07412" i="51"/>
  <c r="K307413" i="51"/>
  <c r="K307414" i="51"/>
  <c r="K307415" i="51"/>
  <c r="K307416" i="51"/>
  <c r="K307417" i="51"/>
  <c r="K307418" i="51"/>
  <c r="K307419" i="51"/>
  <c r="K307420" i="51"/>
  <c r="K307421" i="51"/>
  <c r="K307422" i="51"/>
  <c r="K307423" i="51"/>
  <c r="K307424" i="51"/>
  <c r="K307425" i="51"/>
  <c r="K307426" i="51"/>
  <c r="K307427" i="51"/>
  <c r="K307428" i="51"/>
  <c r="K307429" i="51"/>
  <c r="K307430" i="51"/>
  <c r="K307431" i="51"/>
  <c r="K307432" i="51"/>
  <c r="K307433" i="51"/>
  <c r="K307434" i="51"/>
  <c r="K307435" i="51"/>
  <c r="K307436" i="51"/>
  <c r="K307437" i="51"/>
  <c r="K307438" i="51"/>
  <c r="K307439" i="51"/>
  <c r="K307440" i="51"/>
  <c r="K307441" i="51"/>
  <c r="K307442" i="51"/>
  <c r="K307443" i="51"/>
  <c r="K307444" i="51"/>
  <c r="K307445" i="51"/>
  <c r="K307446" i="51"/>
  <c r="K307447" i="51"/>
  <c r="K307448" i="51"/>
  <c r="K307449" i="51"/>
  <c r="K307450" i="51"/>
  <c r="K307451" i="51"/>
  <c r="K307452" i="51"/>
  <c r="K307453" i="51"/>
  <c r="K307454" i="51"/>
  <c r="K307455" i="51"/>
  <c r="K307456" i="51"/>
  <c r="K307457" i="51"/>
  <c r="K307458" i="51"/>
  <c r="K307459" i="51"/>
  <c r="K307460" i="51"/>
  <c r="K307461" i="51"/>
  <c r="K307462" i="51"/>
  <c r="K307463" i="51"/>
  <c r="K307464" i="51"/>
  <c r="K307465" i="51"/>
  <c r="K307466" i="51"/>
  <c r="K307467" i="51"/>
  <c r="K307468" i="51"/>
  <c r="K307469" i="51"/>
  <c r="K307470" i="51"/>
  <c r="K307471" i="51"/>
  <c r="K307472" i="51"/>
  <c r="K307473" i="51"/>
  <c r="K307474" i="51"/>
  <c r="K307475" i="51"/>
  <c r="K307476" i="51"/>
  <c r="K307477" i="51"/>
  <c r="K307478" i="51"/>
  <c r="K307479" i="51"/>
  <c r="K307480" i="51"/>
  <c r="K307481" i="51"/>
  <c r="K307482" i="51"/>
  <c r="K307483" i="51"/>
  <c r="K307484" i="51"/>
  <c r="K307485" i="51"/>
  <c r="K307486" i="51"/>
  <c r="K307487" i="51"/>
  <c r="K307488" i="51"/>
  <c r="K307489" i="51"/>
  <c r="K307490" i="51"/>
  <c r="K307491" i="51"/>
  <c r="K307492" i="51"/>
  <c r="K307493" i="51"/>
  <c r="K307494" i="51"/>
  <c r="K307495" i="51"/>
  <c r="K307496" i="51"/>
  <c r="K307497" i="51"/>
  <c r="K307498" i="51"/>
  <c r="K307499" i="51"/>
  <c r="K307500" i="51"/>
  <c r="K307501" i="51"/>
  <c r="K307502" i="51"/>
  <c r="K307503" i="51"/>
  <c r="K307504" i="51"/>
  <c r="K307505" i="51"/>
  <c r="K307506" i="51"/>
  <c r="K307507" i="51"/>
  <c r="K307508" i="51"/>
  <c r="K307509" i="51"/>
  <c r="K307510" i="51"/>
  <c r="K307511" i="51"/>
  <c r="K307512" i="51"/>
  <c r="K307513" i="51"/>
  <c r="K307514" i="51"/>
  <c r="K307515" i="51"/>
  <c r="K307516" i="51"/>
  <c r="K307517" i="51"/>
  <c r="K307518" i="51"/>
  <c r="K307519" i="51"/>
  <c r="K307520" i="51"/>
  <c r="K307521" i="51"/>
  <c r="K307522" i="51"/>
  <c r="K307523" i="51"/>
  <c r="K307524" i="51"/>
  <c r="K307525" i="51"/>
  <c r="K307526" i="51"/>
  <c r="K307527" i="51"/>
  <c r="K307528" i="51"/>
  <c r="K307529" i="51"/>
  <c r="K307530" i="51"/>
  <c r="K307531" i="51"/>
  <c r="K307532" i="51"/>
  <c r="K307533" i="51"/>
  <c r="K307534" i="51"/>
  <c r="K307535" i="51"/>
  <c r="K307536" i="51"/>
  <c r="K307537" i="51"/>
  <c r="K307538" i="51"/>
  <c r="K307539" i="51"/>
  <c r="K307540" i="51"/>
  <c r="K307541" i="51"/>
  <c r="K307542" i="51"/>
  <c r="K307543" i="51"/>
  <c r="K307544" i="51"/>
  <c r="K307545" i="51"/>
  <c r="K307546" i="51"/>
  <c r="K307547" i="51"/>
  <c r="K307548" i="51"/>
  <c r="K307549" i="51"/>
  <c r="K307550" i="51"/>
  <c r="K307551" i="51"/>
  <c r="K307552" i="51"/>
  <c r="K307553" i="51"/>
  <c r="K307554" i="51"/>
  <c r="K307555" i="51"/>
  <c r="K307556" i="51"/>
  <c r="K307557" i="51"/>
  <c r="K307558" i="51"/>
  <c r="K307559" i="51"/>
  <c r="K307560" i="51"/>
  <c r="K307561" i="51"/>
  <c r="K307562" i="51"/>
  <c r="K307563" i="51"/>
  <c r="K307564" i="51"/>
  <c r="K307565" i="51"/>
  <c r="K307566" i="51"/>
  <c r="K307567" i="51"/>
  <c r="K307568" i="51"/>
  <c r="K307569" i="51"/>
  <c r="K307570" i="51"/>
  <c r="K307571" i="51"/>
  <c r="K307572" i="51"/>
  <c r="K307573" i="51"/>
  <c r="K307574" i="51"/>
  <c r="K307575" i="51"/>
  <c r="K307576" i="51"/>
  <c r="K307577" i="51"/>
  <c r="K307578" i="51"/>
  <c r="K307579" i="51"/>
  <c r="K307580" i="51"/>
  <c r="K307581" i="51"/>
  <c r="K307582" i="51"/>
  <c r="K307583" i="51"/>
  <c r="K307584" i="51"/>
  <c r="K307585" i="51"/>
  <c r="K307586" i="51"/>
  <c r="K307587" i="51"/>
  <c r="K307588" i="51"/>
  <c r="K307589" i="51"/>
  <c r="K307590" i="51"/>
  <c r="K307591" i="51"/>
  <c r="K307592" i="51"/>
  <c r="K307593" i="51"/>
  <c r="K307594" i="51"/>
  <c r="K307595" i="51"/>
  <c r="K307596" i="51"/>
  <c r="K307597" i="51"/>
  <c r="K307598" i="51"/>
  <c r="K307599" i="51"/>
  <c r="K307600" i="51"/>
  <c r="K307601" i="51"/>
  <c r="K307602" i="51"/>
  <c r="K307603" i="51"/>
  <c r="K307604" i="51"/>
  <c r="K307605" i="51"/>
  <c r="K307606" i="51"/>
  <c r="K307607" i="51"/>
  <c r="K307608" i="51"/>
  <c r="K307609" i="51"/>
  <c r="K307610" i="51"/>
  <c r="K307611" i="51"/>
  <c r="K307612" i="51"/>
  <c r="K307613" i="51"/>
  <c r="K307614" i="51"/>
  <c r="K307615" i="51"/>
  <c r="K307616" i="51"/>
  <c r="K307617" i="51"/>
  <c r="K307618" i="51"/>
  <c r="K307619" i="51"/>
  <c r="K307620" i="51"/>
  <c r="K307621" i="51"/>
  <c r="K307622" i="51"/>
  <c r="K307623" i="51"/>
  <c r="K307624" i="51"/>
  <c r="K307625" i="51"/>
  <c r="K307626" i="51"/>
  <c r="K307627" i="51"/>
  <c r="K307628" i="51"/>
  <c r="K307629" i="51"/>
  <c r="K307630" i="51"/>
  <c r="K307631" i="51"/>
  <c r="K307632" i="51"/>
  <c r="K307633" i="51"/>
  <c r="K307634" i="51"/>
  <c r="K307635" i="51"/>
  <c r="K307636" i="51"/>
  <c r="K307637" i="51"/>
  <c r="K307638" i="51"/>
  <c r="K307639" i="51"/>
  <c r="K307640" i="51"/>
  <c r="K307641" i="51"/>
  <c r="K307642" i="51"/>
  <c r="K307643" i="51"/>
  <c r="K307644" i="51"/>
  <c r="K307645" i="51"/>
  <c r="K307646" i="51"/>
  <c r="K307647" i="51"/>
  <c r="K307648" i="51"/>
  <c r="K307649" i="51"/>
  <c r="K307650" i="51"/>
  <c r="K307651" i="51"/>
  <c r="K307652" i="51"/>
  <c r="K307653" i="51"/>
  <c r="K307654" i="51"/>
  <c r="K307655" i="51"/>
  <c r="K307656" i="51"/>
  <c r="K307657" i="51"/>
  <c r="K307658" i="51"/>
  <c r="K307659" i="51"/>
  <c r="K307660" i="51"/>
  <c r="K307661" i="51"/>
  <c r="K307662" i="51"/>
  <c r="K307663" i="51"/>
  <c r="K307664" i="51"/>
  <c r="K307665" i="51"/>
  <c r="K307666" i="51"/>
  <c r="K307667" i="51"/>
  <c r="K307668" i="51"/>
  <c r="K307669" i="51"/>
  <c r="K307670" i="51"/>
  <c r="K307671" i="51"/>
  <c r="K307672" i="51"/>
  <c r="K307673" i="51"/>
  <c r="K307674" i="51"/>
  <c r="K307675" i="51"/>
  <c r="K307676" i="51"/>
  <c r="K307677" i="51"/>
  <c r="K307678" i="51"/>
  <c r="K307679" i="51"/>
  <c r="K307680" i="51"/>
  <c r="K307681" i="51"/>
  <c r="K307682" i="51"/>
  <c r="K307683" i="51"/>
  <c r="K307684" i="51"/>
  <c r="K307685" i="51"/>
  <c r="K307686" i="51"/>
  <c r="K307687" i="51"/>
  <c r="K307688" i="51"/>
  <c r="K307689" i="51"/>
  <c r="K307690" i="51"/>
  <c r="K307691" i="51"/>
  <c r="K307692" i="51"/>
  <c r="K307693" i="51"/>
  <c r="K307694" i="51"/>
  <c r="K307695" i="51"/>
  <c r="K307696" i="51"/>
  <c r="K307697" i="51"/>
  <c r="K307698" i="51"/>
  <c r="K307699" i="51"/>
  <c r="K307700" i="51"/>
  <c r="K307701" i="51"/>
  <c r="K307702" i="51"/>
  <c r="K307703" i="51"/>
  <c r="K307704" i="51"/>
  <c r="K307705" i="51"/>
  <c r="K307706" i="51"/>
  <c r="K307707" i="51"/>
  <c r="K307708" i="51"/>
  <c r="K307709" i="51"/>
  <c r="K307710" i="51"/>
  <c r="K307711" i="51"/>
  <c r="K307712" i="51"/>
  <c r="K307713" i="51"/>
  <c r="K307714" i="51"/>
  <c r="K307715" i="51"/>
  <c r="K307716" i="51"/>
  <c r="K307717" i="51"/>
  <c r="K307718" i="51"/>
  <c r="K307719" i="51"/>
  <c r="K307720" i="51"/>
  <c r="K307721" i="51"/>
  <c r="K307722" i="51"/>
  <c r="K307723" i="51"/>
  <c r="K307724" i="51"/>
  <c r="K307725" i="51"/>
  <c r="K307726" i="51"/>
  <c r="K307727" i="51"/>
  <c r="K307728" i="51"/>
  <c r="K307729" i="51"/>
  <c r="K307730" i="51"/>
  <c r="K307731" i="51"/>
  <c r="K307732" i="51"/>
  <c r="K307733" i="51"/>
  <c r="K307734" i="51"/>
  <c r="K307735" i="51"/>
  <c r="K307736" i="51"/>
  <c r="K307737" i="51"/>
  <c r="K307738" i="51"/>
  <c r="K307739" i="51"/>
  <c r="K307740" i="51"/>
  <c r="K307741" i="51"/>
  <c r="K307742" i="51"/>
  <c r="K307743" i="51"/>
  <c r="K307744" i="51"/>
  <c r="K307745" i="51"/>
  <c r="K307746" i="51"/>
  <c r="K307747" i="51"/>
  <c r="K307748" i="51"/>
  <c r="K307749" i="51"/>
  <c r="K307750" i="51"/>
  <c r="K307751" i="51"/>
  <c r="K307752" i="51"/>
  <c r="K307753" i="51"/>
  <c r="K307754" i="51"/>
  <c r="K307755" i="51"/>
  <c r="K307756" i="51"/>
  <c r="K307757" i="51"/>
  <c r="K307758" i="51"/>
  <c r="K307759" i="51"/>
  <c r="K307760" i="51"/>
  <c r="K307761" i="51"/>
  <c r="K307762" i="51"/>
  <c r="K307763" i="51"/>
  <c r="K307764" i="51"/>
  <c r="K307765" i="51"/>
  <c r="K307766" i="51"/>
  <c r="K307767" i="51"/>
  <c r="K307768" i="51"/>
  <c r="K307769" i="51"/>
  <c r="K307770" i="51"/>
  <c r="K307771" i="51"/>
  <c r="K307772" i="51"/>
  <c r="K307773" i="51"/>
  <c r="K307774" i="51"/>
  <c r="K307775" i="51"/>
  <c r="K307776" i="51"/>
  <c r="K307777" i="51"/>
  <c r="K307778" i="51"/>
  <c r="K307779" i="51"/>
  <c r="K307780" i="51"/>
  <c r="K307781" i="51"/>
  <c r="K307782" i="51"/>
  <c r="K307783" i="51"/>
  <c r="K307784" i="51"/>
  <c r="K307785" i="51"/>
  <c r="K307786" i="51"/>
  <c r="K307787" i="51"/>
  <c r="K307788" i="51"/>
  <c r="K307789" i="51"/>
  <c r="K307790" i="51"/>
  <c r="K307791" i="51"/>
  <c r="K307792" i="51"/>
  <c r="K307793" i="51"/>
  <c r="K307794" i="51"/>
  <c r="K307795" i="51"/>
  <c r="K307796" i="51"/>
  <c r="K307797" i="51"/>
  <c r="K307798" i="51"/>
  <c r="K307799" i="51"/>
  <c r="K307800" i="51"/>
  <c r="K307801" i="51"/>
  <c r="K307802" i="51"/>
  <c r="K307803" i="51"/>
  <c r="K307804" i="51"/>
  <c r="K307805" i="51"/>
  <c r="K307806" i="51"/>
  <c r="K307807" i="51"/>
  <c r="K307808" i="51"/>
  <c r="K307809" i="51"/>
  <c r="K307810" i="51"/>
  <c r="K307811" i="51"/>
  <c r="K307812" i="51"/>
  <c r="K307813" i="51"/>
  <c r="K307814" i="51"/>
  <c r="K307815" i="51"/>
  <c r="K307816" i="51"/>
  <c r="K307817" i="51"/>
  <c r="K307818" i="51"/>
  <c r="K307819" i="51"/>
  <c r="K307820" i="51"/>
  <c r="K307821" i="51"/>
  <c r="K307822" i="51"/>
  <c r="K307823" i="51"/>
  <c r="K307824" i="51"/>
  <c r="K307825" i="51"/>
  <c r="K307826" i="51"/>
  <c r="K307827" i="51"/>
  <c r="K307828" i="51"/>
  <c r="K307829" i="51"/>
  <c r="K307830" i="51"/>
  <c r="K307831" i="51"/>
  <c r="K307832" i="51"/>
  <c r="K307833" i="51"/>
  <c r="K307834" i="51"/>
  <c r="K307835" i="51"/>
  <c r="K307836" i="51"/>
  <c r="K307837" i="51"/>
  <c r="K307838" i="51"/>
  <c r="K307839" i="51"/>
  <c r="K307840" i="51"/>
  <c r="K307841" i="51"/>
  <c r="K307842" i="51"/>
  <c r="K307843" i="51"/>
  <c r="K307844" i="51"/>
  <c r="K307845" i="51"/>
  <c r="K307846" i="51"/>
  <c r="K307847" i="51"/>
  <c r="K307848" i="51"/>
  <c r="K307849" i="51"/>
  <c r="K307850" i="51"/>
  <c r="K307851" i="51"/>
  <c r="K307852" i="51"/>
  <c r="K307853" i="51"/>
  <c r="K307854" i="51"/>
  <c r="K307855" i="51"/>
  <c r="K307856" i="51"/>
  <c r="K307857" i="51"/>
  <c r="K307858" i="51"/>
  <c r="K307859" i="51"/>
  <c r="K307860" i="51"/>
  <c r="K307861" i="51"/>
  <c r="K307862" i="51"/>
  <c r="K307863" i="51"/>
  <c r="K307864" i="51"/>
  <c r="K307865" i="51"/>
  <c r="K307866" i="51"/>
  <c r="K307867" i="51"/>
  <c r="K307868" i="51"/>
  <c r="K307869" i="51"/>
  <c r="K307870" i="51"/>
  <c r="K307871" i="51"/>
  <c r="K307872" i="51"/>
  <c r="K307873" i="51"/>
  <c r="K307874" i="51"/>
  <c r="K307875" i="51"/>
  <c r="K307876" i="51"/>
  <c r="K307877" i="51"/>
  <c r="K307878" i="51"/>
  <c r="K307879" i="51"/>
  <c r="K307880" i="51"/>
  <c r="K307881" i="51"/>
  <c r="K307882" i="51"/>
  <c r="K307883" i="51"/>
  <c r="K307884" i="51"/>
  <c r="K307885" i="51"/>
  <c r="K307886" i="51"/>
  <c r="K307887" i="51"/>
  <c r="K307888" i="51"/>
  <c r="K307889" i="51"/>
  <c r="K307890" i="51"/>
  <c r="K307891" i="51"/>
  <c r="K307892" i="51"/>
  <c r="K307893" i="51"/>
  <c r="K307894" i="51"/>
  <c r="K307895" i="51"/>
  <c r="K307896" i="51"/>
  <c r="K307897" i="51"/>
  <c r="K307898" i="51"/>
  <c r="K307899" i="51"/>
  <c r="K307900" i="51"/>
  <c r="K307901" i="51"/>
  <c r="K307902" i="51"/>
  <c r="K307903" i="51"/>
  <c r="K307904" i="51"/>
  <c r="K307905" i="51"/>
  <c r="K307906" i="51"/>
  <c r="K307907" i="51"/>
  <c r="K307908" i="51"/>
  <c r="K307909" i="51"/>
  <c r="K307910" i="51"/>
  <c r="K307911" i="51"/>
  <c r="K307912" i="51"/>
  <c r="K307913" i="51"/>
  <c r="K307914" i="51"/>
  <c r="K307915" i="51"/>
  <c r="K307916" i="51"/>
  <c r="K307917" i="51"/>
  <c r="K307918" i="51"/>
  <c r="K307919" i="51"/>
  <c r="K307920" i="51"/>
  <c r="K307921" i="51"/>
  <c r="K307922" i="51"/>
  <c r="K307923" i="51"/>
  <c r="K307924" i="51"/>
  <c r="K307925" i="51"/>
  <c r="K307926" i="51"/>
  <c r="K307927" i="51"/>
  <c r="K307928" i="51"/>
  <c r="K307929" i="51"/>
  <c r="K307930" i="51"/>
  <c r="K307931" i="51"/>
  <c r="K307932" i="51"/>
  <c r="K307933" i="51"/>
  <c r="K307934" i="51"/>
  <c r="K307935" i="51"/>
  <c r="K307936" i="51"/>
  <c r="K307937" i="51"/>
  <c r="K307938" i="51"/>
  <c r="K307939" i="51"/>
  <c r="K307940" i="51"/>
  <c r="K307941" i="51"/>
  <c r="K307942" i="51"/>
  <c r="K307943" i="51"/>
  <c r="K307944" i="51"/>
  <c r="K307945" i="51"/>
  <c r="K307946" i="51"/>
  <c r="K307947" i="51"/>
  <c r="K307948" i="51"/>
  <c r="K307949" i="51"/>
  <c r="K307950" i="51"/>
  <c r="K307951" i="51"/>
  <c r="K307952" i="51"/>
  <c r="K307953" i="51"/>
  <c r="K307954" i="51"/>
  <c r="K307955" i="51"/>
  <c r="K307956" i="51"/>
  <c r="K307957" i="51"/>
  <c r="K307958" i="51"/>
  <c r="K307959" i="51"/>
  <c r="K307960" i="51"/>
  <c r="K307961" i="51"/>
  <c r="K307962" i="51"/>
  <c r="K307963" i="51"/>
  <c r="K307964" i="51"/>
  <c r="K307965" i="51"/>
  <c r="K307966" i="51"/>
  <c r="K307967" i="51"/>
  <c r="K307968" i="51"/>
  <c r="K307969" i="51"/>
  <c r="K307970" i="51"/>
  <c r="K307971" i="51"/>
  <c r="K307972" i="51"/>
  <c r="K307973" i="51"/>
  <c r="K307974" i="51"/>
  <c r="K307975" i="51"/>
  <c r="K307976" i="51"/>
  <c r="K307977" i="51"/>
  <c r="K307978" i="51"/>
  <c r="K307979" i="51"/>
  <c r="K307980" i="51"/>
  <c r="K307981" i="51"/>
  <c r="K307982" i="51"/>
  <c r="K307983" i="51"/>
  <c r="K307984" i="51"/>
  <c r="K307985" i="51"/>
  <c r="K307986" i="51"/>
  <c r="K307987" i="51"/>
  <c r="K307988" i="51"/>
  <c r="K307989" i="51"/>
  <c r="K307990" i="51"/>
  <c r="K307991" i="51"/>
  <c r="K307992" i="51"/>
  <c r="K307993" i="51"/>
  <c r="K307994" i="51"/>
  <c r="K307995" i="51"/>
  <c r="K307996" i="51"/>
  <c r="K307997" i="51"/>
  <c r="K307998" i="51"/>
  <c r="K307999" i="51"/>
  <c r="K308000" i="51"/>
  <c r="K308001" i="51"/>
  <c r="K308002" i="51"/>
  <c r="K308003" i="51"/>
  <c r="K308004" i="51"/>
  <c r="K308005" i="51"/>
  <c r="K308006" i="51"/>
  <c r="K308007" i="51"/>
  <c r="K308008" i="51"/>
  <c r="K308009" i="51"/>
  <c r="K308010" i="51"/>
  <c r="K308011" i="51"/>
  <c r="K308012" i="51"/>
  <c r="K308013" i="51"/>
  <c r="K308014" i="51"/>
  <c r="K308015" i="51"/>
  <c r="K308016" i="51"/>
  <c r="K308017" i="51"/>
  <c r="K308018" i="51"/>
  <c r="K308019" i="51"/>
  <c r="K308020" i="51"/>
  <c r="K308021" i="51"/>
  <c r="K308022" i="51"/>
  <c r="K308023" i="51"/>
  <c r="K308024" i="51"/>
  <c r="K308025" i="51"/>
  <c r="K308026" i="51"/>
  <c r="K308027" i="51"/>
  <c r="K308028" i="51"/>
  <c r="K308029" i="51"/>
  <c r="K308030" i="51"/>
  <c r="K308031" i="51"/>
  <c r="K308032" i="51"/>
  <c r="K308033" i="51"/>
  <c r="K308034" i="51"/>
  <c r="K308035" i="51"/>
  <c r="K308036" i="51"/>
  <c r="K308037" i="51"/>
  <c r="K308038" i="51"/>
  <c r="K308039" i="51"/>
  <c r="K308040" i="51"/>
  <c r="K308041" i="51"/>
  <c r="K308042" i="51"/>
  <c r="K308043" i="51"/>
  <c r="K308044" i="51"/>
  <c r="K308045" i="51"/>
  <c r="K308046" i="51"/>
  <c r="K308047" i="51"/>
  <c r="K308048" i="51"/>
  <c r="K308049" i="51"/>
  <c r="K308050" i="51"/>
  <c r="K308051" i="51"/>
  <c r="K308052" i="51"/>
  <c r="K308053" i="51"/>
  <c r="K308054" i="51"/>
  <c r="K308055" i="51"/>
  <c r="K308056" i="51"/>
  <c r="K308057" i="51"/>
  <c r="K308058" i="51"/>
  <c r="K308059" i="51"/>
  <c r="K308060" i="51"/>
  <c r="K308061" i="51"/>
  <c r="K308062" i="51"/>
  <c r="K308063" i="51"/>
  <c r="K308064" i="51"/>
  <c r="K308065" i="51"/>
  <c r="K308066" i="51"/>
  <c r="K308067" i="51"/>
  <c r="K308068" i="51"/>
  <c r="K308069" i="51"/>
  <c r="K308070" i="51"/>
  <c r="K308071" i="51"/>
  <c r="K308072" i="51"/>
  <c r="K308073" i="51"/>
  <c r="K308074" i="51"/>
  <c r="K308075" i="51"/>
  <c r="K308076" i="51"/>
  <c r="K308077" i="51"/>
  <c r="K308078" i="51"/>
  <c r="K308079" i="51"/>
  <c r="K308080" i="51"/>
  <c r="K308081" i="51"/>
  <c r="K308082" i="51"/>
  <c r="K308083" i="51"/>
  <c r="K308084" i="51"/>
  <c r="K308085" i="51"/>
  <c r="K308086" i="51"/>
  <c r="K308087" i="51"/>
  <c r="K308088" i="51"/>
  <c r="K308089" i="51"/>
  <c r="K308090" i="51"/>
  <c r="K308091" i="51"/>
  <c r="K308092" i="51"/>
  <c r="K308093" i="51"/>
  <c r="K308094" i="51"/>
  <c r="K308095" i="51"/>
  <c r="K308096" i="51"/>
  <c r="K308097" i="51"/>
  <c r="K308098" i="51"/>
  <c r="K308099" i="51"/>
  <c r="K308100" i="51"/>
  <c r="K308101" i="51"/>
  <c r="K308102" i="51"/>
  <c r="K308103" i="51"/>
  <c r="K308104" i="51"/>
  <c r="K308105" i="51"/>
  <c r="K308106" i="51"/>
  <c r="K308107" i="51"/>
  <c r="K308108" i="51"/>
  <c r="K308109" i="51"/>
  <c r="K308110" i="51"/>
  <c r="K308111" i="51"/>
  <c r="K308112" i="51"/>
  <c r="K308113" i="51"/>
  <c r="K308114" i="51"/>
  <c r="K308115" i="51"/>
  <c r="K308116" i="51"/>
  <c r="K308117" i="51"/>
  <c r="K308118" i="51"/>
  <c r="K308119" i="51"/>
  <c r="K308120" i="51"/>
  <c r="K308121" i="51"/>
  <c r="K308122" i="51"/>
  <c r="K308123" i="51"/>
  <c r="K308124" i="51"/>
  <c r="K308125" i="51"/>
  <c r="K308126" i="51"/>
  <c r="K308127" i="51"/>
  <c r="K308128" i="51"/>
  <c r="K308129" i="51"/>
  <c r="K308130" i="51"/>
  <c r="K308131" i="51"/>
  <c r="K308132" i="51"/>
  <c r="K308133" i="51"/>
  <c r="K308134" i="51"/>
  <c r="K308135" i="51"/>
  <c r="K308136" i="51"/>
  <c r="K308137" i="51"/>
  <c r="K308138" i="51"/>
  <c r="K308139" i="51"/>
  <c r="K308140" i="51"/>
  <c r="K308141" i="51"/>
  <c r="K308142" i="51"/>
  <c r="K308143" i="51"/>
  <c r="K308144" i="51"/>
  <c r="K308145" i="51"/>
  <c r="K308146" i="51"/>
  <c r="K308147" i="51"/>
  <c r="K308148" i="51"/>
  <c r="K308149" i="51"/>
  <c r="K308150" i="51"/>
  <c r="K308151" i="51"/>
  <c r="K308152" i="51"/>
  <c r="K308153" i="51"/>
  <c r="K308154" i="51"/>
  <c r="K308155" i="51"/>
  <c r="K308156" i="51"/>
  <c r="K308157" i="51"/>
  <c r="K308158" i="51"/>
  <c r="K308159" i="51"/>
  <c r="K308160" i="51"/>
  <c r="K308161" i="51"/>
  <c r="K308162" i="51"/>
  <c r="K308163" i="51"/>
  <c r="K308164" i="51"/>
  <c r="K308165" i="51"/>
  <c r="K308166" i="51"/>
  <c r="K308167" i="51"/>
  <c r="K308168" i="51"/>
  <c r="K308169" i="51"/>
  <c r="K308170" i="51"/>
  <c r="K308171" i="51"/>
  <c r="K308172" i="51"/>
  <c r="K308173" i="51"/>
  <c r="K308174" i="51"/>
  <c r="K308175" i="51"/>
  <c r="K308176" i="51"/>
  <c r="K308177" i="51"/>
  <c r="K308178" i="51"/>
  <c r="K308179" i="51"/>
  <c r="K308180" i="51"/>
  <c r="K308181" i="51"/>
  <c r="K308182" i="51"/>
  <c r="K308183" i="51"/>
  <c r="K308184" i="51"/>
  <c r="K308185" i="51"/>
  <c r="K308186" i="51"/>
  <c r="K308187" i="51"/>
  <c r="K308188" i="51"/>
  <c r="K308189" i="51"/>
  <c r="K308190" i="51"/>
  <c r="K308191" i="51"/>
  <c r="K308192" i="51"/>
  <c r="K308193" i="51"/>
  <c r="K308194" i="51"/>
  <c r="K308195" i="51"/>
  <c r="K308196" i="51"/>
  <c r="K308197" i="51"/>
  <c r="K308198" i="51"/>
  <c r="K308199" i="51"/>
  <c r="K308200" i="51"/>
  <c r="K308201" i="51"/>
  <c r="K308202" i="51"/>
  <c r="K308203" i="51"/>
  <c r="K308204" i="51"/>
  <c r="K308205" i="51"/>
  <c r="K308206" i="51"/>
  <c r="K308207" i="51"/>
  <c r="K308208" i="51"/>
  <c r="K308209" i="51"/>
  <c r="K308210" i="51"/>
  <c r="K308211" i="51"/>
  <c r="K308212" i="51"/>
  <c r="K308213" i="51"/>
  <c r="K308214" i="51"/>
  <c r="K308215" i="51"/>
  <c r="K308216" i="51"/>
  <c r="K308217" i="51"/>
  <c r="K308218" i="51"/>
  <c r="K308219" i="51"/>
  <c r="K308220" i="51"/>
  <c r="K308221" i="51"/>
  <c r="K308222" i="51"/>
  <c r="K308223" i="51"/>
  <c r="K308224" i="51"/>
  <c r="K308225" i="51"/>
  <c r="K308226" i="51"/>
  <c r="K308227" i="51"/>
  <c r="K308228" i="51"/>
  <c r="K308229" i="51"/>
  <c r="K308230" i="51"/>
  <c r="K308231" i="51"/>
  <c r="K308232" i="51"/>
  <c r="K308233" i="51"/>
  <c r="K308234" i="51"/>
  <c r="K308235" i="51"/>
  <c r="K308236" i="51"/>
  <c r="K308237" i="51"/>
  <c r="K308238" i="51"/>
  <c r="K308239" i="51"/>
  <c r="K308240" i="51"/>
  <c r="K308241" i="51"/>
  <c r="K308242" i="51"/>
  <c r="K308243" i="51"/>
  <c r="K308244" i="51"/>
  <c r="K308245" i="51"/>
  <c r="K308246" i="51"/>
  <c r="K308247" i="51"/>
  <c r="K308248" i="51"/>
  <c r="K308249" i="51"/>
  <c r="K308250" i="51"/>
  <c r="K308251" i="51"/>
  <c r="K308252" i="51"/>
  <c r="K308253" i="51"/>
  <c r="K308254" i="51"/>
  <c r="K308255" i="51"/>
  <c r="K308256" i="51"/>
  <c r="K308257" i="51"/>
  <c r="K308258" i="51"/>
  <c r="K308259" i="51"/>
  <c r="K308260" i="51"/>
  <c r="K308261" i="51"/>
  <c r="K308262" i="51"/>
  <c r="K308263" i="51"/>
  <c r="K308264" i="51"/>
  <c r="K308265" i="51"/>
  <c r="K308266" i="51"/>
  <c r="K308267" i="51"/>
  <c r="K308268" i="51"/>
  <c r="K308269" i="51"/>
  <c r="K308270" i="51"/>
  <c r="K308271" i="51"/>
  <c r="K308272" i="51"/>
  <c r="K308273" i="51"/>
  <c r="K308274" i="51"/>
  <c r="K308275" i="51"/>
  <c r="K308276" i="51"/>
  <c r="K308277" i="51"/>
  <c r="K308278" i="51"/>
  <c r="K308279" i="51"/>
  <c r="K308280" i="51"/>
  <c r="K308281" i="51"/>
  <c r="K308282" i="51"/>
  <c r="K308283" i="51"/>
  <c r="K308284" i="51"/>
  <c r="K308285" i="51"/>
  <c r="K308286" i="51"/>
  <c r="K308287" i="51"/>
  <c r="K308288" i="51"/>
  <c r="K308289" i="51"/>
  <c r="K308290" i="51"/>
  <c r="K308291" i="51"/>
  <c r="K308292" i="51"/>
  <c r="K308293" i="51"/>
  <c r="K308294" i="51"/>
  <c r="K308295" i="51"/>
  <c r="K308296" i="51"/>
  <c r="K308297" i="51"/>
  <c r="K308298" i="51"/>
  <c r="K308299" i="51"/>
  <c r="K308300" i="51"/>
  <c r="K308301" i="51"/>
  <c r="K308302" i="51"/>
  <c r="K308303" i="51"/>
  <c r="K308304" i="51"/>
  <c r="K308305" i="51"/>
  <c r="K308306" i="51"/>
  <c r="K308307" i="51"/>
  <c r="K308308" i="51"/>
  <c r="K308309" i="51"/>
  <c r="K308310" i="51"/>
  <c r="K308311" i="51"/>
  <c r="K308312" i="51"/>
  <c r="K308313" i="51"/>
  <c r="K308314" i="51"/>
  <c r="K308315" i="51"/>
  <c r="K308316" i="51"/>
  <c r="K308317" i="51"/>
  <c r="K308318" i="51"/>
  <c r="K308319" i="51"/>
  <c r="K308320" i="51"/>
  <c r="K308321" i="51"/>
  <c r="K308322" i="51"/>
  <c r="K308323" i="51"/>
  <c r="K308324" i="51"/>
  <c r="K308325" i="51"/>
  <c r="K308326" i="51"/>
  <c r="K308327" i="51"/>
  <c r="K308328" i="51"/>
  <c r="K308329" i="51"/>
  <c r="K308330" i="51"/>
  <c r="K308331" i="51"/>
  <c r="K308332" i="51"/>
  <c r="K308333" i="51"/>
  <c r="K308334" i="51"/>
  <c r="K308335" i="51"/>
  <c r="K308336" i="51"/>
  <c r="K308337" i="51"/>
  <c r="K308338" i="51"/>
  <c r="K308339" i="51"/>
  <c r="K308340" i="51"/>
  <c r="K308341" i="51"/>
  <c r="K308342" i="51"/>
  <c r="K308343" i="51"/>
  <c r="K308344" i="51"/>
  <c r="K308345" i="51"/>
  <c r="K308346" i="51"/>
  <c r="K308347" i="51"/>
  <c r="K308348" i="51"/>
  <c r="K308349" i="51"/>
  <c r="K308350" i="51"/>
  <c r="K308351" i="51"/>
  <c r="K308352" i="51"/>
  <c r="K308353" i="51"/>
  <c r="K308354" i="51"/>
  <c r="K308355" i="51"/>
  <c r="K308356" i="51"/>
  <c r="K308357" i="51"/>
  <c r="K308358" i="51"/>
  <c r="K308359" i="51"/>
  <c r="K308360" i="51"/>
  <c r="K308361" i="51"/>
  <c r="K308362" i="51"/>
  <c r="K308363" i="51"/>
  <c r="K308364" i="51"/>
  <c r="K308365" i="51"/>
  <c r="K308366" i="51"/>
  <c r="K308367" i="51"/>
  <c r="K308368" i="51"/>
  <c r="K308369" i="51"/>
  <c r="K308370" i="51"/>
  <c r="K308371" i="51"/>
  <c r="K308372" i="51"/>
  <c r="K308373" i="51"/>
  <c r="K308374" i="51"/>
  <c r="K308375" i="51"/>
  <c r="K308376" i="51"/>
  <c r="K308377" i="51"/>
  <c r="K308378" i="51"/>
  <c r="K308379" i="51"/>
  <c r="K308380" i="51"/>
  <c r="K308381" i="51"/>
  <c r="K308382" i="51"/>
  <c r="K308383" i="51"/>
  <c r="K308384" i="51"/>
  <c r="K308385" i="51"/>
  <c r="K308386" i="51"/>
  <c r="K308387" i="51"/>
  <c r="K308388" i="51"/>
  <c r="K308389" i="51"/>
  <c r="K308390" i="51"/>
  <c r="K308391" i="51"/>
  <c r="K308392" i="51"/>
  <c r="K308393" i="51"/>
  <c r="K308394" i="51"/>
  <c r="K308395" i="51"/>
  <c r="K308396" i="51"/>
  <c r="K308397" i="51"/>
  <c r="K308398" i="51"/>
  <c r="K308399" i="51"/>
  <c r="K308400" i="51"/>
  <c r="K308401" i="51"/>
  <c r="K308402" i="51"/>
  <c r="K308403" i="51"/>
  <c r="K308404" i="51"/>
  <c r="K308405" i="51"/>
  <c r="K308406" i="51"/>
  <c r="K308407" i="51"/>
  <c r="K308408" i="51"/>
  <c r="K308409" i="51"/>
  <c r="K308410" i="51"/>
  <c r="K308411" i="51"/>
  <c r="K308412" i="51"/>
  <c r="K308413" i="51"/>
  <c r="K308414" i="51"/>
  <c r="K308415" i="51"/>
  <c r="K308416" i="51"/>
  <c r="K308417" i="51"/>
  <c r="K308418" i="51"/>
  <c r="K308419" i="51"/>
  <c r="K308420" i="51"/>
  <c r="K308421" i="51"/>
  <c r="K308422" i="51"/>
  <c r="K308423" i="51"/>
  <c r="K308424" i="51"/>
  <c r="K308425" i="51"/>
  <c r="K308426" i="51"/>
  <c r="K308427" i="51"/>
  <c r="K308428" i="51"/>
  <c r="K308429" i="51"/>
  <c r="K308430" i="51"/>
  <c r="K308431" i="51"/>
  <c r="K308432" i="51"/>
  <c r="K308433" i="51"/>
  <c r="K308434" i="51"/>
  <c r="K308435" i="51"/>
  <c r="K308436" i="51"/>
  <c r="K308437" i="51"/>
  <c r="K308438" i="51"/>
  <c r="K308439" i="51"/>
  <c r="K308440" i="51"/>
  <c r="K308441" i="51"/>
  <c r="K308442" i="51"/>
  <c r="K308443" i="51"/>
  <c r="K308444" i="51"/>
  <c r="K308445" i="51"/>
  <c r="K308446" i="51"/>
  <c r="K308447" i="51"/>
  <c r="K308448" i="51"/>
  <c r="K308449" i="51"/>
  <c r="K308450" i="51"/>
  <c r="K308451" i="51"/>
  <c r="K308452" i="51"/>
  <c r="K308453" i="51"/>
  <c r="K308454" i="51"/>
  <c r="K308455" i="51"/>
  <c r="K308456" i="51"/>
  <c r="K308457" i="51"/>
  <c r="K308458" i="51"/>
  <c r="K308459" i="51"/>
  <c r="K308460" i="51"/>
  <c r="K308461" i="51"/>
  <c r="K308462" i="51"/>
  <c r="K308463" i="51"/>
  <c r="K308464" i="51"/>
  <c r="K308465" i="51"/>
  <c r="K308466" i="51"/>
  <c r="K308467" i="51"/>
  <c r="K308468" i="51"/>
  <c r="K308469" i="51"/>
  <c r="K308470" i="51"/>
  <c r="K308471" i="51"/>
  <c r="K308472" i="51"/>
  <c r="K308473" i="51"/>
  <c r="K308474" i="51"/>
  <c r="K308475" i="51"/>
  <c r="K308476" i="51"/>
  <c r="K308477" i="51"/>
  <c r="K308478" i="51"/>
  <c r="K308479" i="51"/>
  <c r="K308480" i="51"/>
  <c r="K308481" i="51"/>
  <c r="K308482" i="51"/>
  <c r="K308483" i="51"/>
  <c r="K308484" i="51"/>
  <c r="K308485" i="51"/>
  <c r="K308486" i="51"/>
  <c r="K308487" i="51"/>
  <c r="K308488" i="51"/>
  <c r="K308489" i="51"/>
  <c r="K308490" i="51"/>
  <c r="K308491" i="51"/>
  <c r="K308492" i="51"/>
  <c r="K308493" i="51"/>
  <c r="K308494" i="51"/>
  <c r="K308495" i="51"/>
  <c r="K308496" i="51"/>
  <c r="K308497" i="51"/>
  <c r="K308498" i="51"/>
  <c r="K308499" i="51"/>
  <c r="K308500" i="51"/>
  <c r="K308501" i="51"/>
  <c r="K308502" i="51"/>
  <c r="K308503" i="51"/>
  <c r="K308504" i="51"/>
  <c r="K308505" i="51"/>
  <c r="K308506" i="51"/>
  <c r="K308507" i="51"/>
  <c r="K308508" i="51"/>
  <c r="K308509" i="51"/>
  <c r="K308510" i="51"/>
  <c r="K308511" i="51"/>
  <c r="K308512" i="51"/>
  <c r="K308513" i="51"/>
  <c r="K308514" i="51"/>
  <c r="K308515" i="51"/>
  <c r="K308516" i="51"/>
  <c r="K308517" i="51"/>
  <c r="K308518" i="51"/>
  <c r="K308519" i="51"/>
  <c r="K308520" i="51"/>
  <c r="K308521" i="51"/>
  <c r="K308522" i="51"/>
  <c r="K308523" i="51"/>
  <c r="K308524" i="51"/>
  <c r="K308525" i="51"/>
  <c r="K308526" i="51"/>
  <c r="K308527" i="51"/>
  <c r="K308528" i="51"/>
  <c r="K308529" i="51"/>
  <c r="K308530" i="51"/>
  <c r="K308531" i="51"/>
  <c r="K308532" i="51"/>
  <c r="K308533" i="51"/>
  <c r="K308534" i="51"/>
  <c r="K308535" i="51"/>
  <c r="K308536" i="51"/>
  <c r="K308537" i="51"/>
  <c r="K308538" i="51"/>
  <c r="K308539" i="51"/>
  <c r="K308540" i="51"/>
  <c r="K308541" i="51"/>
  <c r="K308542" i="51"/>
  <c r="K308543" i="51"/>
  <c r="K308544" i="51"/>
  <c r="K308545" i="51"/>
  <c r="K308546" i="51"/>
  <c r="K308547" i="51"/>
  <c r="K308548" i="51"/>
  <c r="K308549" i="51"/>
  <c r="K308550" i="51"/>
  <c r="K308551" i="51"/>
  <c r="K308552" i="51"/>
  <c r="K308553" i="51"/>
  <c r="K308554" i="51"/>
  <c r="K308555" i="51"/>
  <c r="K308556" i="51"/>
  <c r="K308557" i="51"/>
  <c r="K308558" i="51"/>
  <c r="K308559" i="51"/>
  <c r="K308560" i="51"/>
  <c r="K308561" i="51"/>
  <c r="K308562" i="51"/>
  <c r="K308563" i="51"/>
  <c r="K308564" i="51"/>
  <c r="K308565" i="51"/>
  <c r="K308566" i="51"/>
  <c r="K308567" i="51"/>
  <c r="K308568" i="51"/>
  <c r="K308569" i="51"/>
  <c r="K308570" i="51"/>
  <c r="K308571" i="51"/>
  <c r="K308572" i="51"/>
  <c r="K308573" i="51"/>
  <c r="K308574" i="51"/>
  <c r="K308575" i="51"/>
  <c r="K308576" i="51"/>
  <c r="K308577" i="51"/>
  <c r="K308578" i="51"/>
  <c r="K308579" i="51"/>
  <c r="K308580" i="51"/>
  <c r="K308581" i="51"/>
  <c r="K308582" i="51"/>
  <c r="K308583" i="51"/>
  <c r="K308584" i="51"/>
  <c r="K308585" i="51"/>
  <c r="K308586" i="51"/>
  <c r="K308587" i="51"/>
  <c r="K308588" i="51"/>
  <c r="K308589" i="51"/>
  <c r="K308590" i="51"/>
  <c r="K308591" i="51"/>
  <c r="K308592" i="51"/>
  <c r="K308593" i="51"/>
  <c r="K308594" i="51"/>
  <c r="K308595" i="51"/>
  <c r="K308596" i="51"/>
  <c r="K308597" i="51"/>
  <c r="K308598" i="51"/>
  <c r="K308599" i="51"/>
  <c r="K308600" i="51"/>
  <c r="K308601" i="51"/>
  <c r="K308602" i="51"/>
  <c r="K308603" i="51"/>
  <c r="K308604" i="51"/>
  <c r="K308605" i="51"/>
  <c r="K308606" i="51"/>
  <c r="K308607" i="51"/>
  <c r="K308608" i="51"/>
  <c r="K308609" i="51"/>
  <c r="K308610" i="51"/>
  <c r="K308611" i="51"/>
  <c r="K308612" i="51"/>
  <c r="K308613" i="51"/>
  <c r="K308614" i="51"/>
  <c r="K308615" i="51"/>
  <c r="K308616" i="51"/>
  <c r="K308617" i="51"/>
  <c r="K308618" i="51"/>
  <c r="K308619" i="51"/>
  <c r="K308620" i="51"/>
  <c r="K308621" i="51"/>
  <c r="K308622" i="51"/>
  <c r="K308623" i="51"/>
  <c r="K308624" i="51"/>
  <c r="K308625" i="51"/>
  <c r="K308626" i="51"/>
  <c r="K308627" i="51"/>
  <c r="K308628" i="51"/>
  <c r="K308629" i="51"/>
  <c r="K308630" i="51"/>
  <c r="K308631" i="51"/>
  <c r="K308632" i="51"/>
  <c r="K308633" i="51"/>
  <c r="K308634" i="51"/>
  <c r="K308635" i="51"/>
  <c r="K308636" i="51"/>
  <c r="K308637" i="51"/>
  <c r="K308638" i="51"/>
  <c r="K308639" i="51"/>
  <c r="K308640" i="51"/>
  <c r="K308641" i="51"/>
  <c r="K308642" i="51"/>
  <c r="K308643" i="51"/>
  <c r="K308644" i="51"/>
  <c r="K308645" i="51"/>
  <c r="K308646" i="51"/>
  <c r="K308647" i="51"/>
  <c r="K308648" i="51"/>
  <c r="K308649" i="51"/>
  <c r="K308650" i="51"/>
  <c r="K308651" i="51"/>
  <c r="K308652" i="51"/>
  <c r="K308653" i="51"/>
  <c r="K308654" i="51"/>
  <c r="K308655" i="51"/>
  <c r="K308656" i="51"/>
  <c r="K308657" i="51"/>
  <c r="K308658" i="51"/>
  <c r="K308659" i="51"/>
  <c r="K308660" i="51"/>
  <c r="K308661" i="51"/>
  <c r="K308662" i="51"/>
  <c r="K308663" i="51"/>
  <c r="K308664" i="51"/>
  <c r="K308665" i="51"/>
  <c r="K308666" i="51"/>
  <c r="K308667" i="51"/>
  <c r="K308668" i="51"/>
  <c r="K308669" i="51"/>
  <c r="K308670" i="51"/>
  <c r="K308671" i="51"/>
  <c r="K308672" i="51"/>
  <c r="K308673" i="51"/>
  <c r="K308674" i="51"/>
  <c r="K308675" i="51"/>
  <c r="K308676" i="51"/>
  <c r="K308677" i="51"/>
  <c r="K308678" i="51"/>
  <c r="K308679" i="51"/>
  <c r="K308680" i="51"/>
  <c r="K308681" i="51"/>
  <c r="K308682" i="51"/>
  <c r="K308683" i="51"/>
  <c r="K308684" i="51"/>
  <c r="K308685" i="51"/>
  <c r="K308686" i="51"/>
  <c r="K308687" i="51"/>
  <c r="K308688" i="51"/>
  <c r="K308689" i="51"/>
  <c r="K308690" i="51"/>
  <c r="K308691" i="51"/>
  <c r="K308692" i="51"/>
  <c r="K308693" i="51"/>
  <c r="K308694" i="51"/>
  <c r="K308695" i="51"/>
  <c r="K308696" i="51"/>
  <c r="K308697" i="51"/>
  <c r="K308698" i="51"/>
  <c r="K308699" i="51"/>
  <c r="K308700" i="51"/>
  <c r="K308701" i="51"/>
  <c r="K308702" i="51"/>
  <c r="K308703" i="51"/>
  <c r="K308704" i="51"/>
  <c r="K308705" i="51"/>
  <c r="K308706" i="51"/>
  <c r="K308707" i="51"/>
  <c r="K308708" i="51"/>
  <c r="K308709" i="51"/>
  <c r="K308710" i="51"/>
  <c r="K308711" i="51"/>
  <c r="K308712" i="51"/>
  <c r="K308713" i="51"/>
  <c r="K308714" i="51"/>
  <c r="K308715" i="51"/>
  <c r="K308716" i="51"/>
  <c r="K308717" i="51"/>
  <c r="K308718" i="51"/>
  <c r="K308719" i="51"/>
  <c r="K308720" i="51"/>
  <c r="K308721" i="51"/>
  <c r="K308722" i="51"/>
  <c r="K308723" i="51"/>
  <c r="K308724" i="51"/>
  <c r="K308725" i="51"/>
  <c r="K308726" i="51"/>
  <c r="K308727" i="51"/>
  <c r="K308728" i="51"/>
  <c r="K308729" i="51"/>
  <c r="K308730" i="51"/>
  <c r="K308731" i="51"/>
  <c r="K308732" i="51"/>
  <c r="K308733" i="51"/>
  <c r="K308734" i="51"/>
  <c r="K308735" i="51"/>
  <c r="K308736" i="51"/>
  <c r="K308737" i="51"/>
  <c r="K308738" i="51"/>
  <c r="K308739" i="51"/>
  <c r="K308740" i="51"/>
  <c r="K308741" i="51"/>
  <c r="K308742" i="51"/>
  <c r="K308743" i="51"/>
  <c r="K308744" i="51"/>
  <c r="K308745" i="51"/>
  <c r="K308746" i="51"/>
  <c r="K308747" i="51"/>
  <c r="K308748" i="51"/>
  <c r="K308749" i="51"/>
  <c r="K308750" i="51"/>
  <c r="K308751" i="51"/>
  <c r="K308752" i="51"/>
  <c r="K308753" i="51"/>
  <c r="K308754" i="51"/>
  <c r="K308755" i="51"/>
  <c r="K308756" i="51"/>
  <c r="K308757" i="51"/>
  <c r="K308758" i="51"/>
  <c r="K308759" i="51"/>
  <c r="K308760" i="51"/>
  <c r="K308761" i="51"/>
  <c r="K308762" i="51"/>
  <c r="K308763" i="51"/>
  <c r="K308764" i="51"/>
  <c r="K308765" i="51"/>
  <c r="K308766" i="51"/>
  <c r="K308767" i="51"/>
  <c r="K308768" i="51"/>
  <c r="K308769" i="51"/>
  <c r="K308770" i="51"/>
  <c r="K308771" i="51"/>
  <c r="K308772" i="51"/>
  <c r="K308773" i="51"/>
  <c r="K308774" i="51"/>
  <c r="K308775" i="51"/>
  <c r="K308776" i="51"/>
  <c r="K308777" i="51"/>
  <c r="K308778" i="51"/>
  <c r="K308779" i="51"/>
  <c r="K308780" i="51"/>
  <c r="K308781" i="51"/>
  <c r="K308782" i="51"/>
  <c r="K308783" i="51"/>
  <c r="K308784" i="51"/>
  <c r="K308785" i="51"/>
  <c r="K308786" i="51"/>
  <c r="K308787" i="51"/>
  <c r="K308788" i="51"/>
  <c r="K308789" i="51"/>
  <c r="K308790" i="51"/>
  <c r="K308791" i="51"/>
  <c r="K308792" i="51"/>
  <c r="K308793" i="51"/>
  <c r="K308794" i="51"/>
  <c r="K308795" i="51"/>
  <c r="K308796" i="51"/>
  <c r="K308797" i="51"/>
  <c r="K308798" i="51"/>
  <c r="K308799" i="51"/>
  <c r="K308800" i="51"/>
  <c r="K308801" i="51"/>
  <c r="K308802" i="51"/>
  <c r="K308803" i="51"/>
  <c r="K308804" i="51"/>
  <c r="K308805" i="51"/>
  <c r="K308806" i="51"/>
  <c r="K308807" i="51"/>
  <c r="K308808" i="51"/>
  <c r="K308809" i="51"/>
  <c r="K308810" i="51"/>
  <c r="K308811" i="51"/>
  <c r="K308812" i="51"/>
  <c r="K308813" i="51"/>
  <c r="K308814" i="51"/>
  <c r="K308815" i="51"/>
  <c r="K308816" i="51"/>
  <c r="K308817" i="51"/>
  <c r="K308818" i="51"/>
  <c r="K308819" i="51"/>
  <c r="K308820" i="51"/>
  <c r="K308821" i="51"/>
  <c r="K308822" i="51"/>
  <c r="K308823" i="51"/>
  <c r="K308824" i="51"/>
  <c r="K308825" i="51"/>
  <c r="K308826" i="51"/>
  <c r="K308827" i="51"/>
  <c r="K308828" i="51"/>
  <c r="K308829" i="51"/>
  <c r="K308830" i="51"/>
  <c r="K308831" i="51"/>
  <c r="K308832" i="51"/>
  <c r="K308833" i="51"/>
  <c r="K308834" i="51"/>
  <c r="K308835" i="51"/>
  <c r="K308836" i="51"/>
  <c r="K308837" i="51"/>
  <c r="K308838" i="51"/>
  <c r="K308839" i="51"/>
  <c r="K308840" i="51"/>
  <c r="K308841" i="51"/>
  <c r="K308842" i="51"/>
  <c r="K308843" i="51"/>
  <c r="K308844" i="51"/>
  <c r="K308845" i="51"/>
  <c r="K308846" i="51"/>
  <c r="K308847" i="51"/>
  <c r="K308848" i="51"/>
  <c r="K308849" i="51"/>
  <c r="K308850" i="51"/>
  <c r="K308851" i="51"/>
  <c r="K308852" i="51"/>
  <c r="K308853" i="51"/>
  <c r="K308854" i="51"/>
  <c r="K308855" i="51"/>
  <c r="K308856" i="51"/>
  <c r="K308857" i="51"/>
  <c r="K308858" i="51"/>
  <c r="K308859" i="51"/>
  <c r="K308860" i="51"/>
  <c r="K308861" i="51"/>
  <c r="K308862" i="51"/>
  <c r="K308863" i="51"/>
  <c r="K308864" i="51"/>
  <c r="K308865" i="51"/>
  <c r="K308866" i="51"/>
  <c r="K308867" i="51"/>
  <c r="K308868" i="51"/>
  <c r="K308869" i="51"/>
  <c r="K308870" i="51"/>
  <c r="K308871" i="51"/>
  <c r="K308872" i="51"/>
  <c r="K308873" i="51"/>
  <c r="K308874" i="51"/>
  <c r="K308875" i="51"/>
  <c r="K308876" i="51"/>
  <c r="K308877" i="51"/>
  <c r="K308878" i="51"/>
  <c r="K308879" i="51"/>
  <c r="K308880" i="51"/>
  <c r="K308881" i="51"/>
  <c r="K308882" i="51"/>
  <c r="K308883" i="51"/>
  <c r="K308884" i="51"/>
  <c r="K308885" i="51"/>
  <c r="K308886" i="51"/>
  <c r="K308887" i="51"/>
  <c r="K308888" i="51"/>
  <c r="K308889" i="51"/>
  <c r="K308890" i="51"/>
  <c r="K308891" i="51"/>
  <c r="K308892" i="51"/>
  <c r="K308893" i="51"/>
  <c r="K308894" i="51"/>
  <c r="K308895" i="51"/>
  <c r="K308896" i="51"/>
  <c r="K308897" i="51"/>
  <c r="K308898" i="51"/>
  <c r="K308899" i="51"/>
  <c r="K308900" i="51"/>
  <c r="K308901" i="51"/>
  <c r="K308902" i="51"/>
  <c r="K308903" i="51"/>
  <c r="K308904" i="51"/>
  <c r="K308905" i="51"/>
  <c r="K308906" i="51"/>
  <c r="K308907" i="51"/>
  <c r="K308908" i="51"/>
  <c r="K308909" i="51"/>
  <c r="K308910" i="51"/>
  <c r="K308911" i="51"/>
  <c r="K308912" i="51"/>
  <c r="K308913" i="51"/>
  <c r="K308914" i="51"/>
  <c r="K308915" i="51"/>
  <c r="K308916" i="51"/>
  <c r="K308917" i="51"/>
  <c r="K308918" i="51"/>
  <c r="K308919" i="51"/>
  <c r="K308920" i="51"/>
  <c r="K308921" i="51"/>
  <c r="K308922" i="51"/>
  <c r="K308923" i="51"/>
  <c r="K308924" i="51"/>
  <c r="K308925" i="51"/>
  <c r="K308926" i="51"/>
  <c r="K308927" i="51"/>
  <c r="K308928" i="51"/>
  <c r="K308929" i="51"/>
  <c r="K308930" i="51"/>
  <c r="K308931" i="51"/>
  <c r="K308932" i="51"/>
  <c r="K308933" i="51"/>
  <c r="K308934" i="51"/>
  <c r="K308935" i="51"/>
  <c r="K308936" i="51"/>
  <c r="K308937" i="51"/>
  <c r="K308938" i="51"/>
  <c r="K308939" i="51"/>
  <c r="K308940" i="51"/>
  <c r="K308941" i="51"/>
  <c r="K308942" i="51"/>
  <c r="K308943" i="51"/>
  <c r="K308944" i="51"/>
  <c r="K308945" i="51"/>
  <c r="K308946" i="51"/>
  <c r="K308947" i="51"/>
  <c r="K308948" i="51"/>
  <c r="K308949" i="51"/>
  <c r="K308950" i="51"/>
  <c r="K308951" i="51"/>
  <c r="K308952" i="51"/>
  <c r="K308953" i="51"/>
  <c r="K308954" i="51"/>
  <c r="K308955" i="51"/>
  <c r="K308956" i="51"/>
  <c r="K308957" i="51"/>
  <c r="K308958" i="51"/>
  <c r="K308959" i="51"/>
  <c r="K308960" i="51"/>
  <c r="K308961" i="51"/>
  <c r="K308962" i="51"/>
  <c r="K308963" i="51"/>
  <c r="K308964" i="51"/>
  <c r="K308965" i="51"/>
  <c r="K308966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455" i="51"/>
  <c r="K309456" i="51"/>
  <c r="K309457" i="51"/>
  <c r="K309458" i="51"/>
  <c r="K309459" i="51"/>
  <c r="K309460" i="51"/>
  <c r="K309461" i="51"/>
  <c r="K309462" i="51"/>
  <c r="K309463" i="51"/>
  <c r="K309464" i="51"/>
  <c r="K309465" i="51"/>
  <c r="K309466" i="51"/>
  <c r="K309467" i="51"/>
  <c r="K309468" i="51"/>
  <c r="K309469" i="51"/>
  <c r="K309470" i="51"/>
  <c r="K309471" i="51"/>
  <c r="K309472" i="51"/>
  <c r="K309473" i="51"/>
  <c r="K309474" i="51"/>
  <c r="K309475" i="51"/>
  <c r="K309476" i="51"/>
  <c r="K309477" i="51"/>
  <c r="K309478" i="51"/>
  <c r="K309479" i="51"/>
  <c r="K309480" i="51"/>
  <c r="K309481" i="51"/>
  <c r="K309482" i="51"/>
  <c r="K309483" i="51"/>
  <c r="K309484" i="51"/>
  <c r="K309485" i="51"/>
  <c r="K309486" i="51"/>
  <c r="K309487" i="51"/>
  <c r="K309488" i="51"/>
  <c r="K309489" i="51"/>
  <c r="K309490" i="51"/>
  <c r="K309491" i="51"/>
  <c r="K309492" i="51"/>
  <c r="K309493" i="51"/>
  <c r="K309494" i="51"/>
  <c r="K309495" i="51"/>
  <c r="K309496" i="51"/>
  <c r="K309497" i="51"/>
  <c r="K309498" i="51"/>
  <c r="K309499" i="51"/>
  <c r="K309500" i="51"/>
  <c r="K309501" i="51"/>
  <c r="K309502" i="51"/>
  <c r="K309503" i="51"/>
  <c r="K309504" i="51"/>
  <c r="K309505" i="51"/>
  <c r="K309506" i="51"/>
  <c r="K309507" i="51"/>
  <c r="K309508" i="51"/>
  <c r="K309509" i="51"/>
  <c r="K309510" i="51"/>
  <c r="K309511" i="51"/>
  <c r="K309512" i="51"/>
  <c r="K309513" i="51"/>
  <c r="K309514" i="51"/>
  <c r="K309515" i="51"/>
  <c r="K309516" i="51"/>
  <c r="K309517" i="51"/>
  <c r="K309518" i="51"/>
  <c r="K309519" i="51"/>
  <c r="K309520" i="51"/>
  <c r="K309521" i="51"/>
  <c r="K309522" i="51"/>
  <c r="K309523" i="51"/>
  <c r="K309524" i="51"/>
  <c r="K309525" i="51"/>
  <c r="K309526" i="51"/>
  <c r="K309527" i="51"/>
  <c r="K309528" i="51"/>
  <c r="K309529" i="51"/>
  <c r="K309530" i="51"/>
  <c r="K309531" i="51"/>
  <c r="K309532" i="51"/>
  <c r="K309533" i="51"/>
  <c r="K309534" i="51"/>
  <c r="K309535" i="51"/>
  <c r="K309536" i="51"/>
  <c r="K309537" i="51"/>
  <c r="K309538" i="51"/>
  <c r="K309539" i="51"/>
  <c r="K309540" i="51"/>
  <c r="K309541" i="51"/>
  <c r="K309542" i="51"/>
  <c r="K309543" i="51"/>
  <c r="K309544" i="51"/>
  <c r="K309545" i="51"/>
  <c r="K309546" i="51"/>
  <c r="K309547" i="51"/>
  <c r="K309548" i="51"/>
  <c r="K309549" i="51"/>
  <c r="K309550" i="51"/>
  <c r="K309551" i="51"/>
  <c r="K309552" i="51"/>
  <c r="K309553" i="51"/>
  <c r="K309554" i="51"/>
  <c r="K309555" i="51"/>
  <c r="K309556" i="51"/>
  <c r="K309557" i="51"/>
  <c r="K309558" i="51"/>
  <c r="K309559" i="51"/>
  <c r="K309560" i="51"/>
  <c r="K309561" i="51"/>
  <c r="K309562" i="51"/>
  <c r="K309563" i="51"/>
  <c r="K309564" i="51"/>
  <c r="K309565" i="51"/>
  <c r="K309566" i="51"/>
  <c r="K309567" i="51"/>
  <c r="K309568" i="51"/>
  <c r="K309569" i="51"/>
  <c r="K309570" i="51"/>
  <c r="K309571" i="51"/>
  <c r="K309572" i="51"/>
  <c r="K309573" i="51"/>
  <c r="K309574" i="51"/>
  <c r="K309575" i="51"/>
  <c r="K309576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09882" i="51"/>
  <c r="K309883" i="51"/>
  <c r="K309884" i="51"/>
  <c r="K309885" i="51"/>
  <c r="K309886" i="51"/>
  <c r="K309887" i="51"/>
  <c r="K309888" i="51"/>
  <c r="K309889" i="51"/>
  <c r="K309890" i="51"/>
  <c r="K309891" i="51"/>
  <c r="K309892" i="51"/>
  <c r="K309893" i="51"/>
  <c r="K309894" i="51"/>
  <c r="K309895" i="51"/>
  <c r="K309896" i="51"/>
  <c r="K309897" i="51"/>
  <c r="K309898" i="51"/>
  <c r="K309899" i="51"/>
  <c r="K309900" i="51"/>
  <c r="K309901" i="51"/>
  <c r="K309902" i="51"/>
  <c r="K309903" i="51"/>
  <c r="K309904" i="51"/>
  <c r="K309905" i="51"/>
  <c r="K309906" i="51"/>
  <c r="K309907" i="51"/>
  <c r="K309908" i="51"/>
  <c r="K309909" i="51"/>
  <c r="K309910" i="51"/>
  <c r="K309911" i="51"/>
  <c r="K309912" i="51"/>
  <c r="K309913" i="51"/>
  <c r="K309914" i="51"/>
  <c r="K309915" i="51"/>
  <c r="K309916" i="51"/>
  <c r="K309917" i="51"/>
  <c r="K309918" i="51"/>
  <c r="K309919" i="51"/>
  <c r="K309920" i="51"/>
  <c r="K309921" i="51"/>
  <c r="K309922" i="51"/>
  <c r="K309923" i="51"/>
  <c r="K309924" i="51"/>
  <c r="K309925" i="51"/>
  <c r="K309926" i="51"/>
  <c r="K309927" i="51"/>
  <c r="K309928" i="51"/>
  <c r="K309929" i="51"/>
  <c r="K309930" i="51"/>
  <c r="K309931" i="51"/>
  <c r="K309932" i="51"/>
  <c r="K309933" i="51"/>
  <c r="K309934" i="51"/>
  <c r="K309935" i="51"/>
  <c r="K309936" i="51"/>
  <c r="K309937" i="51"/>
  <c r="K309938" i="51"/>
  <c r="K309939" i="51"/>
  <c r="K309940" i="51"/>
  <c r="K309941" i="51"/>
  <c r="K309942" i="51"/>
  <c r="K309943" i="51"/>
  <c r="K309944" i="51"/>
  <c r="K309945" i="51"/>
  <c r="K309946" i="51"/>
  <c r="K309947" i="51"/>
  <c r="K309948" i="51"/>
  <c r="K309949" i="51"/>
  <c r="K309950" i="51"/>
  <c r="K309951" i="51"/>
  <c r="K309952" i="51"/>
  <c r="K309953" i="51"/>
  <c r="K309954" i="51"/>
  <c r="K309955" i="51"/>
  <c r="K309956" i="51"/>
  <c r="K309957" i="51"/>
  <c r="K309958" i="51"/>
  <c r="K309959" i="51"/>
  <c r="K309960" i="51"/>
  <c r="K309961" i="51"/>
  <c r="K309962" i="51"/>
  <c r="K309963" i="51"/>
  <c r="K309964" i="51"/>
  <c r="K309965" i="51"/>
  <c r="K309966" i="51"/>
  <c r="K309967" i="51"/>
  <c r="K309968" i="51"/>
  <c r="K309969" i="51"/>
  <c r="K309970" i="51"/>
  <c r="K309971" i="51"/>
  <c r="K309972" i="51"/>
  <c r="K309973" i="51"/>
  <c r="K309974" i="51"/>
  <c r="K309975" i="51"/>
  <c r="K309976" i="51"/>
  <c r="K309977" i="51"/>
  <c r="K309978" i="51"/>
  <c r="K309979" i="51"/>
  <c r="K309980" i="51"/>
  <c r="K309981" i="51"/>
  <c r="K309982" i="51"/>
  <c r="K309983" i="51"/>
  <c r="K309984" i="51"/>
  <c r="K309985" i="51"/>
  <c r="K309986" i="51"/>
  <c r="K309987" i="51"/>
  <c r="K309988" i="51"/>
  <c r="K309989" i="51"/>
  <c r="K309990" i="51"/>
  <c r="K309991" i="51"/>
  <c r="K309992" i="51"/>
  <c r="K309993" i="51"/>
  <c r="K309994" i="51"/>
  <c r="K309995" i="51"/>
  <c r="K309996" i="51"/>
  <c r="K309997" i="51"/>
  <c r="K309998" i="51"/>
  <c r="K309999" i="51"/>
  <c r="K310000" i="51"/>
  <c r="K310001" i="51"/>
  <c r="K310002" i="51"/>
  <c r="K310003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0370" i="51"/>
  <c r="K310371" i="51"/>
  <c r="K310372" i="51"/>
  <c r="K310373" i="51"/>
  <c r="K310374" i="51"/>
  <c r="K310375" i="51"/>
  <c r="K310376" i="51"/>
  <c r="K310377" i="51"/>
  <c r="K310378" i="51"/>
  <c r="K310379" i="51"/>
  <c r="K310380" i="51"/>
  <c r="K310381" i="51"/>
  <c r="K310382" i="51"/>
  <c r="K310383" i="51"/>
  <c r="K310384" i="51"/>
  <c r="K310385" i="51"/>
  <c r="K310386" i="51"/>
  <c r="K310387" i="51"/>
  <c r="K310388" i="51"/>
  <c r="K310389" i="51"/>
  <c r="K310390" i="51"/>
  <c r="K310391" i="51"/>
  <c r="K310392" i="51"/>
  <c r="K310393" i="51"/>
  <c r="K310394" i="51"/>
  <c r="K310395" i="51"/>
  <c r="K310396" i="51"/>
  <c r="K310397" i="51"/>
  <c r="K310398" i="51"/>
  <c r="K310399" i="51"/>
  <c r="K310400" i="51"/>
  <c r="K310401" i="51"/>
  <c r="K310402" i="51"/>
  <c r="K310403" i="51"/>
  <c r="K310404" i="51"/>
  <c r="K310405" i="51"/>
  <c r="K310406" i="51"/>
  <c r="K310407" i="51"/>
  <c r="K310408" i="51"/>
  <c r="K310409" i="51"/>
  <c r="K310410" i="51"/>
  <c r="K310411" i="51"/>
  <c r="K310412" i="51"/>
  <c r="K310413" i="51"/>
  <c r="K310414" i="51"/>
  <c r="K310415" i="51"/>
  <c r="K310416" i="51"/>
  <c r="K310417" i="51"/>
  <c r="K310418" i="51"/>
  <c r="K310419" i="51"/>
  <c r="K310420" i="51"/>
  <c r="K310421" i="51"/>
  <c r="K310422" i="51"/>
  <c r="K310423" i="51"/>
  <c r="K310424" i="51"/>
  <c r="K310425" i="51"/>
  <c r="K310426" i="51"/>
  <c r="K310427" i="51"/>
  <c r="K310428" i="51"/>
  <c r="K310429" i="51"/>
  <c r="K310430" i="51"/>
  <c r="K310431" i="51"/>
  <c r="K310432" i="51"/>
  <c r="K310433" i="51"/>
  <c r="K310434" i="51"/>
  <c r="K310435" i="51"/>
  <c r="K310436" i="51"/>
  <c r="K310437" i="51"/>
  <c r="K310438" i="51"/>
  <c r="K310439" i="51"/>
  <c r="K310440" i="51"/>
  <c r="K310441" i="51"/>
  <c r="K310442" i="51"/>
  <c r="K310443" i="51"/>
  <c r="K310444" i="51"/>
  <c r="K310445" i="51"/>
  <c r="K310446" i="51"/>
  <c r="K310447" i="51"/>
  <c r="K310448" i="51"/>
  <c r="K310449" i="51"/>
  <c r="K310450" i="51"/>
  <c r="K310451" i="51"/>
  <c r="K310452" i="51"/>
  <c r="K310453" i="51"/>
  <c r="K310454" i="51"/>
  <c r="K310455" i="51"/>
  <c r="K310456" i="51"/>
  <c r="K310457" i="51"/>
  <c r="K310458" i="51"/>
  <c r="K310459" i="51"/>
  <c r="K310460" i="51"/>
  <c r="K310461" i="51"/>
  <c r="K310462" i="51"/>
  <c r="K310463" i="51"/>
  <c r="K310464" i="51"/>
  <c r="K310465" i="51"/>
  <c r="K310466" i="51"/>
  <c r="K310467" i="51"/>
  <c r="K310468" i="51"/>
  <c r="K310469" i="51"/>
  <c r="K310470" i="51"/>
  <c r="K310471" i="51"/>
  <c r="K310472" i="51"/>
  <c r="K310473" i="51"/>
  <c r="K310474" i="51"/>
  <c r="K310475" i="51"/>
  <c r="K310476" i="51"/>
  <c r="K310477" i="51"/>
  <c r="K310478" i="51"/>
  <c r="K310479" i="51"/>
  <c r="K310480" i="51"/>
  <c r="K310481" i="51"/>
  <c r="K310482" i="51"/>
  <c r="K310483" i="51"/>
  <c r="K310484" i="51"/>
  <c r="K310485" i="51"/>
  <c r="K310486" i="51"/>
  <c r="K310487" i="51"/>
  <c r="K310488" i="51"/>
  <c r="K310489" i="51"/>
  <c r="K310490" i="51"/>
  <c r="K310491" i="51"/>
  <c r="K310492" i="51"/>
  <c r="K310493" i="51"/>
  <c r="K310494" i="51"/>
  <c r="K310495" i="51"/>
  <c r="K310496" i="51"/>
  <c r="K310497" i="51"/>
  <c r="K310498" i="51"/>
  <c r="K310499" i="51"/>
  <c r="K310500" i="51"/>
  <c r="K310501" i="51"/>
  <c r="K310502" i="51"/>
  <c r="K310503" i="51"/>
  <c r="K310504" i="51"/>
  <c r="K310505" i="51"/>
  <c r="K310506" i="51"/>
  <c r="K310507" i="51"/>
  <c r="K310508" i="51"/>
  <c r="K310509" i="51"/>
  <c r="K310510" i="51"/>
  <c r="K310511" i="51"/>
  <c r="K310512" i="51"/>
  <c r="K310513" i="51"/>
  <c r="K310514" i="51"/>
  <c r="K310515" i="51"/>
  <c r="K310516" i="51"/>
  <c r="K310517" i="51"/>
  <c r="K310518" i="51"/>
  <c r="K310519" i="51"/>
  <c r="K310520" i="51"/>
  <c r="K310521" i="51"/>
  <c r="K310522" i="51"/>
  <c r="K310523" i="51"/>
  <c r="K310524" i="51"/>
  <c r="K310525" i="51"/>
  <c r="K310526" i="51"/>
  <c r="K310527" i="51"/>
  <c r="K310528" i="51"/>
  <c r="K310529" i="51"/>
  <c r="K310530" i="51"/>
  <c r="K310531" i="51"/>
  <c r="K310532" i="51"/>
  <c r="K310533" i="51"/>
  <c r="K310534" i="51"/>
  <c r="K310535" i="51"/>
  <c r="K310536" i="51"/>
  <c r="K310537" i="51"/>
  <c r="K310538" i="51"/>
  <c r="K310539" i="51"/>
  <c r="K310540" i="51"/>
  <c r="K310541" i="51"/>
  <c r="K310542" i="51"/>
  <c r="K310543" i="51"/>
  <c r="K310544" i="51"/>
  <c r="K310545" i="51"/>
  <c r="K310546" i="51"/>
  <c r="K310547" i="51"/>
  <c r="K310548" i="51"/>
  <c r="K310549" i="51"/>
  <c r="K310550" i="51"/>
  <c r="K310551" i="51"/>
  <c r="K310552" i="51"/>
  <c r="K310553" i="51"/>
  <c r="K310554" i="51"/>
  <c r="K310555" i="51"/>
  <c r="K310556" i="51"/>
  <c r="K310557" i="51"/>
  <c r="K310558" i="51"/>
  <c r="K310559" i="51"/>
  <c r="K310560" i="51"/>
  <c r="K310561" i="51"/>
  <c r="K310562" i="51"/>
  <c r="K310563" i="51"/>
  <c r="K310564" i="51"/>
  <c r="K310565" i="51"/>
  <c r="K310566" i="51"/>
  <c r="K310567" i="51"/>
  <c r="K310568" i="51"/>
  <c r="K310569" i="51"/>
  <c r="K310570" i="51"/>
  <c r="K310571" i="51"/>
  <c r="K310572" i="51"/>
  <c r="K310573" i="51"/>
  <c r="K310574" i="51"/>
  <c r="K310575" i="51"/>
  <c r="K310576" i="51"/>
  <c r="K310577" i="51"/>
  <c r="K310578" i="51"/>
  <c r="K310579" i="51"/>
  <c r="K310580" i="51"/>
  <c r="K310581" i="51"/>
  <c r="K310582" i="51"/>
  <c r="K310583" i="51"/>
  <c r="K310584" i="51"/>
  <c r="K310585" i="51"/>
  <c r="K310586" i="51"/>
  <c r="K310587" i="51"/>
  <c r="K310588" i="51"/>
  <c r="K310589" i="51"/>
  <c r="K310590" i="51"/>
  <c r="K310591" i="51"/>
  <c r="K310592" i="51"/>
  <c r="K310593" i="51"/>
  <c r="K310594" i="51"/>
  <c r="K310595" i="51"/>
  <c r="K310596" i="51"/>
  <c r="K310597" i="51"/>
  <c r="K310598" i="51"/>
  <c r="K310599" i="51"/>
  <c r="K310600" i="51"/>
  <c r="K310601" i="51"/>
  <c r="K310602" i="51"/>
  <c r="K310603" i="51"/>
  <c r="K310604" i="51"/>
  <c r="K310605" i="51"/>
  <c r="K310606" i="51"/>
  <c r="K310607" i="51"/>
  <c r="K310608" i="51"/>
  <c r="K310609" i="51"/>
  <c r="K310610" i="51"/>
  <c r="K310611" i="51"/>
  <c r="K310612" i="51"/>
  <c r="K310613" i="51"/>
  <c r="K310614" i="51"/>
  <c r="K310615" i="51"/>
  <c r="K310616" i="51"/>
  <c r="K310617" i="51"/>
  <c r="K310618" i="51"/>
  <c r="K310619" i="51"/>
  <c r="K310620" i="51"/>
  <c r="K310621" i="51"/>
  <c r="K310622" i="51"/>
  <c r="K310623" i="51"/>
  <c r="K310624" i="51"/>
  <c r="K310625" i="51"/>
  <c r="K310626" i="51"/>
  <c r="K310627" i="51"/>
  <c r="K310628" i="51"/>
  <c r="K310629" i="51"/>
  <c r="K310630" i="51"/>
  <c r="K310631" i="51"/>
  <c r="K310632" i="51"/>
  <c r="K310633" i="51"/>
  <c r="K310634" i="51"/>
  <c r="K310635" i="51"/>
  <c r="K310636" i="51"/>
  <c r="K310637" i="51"/>
  <c r="K310638" i="51"/>
  <c r="K310639" i="51"/>
  <c r="K310640" i="51"/>
  <c r="K310641" i="51"/>
  <c r="K310642" i="51"/>
  <c r="K310643" i="51"/>
  <c r="K310644" i="51"/>
  <c r="K310645" i="51"/>
  <c r="K310646" i="51"/>
  <c r="K310647" i="51"/>
  <c r="K310648" i="51"/>
  <c r="K310649" i="51"/>
  <c r="K310650" i="51"/>
  <c r="K310651" i="51"/>
  <c r="K310652" i="51"/>
  <c r="K310653" i="51"/>
  <c r="K310654" i="51"/>
  <c r="K310655" i="51"/>
  <c r="K310656" i="51"/>
  <c r="K310657" i="51"/>
  <c r="K310658" i="51"/>
  <c r="K310659" i="51"/>
  <c r="K310660" i="51"/>
  <c r="K310661" i="51"/>
  <c r="K310662" i="51"/>
  <c r="K310663" i="51"/>
  <c r="K310664" i="51"/>
  <c r="K310665" i="51"/>
  <c r="K310666" i="51"/>
  <c r="K310667" i="51"/>
  <c r="K310668" i="51"/>
  <c r="K310669" i="51"/>
  <c r="K310670" i="51"/>
  <c r="K310671" i="51"/>
  <c r="K310672" i="51"/>
  <c r="K310673" i="51"/>
  <c r="K310674" i="51"/>
  <c r="K310675" i="51"/>
  <c r="K310676" i="51"/>
  <c r="K310677" i="51"/>
  <c r="K310678" i="51"/>
  <c r="K310679" i="51"/>
  <c r="K310680" i="51"/>
  <c r="K310681" i="51"/>
  <c r="K310682" i="51"/>
  <c r="K310683" i="51"/>
  <c r="K310684" i="51"/>
  <c r="K310685" i="51"/>
  <c r="K310686" i="51"/>
  <c r="K310687" i="51"/>
  <c r="K310688" i="51"/>
  <c r="K310689" i="51"/>
  <c r="K310690" i="51"/>
  <c r="K310691" i="51"/>
  <c r="K310692" i="51"/>
  <c r="K310693" i="51"/>
  <c r="K310694" i="51"/>
  <c r="K310695" i="51"/>
  <c r="K310696" i="51"/>
  <c r="K310697" i="51"/>
  <c r="K310698" i="51"/>
  <c r="K310699" i="51"/>
  <c r="K310700" i="51"/>
  <c r="K310701" i="51"/>
  <c r="K310702" i="51"/>
  <c r="K310703" i="51"/>
  <c r="K310704" i="51"/>
  <c r="K310705" i="51"/>
  <c r="K310706" i="51"/>
  <c r="K310707" i="51"/>
  <c r="K310708" i="51"/>
  <c r="K310709" i="51"/>
  <c r="K310710" i="51"/>
  <c r="K310711" i="51"/>
  <c r="K310712" i="51"/>
  <c r="K310713" i="51"/>
  <c r="K310714" i="51"/>
  <c r="K310715" i="51"/>
  <c r="K310716" i="51"/>
  <c r="K310717" i="51"/>
  <c r="K310718" i="51"/>
  <c r="K310719" i="51"/>
  <c r="K310720" i="51"/>
  <c r="K310721" i="51"/>
  <c r="K310722" i="51"/>
  <c r="K310723" i="51"/>
  <c r="K310724" i="51"/>
  <c r="K310725" i="51"/>
  <c r="K310726" i="51"/>
  <c r="K310727" i="51"/>
  <c r="K310728" i="51"/>
  <c r="K310729" i="51"/>
  <c r="K310730" i="51"/>
  <c r="K310731" i="51"/>
  <c r="K310732" i="51"/>
  <c r="K310733" i="51"/>
  <c r="K310734" i="51"/>
  <c r="K310735" i="51"/>
  <c r="K310736" i="51"/>
  <c r="K310737" i="51"/>
  <c r="K310738" i="51"/>
  <c r="K310739" i="51"/>
  <c r="K310740" i="51"/>
  <c r="K310741" i="51"/>
  <c r="K310742" i="51"/>
  <c r="K310743" i="51"/>
  <c r="K310744" i="51"/>
  <c r="K310745" i="51"/>
  <c r="K310746" i="51"/>
  <c r="K310747" i="51"/>
  <c r="K310748" i="51"/>
  <c r="K310749" i="51"/>
  <c r="K310750" i="51"/>
  <c r="K310751" i="51"/>
  <c r="K310752" i="51"/>
  <c r="K310753" i="51"/>
  <c r="K310754" i="51"/>
  <c r="K310755" i="51"/>
  <c r="K310756" i="51"/>
  <c r="K310757" i="51"/>
  <c r="K310758" i="51"/>
  <c r="K310759" i="51"/>
  <c r="K310760" i="51"/>
  <c r="K310761" i="51"/>
  <c r="K310762" i="51"/>
  <c r="K310763" i="51"/>
  <c r="K310764" i="51"/>
  <c r="K310765" i="51"/>
  <c r="K310766" i="51"/>
  <c r="K310767" i="51"/>
  <c r="K310768" i="51"/>
  <c r="K310769" i="51"/>
  <c r="K310770" i="51"/>
  <c r="K310771" i="51"/>
  <c r="K310772" i="51"/>
  <c r="K310773" i="51"/>
  <c r="K310774" i="51"/>
  <c r="K310775" i="51"/>
  <c r="K310776" i="51"/>
  <c r="K310777" i="51"/>
  <c r="K310778" i="51"/>
  <c r="K310779" i="51"/>
  <c r="K310780" i="51"/>
  <c r="K310781" i="51"/>
  <c r="K310782" i="51"/>
  <c r="K310783" i="51"/>
  <c r="K310784" i="51"/>
  <c r="K310785" i="51"/>
  <c r="K310786" i="51"/>
  <c r="K310787" i="51"/>
  <c r="K310788" i="51"/>
  <c r="K310789" i="51"/>
  <c r="K310790" i="51"/>
  <c r="K310791" i="51"/>
  <c r="K310792" i="51"/>
  <c r="K310793" i="51"/>
  <c r="K310794" i="51"/>
  <c r="K310795" i="51"/>
  <c r="K310796" i="51"/>
  <c r="K310797" i="51"/>
  <c r="K310798" i="51"/>
  <c r="K310799" i="51"/>
  <c r="K310800" i="51"/>
  <c r="K310801" i="51"/>
  <c r="K310802" i="51"/>
  <c r="K310803" i="51"/>
  <c r="K310804" i="51"/>
  <c r="K310805" i="51"/>
  <c r="K310806" i="51"/>
  <c r="K310807" i="51"/>
  <c r="K310808" i="51"/>
  <c r="K310809" i="51"/>
  <c r="K310810" i="51"/>
  <c r="K310811" i="51"/>
  <c r="K310812" i="51"/>
  <c r="K310813" i="51"/>
  <c r="K310814" i="51"/>
  <c r="K310815" i="51"/>
  <c r="K310816" i="51"/>
  <c r="K310817" i="51"/>
  <c r="K310818" i="51"/>
  <c r="K310819" i="51"/>
  <c r="K310820" i="51"/>
  <c r="K310821" i="51"/>
  <c r="K310822" i="51"/>
  <c r="K310823" i="51"/>
  <c r="K310824" i="51"/>
  <c r="K310825" i="51"/>
  <c r="K310826" i="51"/>
  <c r="K310827" i="51"/>
  <c r="K310828" i="51"/>
  <c r="K310829" i="51"/>
  <c r="K310830" i="51"/>
  <c r="K310831" i="51"/>
  <c r="K310832" i="51"/>
  <c r="K310833" i="51"/>
  <c r="K310834" i="51"/>
  <c r="K310835" i="51"/>
  <c r="K310836" i="51"/>
  <c r="K310837" i="51"/>
  <c r="K310838" i="51"/>
  <c r="K310839" i="51"/>
  <c r="K310840" i="51"/>
  <c r="K310841" i="51"/>
  <c r="K310842" i="51"/>
  <c r="K310843" i="51"/>
  <c r="K310844" i="51"/>
  <c r="K310845" i="51"/>
  <c r="K310846" i="51"/>
  <c r="K310847" i="51"/>
  <c r="K310848" i="51"/>
  <c r="K310849" i="51"/>
  <c r="K310850" i="51"/>
  <c r="K310851" i="51"/>
  <c r="K310852" i="51"/>
  <c r="K310853" i="51"/>
  <c r="K310854" i="51"/>
  <c r="K310855" i="51"/>
  <c r="K310856" i="51"/>
  <c r="K310857" i="51"/>
  <c r="K310858" i="51"/>
  <c r="K310859" i="51"/>
  <c r="K310860" i="51"/>
  <c r="K310861" i="51"/>
  <c r="K310862" i="51"/>
  <c r="K310863" i="51"/>
  <c r="K310864" i="51"/>
  <c r="K310865" i="51"/>
  <c r="K310866" i="51"/>
  <c r="K310867" i="51"/>
  <c r="K310868" i="51"/>
  <c r="K310869" i="51"/>
  <c r="K310870" i="51"/>
  <c r="K310871" i="51"/>
  <c r="K310872" i="51"/>
  <c r="K310873" i="51"/>
  <c r="K310874" i="51"/>
  <c r="K310875" i="51"/>
  <c r="K310876" i="51"/>
  <c r="K310877" i="51"/>
  <c r="K310878" i="51"/>
  <c r="K310879" i="51"/>
  <c r="K310880" i="51"/>
  <c r="K310881" i="51"/>
  <c r="K310882" i="51"/>
  <c r="K310883" i="51"/>
  <c r="K310884" i="51"/>
  <c r="K310885" i="51"/>
  <c r="K310886" i="51"/>
  <c r="K310887" i="51"/>
  <c r="K310888" i="51"/>
  <c r="K310889" i="51"/>
  <c r="K310890" i="51"/>
  <c r="K310891" i="51"/>
  <c r="K310892" i="51"/>
  <c r="K310893" i="51"/>
  <c r="K310894" i="51"/>
  <c r="K310895" i="51"/>
  <c r="K310896" i="51"/>
  <c r="K310897" i="51"/>
  <c r="K310898" i="51"/>
  <c r="K310899" i="51"/>
  <c r="K310900" i="51"/>
  <c r="K310901" i="51"/>
  <c r="K310902" i="51"/>
  <c r="K310903" i="51"/>
  <c r="K310904" i="51"/>
  <c r="K310905" i="51"/>
  <c r="K310906" i="51"/>
  <c r="K310907" i="51"/>
  <c r="K310908" i="51"/>
  <c r="K310909" i="51"/>
  <c r="K310910" i="51"/>
  <c r="K310911" i="51"/>
  <c r="K310912" i="51"/>
  <c r="K310913" i="51"/>
  <c r="K310914" i="51"/>
  <c r="K310915" i="51"/>
  <c r="K310916" i="51"/>
  <c r="K310917" i="51"/>
  <c r="K310918" i="51"/>
  <c r="K310919" i="51"/>
  <c r="K310920" i="51"/>
  <c r="K310921" i="51"/>
  <c r="K310922" i="51"/>
  <c r="K310923" i="51"/>
  <c r="K310924" i="51"/>
  <c r="K310925" i="51"/>
  <c r="K310926" i="51"/>
  <c r="K310927" i="51"/>
  <c r="K310928" i="51"/>
  <c r="K310929" i="51"/>
  <c r="K310930" i="51"/>
  <c r="K310931" i="51"/>
  <c r="K310932" i="51"/>
  <c r="K310933" i="51"/>
  <c r="K310934" i="51"/>
  <c r="K310935" i="51"/>
  <c r="K310936" i="51"/>
  <c r="K310937" i="51"/>
  <c r="K310938" i="51"/>
  <c r="K310939" i="51"/>
  <c r="K310940" i="51"/>
  <c r="K310941" i="51"/>
  <c r="K310942" i="51"/>
  <c r="K310943" i="51"/>
  <c r="K310944" i="51"/>
  <c r="K310945" i="51"/>
  <c r="K310946" i="51"/>
  <c r="K310947" i="51"/>
  <c r="K310948" i="51"/>
  <c r="K310949" i="51"/>
  <c r="K310950" i="51"/>
  <c r="K310951" i="51"/>
  <c r="K310952" i="51"/>
  <c r="K310953" i="51"/>
  <c r="K310954" i="51"/>
  <c r="K310955" i="51"/>
  <c r="K310956" i="51"/>
  <c r="K310957" i="51"/>
  <c r="K310958" i="51"/>
  <c r="K310959" i="51"/>
  <c r="K310960" i="51"/>
  <c r="K310961" i="51"/>
  <c r="K310962" i="51"/>
  <c r="K310963" i="51"/>
  <c r="K310964" i="51"/>
  <c r="K310965" i="51"/>
  <c r="K310966" i="51"/>
  <c r="K310967" i="51"/>
  <c r="K310968" i="51"/>
  <c r="K310969" i="51"/>
  <c r="K310970" i="51"/>
  <c r="K310971" i="51"/>
  <c r="K310972" i="51"/>
  <c r="K310973" i="51"/>
  <c r="K310974" i="51"/>
  <c r="K310975" i="51"/>
  <c r="K310976" i="51"/>
  <c r="K310977" i="51"/>
  <c r="K310978" i="51"/>
  <c r="K310979" i="51"/>
  <c r="K310980" i="51"/>
  <c r="K310981" i="51"/>
  <c r="K310982" i="51"/>
  <c r="K310983" i="51"/>
  <c r="K310984" i="51"/>
  <c r="K310985" i="51"/>
  <c r="K310986" i="51"/>
  <c r="K310987" i="51"/>
  <c r="K310988" i="51"/>
  <c r="K310989" i="51"/>
  <c r="K310990" i="51"/>
  <c r="K310991" i="51"/>
  <c r="K310992" i="51"/>
  <c r="K310993" i="51"/>
  <c r="K310994" i="51"/>
  <c r="K310995" i="51"/>
  <c r="K310996" i="51"/>
  <c r="K310997" i="51"/>
  <c r="K310998" i="51"/>
  <c r="K310999" i="51"/>
  <c r="K311000" i="51"/>
  <c r="K311001" i="51"/>
  <c r="K311002" i="51"/>
  <c r="K311003" i="51"/>
  <c r="K311004" i="51"/>
  <c r="K311005" i="51"/>
  <c r="K311006" i="51"/>
  <c r="K311007" i="51"/>
  <c r="K311008" i="51"/>
  <c r="K311009" i="51"/>
  <c r="K311010" i="51"/>
  <c r="K311011" i="51"/>
  <c r="K311012" i="51"/>
  <c r="K311013" i="51"/>
  <c r="K311014" i="51"/>
  <c r="K311015" i="51"/>
  <c r="K311016" i="51"/>
  <c r="K311017" i="51"/>
  <c r="K311018" i="51"/>
  <c r="K311019" i="51"/>
  <c r="K311020" i="51"/>
  <c r="K311021" i="51"/>
  <c r="K311022" i="51"/>
  <c r="K311023" i="51"/>
  <c r="K311024" i="51"/>
  <c r="K311025" i="51"/>
  <c r="K311026" i="51"/>
  <c r="K311027" i="51"/>
  <c r="K311028" i="51"/>
  <c r="K311029" i="51"/>
  <c r="K311030" i="51"/>
  <c r="K311031" i="51"/>
  <c r="K311032" i="51"/>
  <c r="K311033" i="51"/>
  <c r="K311034" i="51"/>
  <c r="K311035" i="51"/>
  <c r="K311036" i="51"/>
  <c r="K311037" i="51"/>
  <c r="K311038" i="51"/>
  <c r="K311039" i="51"/>
  <c r="K311040" i="51"/>
  <c r="K311041" i="51"/>
  <c r="K311042" i="51"/>
  <c r="K311043" i="51"/>
  <c r="K311044" i="51"/>
  <c r="K311045" i="51"/>
  <c r="K311046" i="51"/>
  <c r="K311047" i="51"/>
  <c r="K311048" i="51"/>
  <c r="K311049" i="51"/>
  <c r="K311050" i="51"/>
  <c r="K311051" i="51"/>
  <c r="K311052" i="51"/>
  <c r="K311053" i="51"/>
  <c r="K311054" i="51"/>
  <c r="K311055" i="51"/>
  <c r="K311056" i="51"/>
  <c r="K311057" i="51"/>
  <c r="K311058" i="51"/>
  <c r="K311059" i="51"/>
  <c r="K311060" i="51"/>
  <c r="K311061" i="51"/>
  <c r="K311062" i="51"/>
  <c r="K311063" i="51"/>
  <c r="K311064" i="51"/>
  <c r="K311065" i="51"/>
  <c r="K311066" i="51"/>
  <c r="K311067" i="51"/>
  <c r="K311068" i="51"/>
  <c r="K311069" i="51"/>
  <c r="K311070" i="51"/>
  <c r="K311071" i="51"/>
  <c r="K311072" i="51"/>
  <c r="K311073" i="51"/>
  <c r="K311074" i="51"/>
  <c r="K311075" i="51"/>
  <c r="K311076" i="51"/>
  <c r="K311077" i="51"/>
  <c r="K311078" i="51"/>
  <c r="K311079" i="51"/>
  <c r="K311080" i="51"/>
  <c r="K311081" i="51"/>
  <c r="K311082" i="51"/>
  <c r="K311083" i="51"/>
  <c r="K311084" i="51"/>
  <c r="K311085" i="51"/>
  <c r="K311086" i="51"/>
  <c r="K311087" i="51"/>
  <c r="K311088" i="51"/>
  <c r="K311089" i="51"/>
  <c r="K311090" i="51"/>
  <c r="K311091" i="51"/>
  <c r="K311092" i="51"/>
  <c r="K311093" i="51"/>
  <c r="K311094" i="51"/>
  <c r="K311095" i="51"/>
  <c r="K311096" i="51"/>
  <c r="K311097" i="51"/>
  <c r="K311098" i="51"/>
  <c r="K311099" i="51"/>
  <c r="K311100" i="51"/>
  <c r="K311101" i="51"/>
  <c r="K311102" i="51"/>
  <c r="K311103" i="51"/>
  <c r="K311104" i="51"/>
  <c r="K311105" i="51"/>
  <c r="K311106" i="51"/>
  <c r="K311107" i="51"/>
  <c r="K311108" i="51"/>
  <c r="K311109" i="51"/>
  <c r="K311110" i="51"/>
  <c r="K311111" i="51"/>
  <c r="K311112" i="51"/>
  <c r="K311113" i="51"/>
  <c r="K311114" i="51"/>
  <c r="K311115" i="51"/>
  <c r="K311116" i="51"/>
  <c r="K311117" i="51"/>
  <c r="K311118" i="51"/>
  <c r="K311119" i="51"/>
  <c r="K311120" i="51"/>
  <c r="K311121" i="51"/>
  <c r="K311122" i="51"/>
  <c r="K311123" i="51"/>
  <c r="K311124" i="51"/>
  <c r="K311125" i="51"/>
  <c r="K311126" i="51"/>
  <c r="K311127" i="51"/>
  <c r="K311128" i="51"/>
  <c r="K311129" i="51"/>
  <c r="K311130" i="51"/>
  <c r="K311131" i="51"/>
  <c r="K311132" i="51"/>
  <c r="K311133" i="51"/>
  <c r="K311134" i="51"/>
  <c r="K311135" i="51"/>
  <c r="K311136" i="51"/>
  <c r="K311137" i="51"/>
  <c r="K311138" i="51"/>
  <c r="K311139" i="51"/>
  <c r="K311140" i="51"/>
  <c r="K311141" i="51"/>
  <c r="K311142" i="51"/>
  <c r="K311143" i="51"/>
  <c r="K311144" i="51"/>
  <c r="K311145" i="51"/>
  <c r="K311146" i="51"/>
  <c r="K311147" i="51"/>
  <c r="K311148" i="51"/>
  <c r="K311149" i="51"/>
  <c r="K311150" i="51"/>
  <c r="K311151" i="51"/>
  <c r="K311152" i="51"/>
  <c r="K311153" i="51"/>
  <c r="K311154" i="51"/>
  <c r="K311155" i="51"/>
  <c r="K311156" i="51"/>
  <c r="K311157" i="51"/>
  <c r="K311158" i="51"/>
  <c r="K311159" i="51"/>
  <c r="K311160" i="51"/>
  <c r="K311161" i="51"/>
  <c r="K311162" i="51"/>
  <c r="K311163" i="51"/>
  <c r="K311164" i="51"/>
  <c r="K311165" i="51"/>
  <c r="K311166" i="51"/>
  <c r="K311167" i="51"/>
  <c r="K311168" i="51"/>
  <c r="K311169" i="51"/>
  <c r="K311170" i="51"/>
  <c r="K311171" i="51"/>
  <c r="K311172" i="51"/>
  <c r="K311173" i="51"/>
  <c r="K311174" i="51"/>
  <c r="K311175" i="51"/>
  <c r="K311176" i="51"/>
  <c r="K311177" i="51"/>
  <c r="K311178" i="51"/>
  <c r="K311179" i="51"/>
  <c r="K311180" i="51"/>
  <c r="K311181" i="51"/>
  <c r="K311182" i="51"/>
  <c r="K311183" i="51"/>
  <c r="K311184" i="51"/>
  <c r="K311185" i="51"/>
  <c r="K311186" i="51"/>
  <c r="K311187" i="51"/>
  <c r="K311188" i="51"/>
  <c r="K311189" i="51"/>
  <c r="K311190" i="51"/>
  <c r="K311191" i="51"/>
  <c r="K311192" i="51"/>
  <c r="K311193" i="51"/>
  <c r="K311194" i="51"/>
  <c r="K311195" i="51"/>
  <c r="K311196" i="51"/>
  <c r="K311197" i="51"/>
  <c r="K311198" i="51"/>
  <c r="K311199" i="51"/>
  <c r="K311200" i="51"/>
  <c r="K311201" i="51"/>
  <c r="K311202" i="51"/>
  <c r="K311203" i="51"/>
  <c r="K311204" i="51"/>
  <c r="K311205" i="51"/>
  <c r="K311206" i="51"/>
  <c r="K311207" i="51"/>
  <c r="K311208" i="51"/>
  <c r="K311209" i="51"/>
  <c r="K311210" i="51"/>
  <c r="K311211" i="51"/>
  <c r="K311212" i="51"/>
  <c r="K311213" i="51"/>
  <c r="K311214" i="51"/>
  <c r="K311215" i="51"/>
  <c r="K311216" i="51"/>
  <c r="K311217" i="51"/>
  <c r="K311218" i="51"/>
  <c r="K311219" i="51"/>
  <c r="K311220" i="51"/>
  <c r="K311221" i="51"/>
  <c r="K311222" i="51"/>
  <c r="K311223" i="51"/>
  <c r="K311224" i="51"/>
  <c r="K311225" i="51"/>
  <c r="K311226" i="51"/>
  <c r="K311227" i="51"/>
  <c r="K311228" i="51"/>
  <c r="K311229" i="51"/>
  <c r="K311230" i="51"/>
  <c r="K311231" i="51"/>
  <c r="K311232" i="51"/>
  <c r="K311233" i="51"/>
  <c r="K311234" i="51"/>
  <c r="K311235" i="51"/>
  <c r="K311236" i="51"/>
  <c r="K311237" i="51"/>
  <c r="K311238" i="51"/>
  <c r="K311239" i="51"/>
  <c r="K311240" i="51"/>
  <c r="K311241" i="51"/>
  <c r="K311242" i="51"/>
  <c r="K311243" i="51"/>
  <c r="K311244" i="51"/>
  <c r="K311245" i="51"/>
  <c r="K311246" i="51"/>
  <c r="K311247" i="51"/>
  <c r="K311248" i="51"/>
  <c r="K311249" i="51"/>
  <c r="K311250" i="51"/>
  <c r="K311251" i="51"/>
  <c r="K311252" i="51"/>
  <c r="K311253" i="51"/>
  <c r="K311254" i="51"/>
  <c r="K311255" i="51"/>
  <c r="K311256" i="51"/>
  <c r="K311257" i="51"/>
  <c r="K311258" i="51"/>
  <c r="K311259" i="51"/>
  <c r="K311260" i="51"/>
  <c r="K311261" i="51"/>
  <c r="K311262" i="51"/>
  <c r="K311263" i="51"/>
  <c r="K311264" i="51"/>
  <c r="K311265" i="51"/>
  <c r="K311266" i="51"/>
  <c r="K311267" i="51"/>
  <c r="K311268" i="51"/>
  <c r="K311269" i="51"/>
  <c r="K311270" i="51"/>
  <c r="K311271" i="51"/>
  <c r="K311272" i="51"/>
  <c r="K311273" i="51"/>
  <c r="K311274" i="51"/>
  <c r="K311275" i="51"/>
  <c r="K311276" i="51"/>
  <c r="K311277" i="51"/>
  <c r="K311278" i="51"/>
  <c r="K311279" i="51"/>
  <c r="K311280" i="51"/>
  <c r="K311281" i="51"/>
  <c r="K311282" i="51"/>
  <c r="K311283" i="51"/>
  <c r="K311284" i="51"/>
  <c r="K311285" i="51"/>
  <c r="K311286" i="51"/>
  <c r="K311287" i="51"/>
  <c r="K311288" i="51"/>
  <c r="K311289" i="51"/>
  <c r="K311290" i="51"/>
  <c r="K311291" i="51"/>
  <c r="K311292" i="51"/>
  <c r="K311293" i="51"/>
  <c r="K311294" i="51"/>
  <c r="K311295" i="51"/>
  <c r="K311296" i="51"/>
  <c r="K311297" i="51"/>
  <c r="K311298" i="51"/>
  <c r="K311299" i="51"/>
  <c r="K311300" i="51"/>
  <c r="K311301" i="51"/>
  <c r="K311302" i="51"/>
  <c r="K311303" i="51"/>
  <c r="K311304" i="51"/>
  <c r="K311305" i="51"/>
  <c r="K311306" i="51"/>
  <c r="K311307" i="51"/>
  <c r="K311308" i="51"/>
  <c r="K311309" i="51"/>
  <c r="K311310" i="51"/>
  <c r="K311311" i="51"/>
  <c r="K311312" i="51"/>
  <c r="K311313" i="51"/>
  <c r="K311314" i="51"/>
  <c r="K311315" i="51"/>
  <c r="K311316" i="51"/>
  <c r="K311317" i="51"/>
  <c r="K311318" i="51"/>
  <c r="K311319" i="51"/>
  <c r="K311320" i="51"/>
  <c r="K311321" i="51"/>
  <c r="K311322" i="51"/>
  <c r="K311323" i="51"/>
  <c r="K311324" i="51"/>
  <c r="K311325" i="51"/>
  <c r="K311326" i="51"/>
  <c r="K311327" i="51"/>
  <c r="K311328" i="51"/>
  <c r="K311329" i="51"/>
  <c r="K311330" i="51"/>
  <c r="K311331" i="51"/>
  <c r="K311332" i="51"/>
  <c r="K311333" i="51"/>
  <c r="K311334" i="51"/>
  <c r="K311335" i="51"/>
  <c r="K311336" i="51"/>
  <c r="K311337" i="51"/>
  <c r="K311338" i="51"/>
  <c r="K311339" i="51"/>
  <c r="K311340" i="51"/>
  <c r="K311341" i="51"/>
  <c r="K311342" i="51"/>
  <c r="K311343" i="51"/>
  <c r="K311344" i="51"/>
  <c r="K311345" i="51"/>
  <c r="K311346" i="51"/>
  <c r="K311347" i="51"/>
  <c r="K311348" i="51"/>
  <c r="K311349" i="51"/>
  <c r="K311350" i="51"/>
  <c r="K311351" i="51"/>
  <c r="K311352" i="51"/>
  <c r="K311353" i="51"/>
  <c r="K311354" i="51"/>
  <c r="K311355" i="51"/>
  <c r="K311356" i="51"/>
  <c r="K311357" i="51"/>
  <c r="K311358" i="51"/>
  <c r="K311359" i="51"/>
  <c r="K311360" i="51"/>
  <c r="K311361" i="51"/>
  <c r="K311362" i="51"/>
  <c r="K311363" i="51"/>
  <c r="K311364" i="51"/>
  <c r="K311365" i="51"/>
  <c r="K311366" i="51"/>
  <c r="K311367" i="51"/>
  <c r="K311368" i="51"/>
  <c r="K311369" i="51"/>
  <c r="K311370" i="51"/>
  <c r="K311371" i="51"/>
  <c r="K311372" i="51"/>
  <c r="K311373" i="51"/>
  <c r="K311374" i="51"/>
  <c r="K311375" i="51"/>
  <c r="K311376" i="51"/>
  <c r="K311377" i="51"/>
  <c r="K311378" i="51"/>
  <c r="K311379" i="51"/>
  <c r="K311380" i="51"/>
  <c r="K311381" i="51"/>
  <c r="K311382" i="51"/>
  <c r="K311383" i="51"/>
  <c r="K311384" i="51"/>
  <c r="K311385" i="51"/>
  <c r="K311386" i="51"/>
  <c r="K311387" i="51"/>
  <c r="K311388" i="51"/>
  <c r="K311389" i="51"/>
  <c r="K311390" i="51"/>
  <c r="K311391" i="51"/>
  <c r="K311392" i="51"/>
  <c r="K311393" i="51"/>
  <c r="K311394" i="51"/>
  <c r="K311395" i="51"/>
  <c r="K311396" i="51"/>
  <c r="K311397" i="51"/>
  <c r="K311398" i="51"/>
  <c r="K311399" i="51"/>
  <c r="K311400" i="51"/>
  <c r="K311401" i="51"/>
  <c r="K311402" i="51"/>
  <c r="K311403" i="51"/>
  <c r="K311404" i="51"/>
  <c r="K311405" i="51"/>
  <c r="K311406" i="51"/>
  <c r="K311407" i="51"/>
  <c r="K311408" i="51"/>
  <c r="K311409" i="51"/>
  <c r="K311410" i="51"/>
  <c r="K311411" i="51"/>
  <c r="K311412" i="51"/>
  <c r="K311413" i="51"/>
  <c r="K311414" i="51"/>
  <c r="K311415" i="51"/>
  <c r="K311416" i="51"/>
  <c r="K311417" i="51"/>
  <c r="K311418" i="51"/>
  <c r="K311419" i="51"/>
  <c r="K311420" i="51"/>
  <c r="K311421" i="51"/>
  <c r="K311422" i="51"/>
  <c r="K311423" i="51"/>
  <c r="K311424" i="51"/>
  <c r="K311425" i="51"/>
  <c r="K311426" i="51"/>
  <c r="K311427" i="51"/>
  <c r="K311428" i="51"/>
  <c r="K311429" i="51"/>
  <c r="K311430" i="51"/>
  <c r="K311431" i="51"/>
  <c r="K311432" i="51"/>
  <c r="K311433" i="51"/>
  <c r="K311434" i="51"/>
  <c r="K311435" i="51"/>
  <c r="K311436" i="51"/>
  <c r="K311437" i="51"/>
  <c r="K311438" i="51"/>
  <c r="K311439" i="51"/>
  <c r="K311440" i="51"/>
  <c r="K311441" i="51"/>
  <c r="K311442" i="51"/>
  <c r="K311443" i="51"/>
  <c r="K311444" i="51"/>
  <c r="K311445" i="51"/>
  <c r="K311446" i="51"/>
  <c r="K311447" i="51"/>
  <c r="K311448" i="51"/>
  <c r="K311449" i="51"/>
  <c r="K311450" i="51"/>
  <c r="K311451" i="51"/>
  <c r="K311452" i="51"/>
  <c r="K311453" i="51"/>
  <c r="K311454" i="51"/>
  <c r="K311455" i="51"/>
  <c r="K311456" i="51"/>
  <c r="K311457" i="51"/>
  <c r="K311458" i="51"/>
  <c r="K311459" i="51"/>
  <c r="K311460" i="51"/>
  <c r="K311461" i="51"/>
  <c r="K311462" i="51"/>
  <c r="K311463" i="51"/>
  <c r="K311464" i="51"/>
  <c r="K311465" i="51"/>
  <c r="K311466" i="51"/>
  <c r="K311467" i="51"/>
  <c r="K311468" i="51"/>
  <c r="K311469" i="51"/>
  <c r="K311470" i="51"/>
  <c r="K311471" i="51"/>
  <c r="K311472" i="51"/>
  <c r="K311473" i="51"/>
  <c r="K311474" i="51"/>
  <c r="K311475" i="51"/>
  <c r="K311476" i="51"/>
  <c r="K311477" i="51"/>
  <c r="K311478" i="51"/>
  <c r="K311479" i="51"/>
  <c r="K311480" i="51"/>
  <c r="K311481" i="51"/>
  <c r="K311482" i="51"/>
  <c r="K311483" i="51"/>
  <c r="K311484" i="51"/>
  <c r="K311485" i="51"/>
  <c r="K311486" i="51"/>
  <c r="K311487" i="51"/>
  <c r="K311488" i="51"/>
  <c r="K311489" i="51"/>
  <c r="K311490" i="51"/>
  <c r="K311491" i="51"/>
  <c r="K311492" i="51"/>
  <c r="K311493" i="51"/>
  <c r="K311494" i="51"/>
  <c r="K311495" i="51"/>
  <c r="K311496" i="51"/>
  <c r="K311497" i="51"/>
  <c r="K311498" i="51"/>
  <c r="K311499" i="51"/>
  <c r="K311500" i="51"/>
  <c r="K311501" i="51"/>
  <c r="K311502" i="51"/>
  <c r="K311503" i="51"/>
  <c r="K311504" i="51"/>
  <c r="K311505" i="51"/>
  <c r="K311506" i="51"/>
  <c r="K311507" i="51"/>
  <c r="K311508" i="51"/>
  <c r="K311509" i="51"/>
  <c r="K311510" i="51"/>
  <c r="K311511" i="51"/>
  <c r="K311512" i="51"/>
  <c r="K311513" i="51"/>
  <c r="K311514" i="51"/>
  <c r="K311515" i="51"/>
  <c r="K311516" i="51"/>
  <c r="K311517" i="51"/>
  <c r="K311518" i="51"/>
  <c r="K311519" i="51"/>
  <c r="K311520" i="51"/>
  <c r="K311521" i="51"/>
  <c r="K311522" i="51"/>
  <c r="K311523" i="51"/>
  <c r="K311524" i="51"/>
  <c r="K311525" i="51"/>
  <c r="K311526" i="51"/>
  <c r="K311527" i="51"/>
  <c r="K311528" i="51"/>
  <c r="K311529" i="51"/>
  <c r="K311530" i="51"/>
  <c r="K311531" i="51"/>
  <c r="K311532" i="51"/>
  <c r="K311533" i="51"/>
  <c r="K311534" i="51"/>
  <c r="K311535" i="51"/>
  <c r="K311536" i="51"/>
  <c r="K311537" i="51"/>
  <c r="K311538" i="51"/>
  <c r="K311539" i="51"/>
  <c r="K311540" i="51"/>
  <c r="K311541" i="51"/>
  <c r="K311542" i="51"/>
  <c r="K311543" i="51"/>
  <c r="K311544" i="51"/>
  <c r="K311545" i="51"/>
  <c r="K311546" i="51"/>
  <c r="K311547" i="51"/>
  <c r="K311548" i="51"/>
  <c r="K311549" i="51"/>
  <c r="K311550" i="51"/>
  <c r="K311551" i="51"/>
  <c r="K311552" i="51"/>
  <c r="K311553" i="51"/>
  <c r="K311554" i="51"/>
  <c r="K311555" i="51"/>
  <c r="K311556" i="51"/>
  <c r="K311557" i="51"/>
  <c r="K311558" i="51"/>
  <c r="K311559" i="51"/>
  <c r="K311560" i="51"/>
  <c r="K311561" i="51"/>
  <c r="K311562" i="51"/>
  <c r="K311563" i="51"/>
  <c r="K311564" i="51"/>
  <c r="K311565" i="51"/>
  <c r="K311566" i="51"/>
  <c r="K311567" i="51"/>
  <c r="K311568" i="51"/>
  <c r="K311569" i="51"/>
  <c r="K311570" i="51"/>
  <c r="K311571" i="51"/>
  <c r="K311572" i="51"/>
  <c r="K311573" i="51"/>
  <c r="K311574" i="51"/>
  <c r="K311575" i="51"/>
  <c r="K311576" i="51"/>
  <c r="K311577" i="51"/>
  <c r="K311578" i="51"/>
  <c r="K311579" i="51"/>
  <c r="K311580" i="51"/>
  <c r="K311581" i="51"/>
  <c r="K311582" i="51"/>
  <c r="K311583" i="51"/>
  <c r="K311584" i="51"/>
  <c r="K311585" i="51"/>
  <c r="K311586" i="51"/>
  <c r="K311587" i="51"/>
  <c r="K311588" i="51"/>
  <c r="K311589" i="51"/>
  <c r="K311590" i="51"/>
  <c r="K311591" i="51"/>
  <c r="K311592" i="51"/>
  <c r="K311593" i="51"/>
  <c r="K311594" i="51"/>
  <c r="K311595" i="51"/>
  <c r="K311596" i="51"/>
  <c r="K311597" i="51"/>
  <c r="K311598" i="51"/>
  <c r="K311599" i="51"/>
  <c r="K311600" i="51"/>
  <c r="K311601" i="51"/>
  <c r="K311602" i="51"/>
  <c r="K311603" i="51"/>
  <c r="K311604" i="51"/>
  <c r="K311605" i="51"/>
  <c r="K311606" i="51"/>
  <c r="K311607" i="51"/>
  <c r="K311608" i="51"/>
  <c r="K311609" i="51"/>
  <c r="K311610" i="51"/>
  <c r="K311611" i="51"/>
  <c r="K311612" i="51"/>
  <c r="K311613" i="51"/>
  <c r="K311614" i="51"/>
  <c r="K311615" i="51"/>
  <c r="K311616" i="51"/>
  <c r="K311617" i="51"/>
  <c r="K311618" i="51"/>
  <c r="K311619" i="51"/>
  <c r="K311620" i="51"/>
  <c r="K311621" i="51"/>
  <c r="K311622" i="51"/>
  <c r="K311623" i="51"/>
  <c r="K311624" i="51"/>
  <c r="K311625" i="51"/>
  <c r="K311626" i="51"/>
  <c r="K311627" i="51"/>
  <c r="K311628" i="51"/>
  <c r="K311629" i="51"/>
  <c r="K311630" i="51"/>
  <c r="K311631" i="51"/>
  <c r="K311632" i="51"/>
  <c r="K311633" i="51"/>
  <c r="K311634" i="51"/>
  <c r="K311635" i="51"/>
  <c r="K311636" i="51"/>
  <c r="K311637" i="51"/>
  <c r="K311638" i="51"/>
  <c r="K311639" i="51"/>
  <c r="K311640" i="51"/>
  <c r="K311641" i="51"/>
  <c r="K311642" i="51"/>
  <c r="K311643" i="51"/>
  <c r="K311644" i="51"/>
  <c r="K311645" i="51"/>
  <c r="K311646" i="51"/>
  <c r="K311647" i="51"/>
  <c r="K311648" i="51"/>
  <c r="K311649" i="51"/>
  <c r="K311650" i="51"/>
  <c r="K311651" i="51"/>
  <c r="K311652" i="51"/>
  <c r="K311653" i="51"/>
  <c r="K311654" i="51"/>
  <c r="K311655" i="51"/>
  <c r="K311656" i="51"/>
  <c r="K311657" i="51"/>
  <c r="K311658" i="51"/>
  <c r="K311659" i="51"/>
  <c r="K311660" i="51"/>
  <c r="K311661" i="51"/>
  <c r="K311662" i="51"/>
  <c r="K311663" i="51"/>
  <c r="K311664" i="51"/>
  <c r="K311665" i="51"/>
  <c r="K311666" i="51"/>
  <c r="K311667" i="51"/>
  <c r="K311668" i="51"/>
  <c r="K311669" i="51"/>
  <c r="K311670" i="51"/>
  <c r="K311671" i="51"/>
  <c r="K311672" i="51"/>
  <c r="K311673" i="51"/>
  <c r="K311674" i="51"/>
  <c r="K311675" i="51"/>
  <c r="K311676" i="51"/>
  <c r="K311677" i="51"/>
  <c r="K311678" i="51"/>
  <c r="K311679" i="51"/>
  <c r="K311680" i="51"/>
  <c r="K311681" i="51"/>
  <c r="K311682" i="51"/>
  <c r="K311683" i="51"/>
  <c r="K311684" i="51"/>
  <c r="K311685" i="51"/>
  <c r="K311686" i="51"/>
  <c r="K311687" i="51"/>
  <c r="K311688" i="51"/>
  <c r="K311689" i="51"/>
  <c r="K311690" i="51"/>
  <c r="K311691" i="51"/>
  <c r="K311692" i="51"/>
  <c r="K311693" i="51"/>
  <c r="K311694" i="51"/>
  <c r="K311695" i="51"/>
  <c r="K311696" i="51"/>
  <c r="K311697" i="51"/>
  <c r="K311698" i="51"/>
  <c r="K311699" i="51"/>
  <c r="K311700" i="51"/>
  <c r="K311701" i="51"/>
  <c r="K311702" i="51"/>
  <c r="K311703" i="51"/>
  <c r="K311704" i="51"/>
  <c r="K311705" i="51"/>
  <c r="K311706" i="51"/>
  <c r="K311707" i="51"/>
  <c r="K311708" i="51"/>
  <c r="K311709" i="51"/>
  <c r="K311710" i="51"/>
  <c r="K311711" i="51"/>
  <c r="K311712" i="51"/>
  <c r="K311713" i="51"/>
  <c r="K311714" i="51"/>
  <c r="K311715" i="51"/>
  <c r="K311716" i="51"/>
  <c r="K311717" i="51"/>
  <c r="K311718" i="51"/>
  <c r="K311719" i="51"/>
  <c r="K311720" i="51"/>
  <c r="K311721" i="51"/>
  <c r="K311722" i="51"/>
  <c r="K311723" i="51"/>
  <c r="K311724" i="51"/>
  <c r="K311725" i="51"/>
  <c r="K311726" i="51"/>
  <c r="K311727" i="51"/>
  <c r="K311728" i="51"/>
  <c r="K311729" i="51"/>
  <c r="K311730" i="51"/>
  <c r="K311731" i="51"/>
  <c r="K311732" i="51"/>
  <c r="K311733" i="51"/>
  <c r="K311734" i="51"/>
  <c r="K311735" i="51"/>
  <c r="K311736" i="51"/>
  <c r="K311737" i="51"/>
  <c r="K311738" i="51"/>
  <c r="K311739" i="51"/>
  <c r="K311740" i="51"/>
  <c r="K311741" i="51"/>
  <c r="K311742" i="51"/>
  <c r="K311743" i="51"/>
  <c r="K311744" i="51"/>
  <c r="K311745" i="51"/>
  <c r="K311746" i="51"/>
  <c r="K311747" i="51"/>
  <c r="K311748" i="51"/>
  <c r="K311749" i="51"/>
  <c r="K311750" i="51"/>
  <c r="K311751" i="51"/>
  <c r="K311752" i="51"/>
  <c r="K311753" i="51"/>
  <c r="K311754" i="51"/>
  <c r="K311755" i="51"/>
  <c r="K311756" i="51"/>
  <c r="K311757" i="51"/>
  <c r="K311758" i="51"/>
  <c r="K311759" i="51"/>
  <c r="K311760" i="51"/>
  <c r="K311761" i="51"/>
  <c r="K311762" i="51"/>
  <c r="K311763" i="51"/>
  <c r="K311764" i="51"/>
  <c r="K311765" i="51"/>
  <c r="K311766" i="51"/>
  <c r="K311767" i="51"/>
  <c r="K311768" i="51"/>
  <c r="K311769" i="51"/>
  <c r="K311770" i="51"/>
  <c r="K311771" i="51"/>
  <c r="K311772" i="51"/>
  <c r="K311773" i="51"/>
  <c r="K311774" i="51"/>
  <c r="K311775" i="51"/>
  <c r="K311776" i="51"/>
  <c r="K311777" i="51"/>
  <c r="K311778" i="51"/>
  <c r="K311779" i="51"/>
  <c r="K311780" i="51"/>
  <c r="K311781" i="51"/>
  <c r="K311782" i="51"/>
  <c r="K311783" i="51"/>
  <c r="K311784" i="51"/>
  <c r="K311785" i="51"/>
  <c r="K311786" i="51"/>
  <c r="K311787" i="51"/>
  <c r="K311788" i="51"/>
  <c r="K311789" i="51"/>
  <c r="K311790" i="51"/>
  <c r="K311791" i="51"/>
  <c r="K311792" i="51"/>
  <c r="K311793" i="51"/>
  <c r="K311794" i="51"/>
  <c r="K311795" i="51"/>
  <c r="K311796" i="51"/>
  <c r="K311797" i="51"/>
  <c r="K311798" i="51"/>
  <c r="K311799" i="51"/>
  <c r="K311800" i="51"/>
  <c r="K311801" i="51"/>
  <c r="K311802" i="51"/>
  <c r="K311803" i="51"/>
  <c r="K311804" i="51"/>
  <c r="K311805" i="51"/>
  <c r="K311806" i="51"/>
  <c r="K311807" i="51"/>
  <c r="K311808" i="51"/>
  <c r="K311809" i="51"/>
  <c r="K311810" i="51"/>
  <c r="K311811" i="51"/>
  <c r="K311812" i="51"/>
  <c r="K311813" i="51"/>
  <c r="K311814" i="51"/>
  <c r="K311815" i="51"/>
  <c r="K311816" i="51"/>
  <c r="K311817" i="51"/>
  <c r="K311818" i="51"/>
  <c r="K311819" i="51"/>
  <c r="K311820" i="51"/>
  <c r="K311821" i="51"/>
  <c r="K311822" i="51"/>
  <c r="K311823" i="51"/>
  <c r="K311824" i="51"/>
  <c r="K311825" i="51"/>
  <c r="K311826" i="51"/>
  <c r="K311827" i="51"/>
  <c r="K311828" i="51"/>
  <c r="K311829" i="51"/>
  <c r="K311830" i="51"/>
  <c r="K311831" i="51"/>
  <c r="K311832" i="51"/>
  <c r="K311833" i="51"/>
  <c r="K311834" i="51"/>
  <c r="K311835" i="51"/>
  <c r="K311836" i="51"/>
  <c r="K311837" i="51"/>
  <c r="K311838" i="51"/>
  <c r="K311839" i="51"/>
  <c r="K311840" i="51"/>
  <c r="K311841" i="51"/>
  <c r="K311842" i="51"/>
  <c r="K311843" i="51"/>
  <c r="K311844" i="51"/>
  <c r="K311845" i="51"/>
  <c r="K311846" i="51"/>
  <c r="K311847" i="51"/>
  <c r="K311848" i="51"/>
  <c r="K311849" i="51"/>
  <c r="K311850" i="51"/>
  <c r="K311851" i="51"/>
  <c r="K311852" i="51"/>
  <c r="K311853" i="51"/>
  <c r="K311854" i="51"/>
  <c r="K311855" i="51"/>
  <c r="K311856" i="51"/>
  <c r="K311857" i="51"/>
  <c r="K311858" i="51"/>
  <c r="K311859" i="51"/>
  <c r="K311860" i="51"/>
  <c r="K311861" i="51"/>
  <c r="K311862" i="51"/>
  <c r="K311863" i="51"/>
  <c r="K311864" i="51"/>
  <c r="K311865" i="51"/>
  <c r="K311866" i="51"/>
  <c r="K311867" i="51"/>
  <c r="K311868" i="51"/>
  <c r="K311869" i="51"/>
  <c r="K311870" i="51"/>
  <c r="K311871" i="51"/>
  <c r="K311872" i="51"/>
  <c r="K311873" i="51"/>
  <c r="K311874" i="51"/>
  <c r="K311875" i="51"/>
  <c r="K311876" i="51"/>
  <c r="K311877" i="51"/>
  <c r="K311878" i="51"/>
  <c r="K311879" i="51"/>
  <c r="K311880" i="51"/>
  <c r="K311881" i="51"/>
  <c r="K311882" i="51"/>
  <c r="K311883" i="51"/>
  <c r="K311884" i="51"/>
  <c r="K311885" i="51"/>
  <c r="K311886" i="51"/>
  <c r="K311887" i="51"/>
  <c r="K311888" i="51"/>
  <c r="K311889" i="51"/>
  <c r="K311890" i="51"/>
  <c r="K311891" i="51"/>
  <c r="K311892" i="51"/>
  <c r="K311893" i="51"/>
  <c r="K311894" i="51"/>
  <c r="K311895" i="51"/>
  <c r="K311896" i="51"/>
  <c r="K311897" i="51"/>
  <c r="K311898" i="51"/>
  <c r="K311899" i="51"/>
  <c r="K311900" i="51"/>
  <c r="K311901" i="51"/>
  <c r="K311902" i="51"/>
  <c r="K311903" i="51"/>
  <c r="K311904" i="51"/>
  <c r="K311905" i="51"/>
  <c r="K311906" i="51"/>
  <c r="K311907" i="51"/>
  <c r="K311908" i="51"/>
  <c r="K311909" i="51"/>
  <c r="K311910" i="51"/>
  <c r="K311911" i="51"/>
  <c r="K311912" i="51"/>
  <c r="K311913" i="51"/>
  <c r="K311914" i="51"/>
  <c r="K311915" i="51"/>
  <c r="K311916" i="51"/>
  <c r="K311917" i="51"/>
  <c r="K311918" i="51"/>
  <c r="K311919" i="51"/>
  <c r="K311920" i="51"/>
  <c r="K311921" i="51"/>
  <c r="K311922" i="51"/>
  <c r="K311923" i="51"/>
  <c r="K311924" i="51"/>
  <c r="K311925" i="51"/>
  <c r="K311926" i="51"/>
  <c r="K311927" i="51"/>
  <c r="K311928" i="51"/>
  <c r="K311929" i="51"/>
  <c r="K311930" i="51"/>
  <c r="K311931" i="51"/>
  <c r="K311932" i="51"/>
  <c r="K311933" i="51"/>
  <c r="K311934" i="51"/>
  <c r="K311935" i="51"/>
  <c r="K311936" i="51"/>
  <c r="K311937" i="51"/>
  <c r="K311938" i="51"/>
  <c r="K311939" i="51"/>
  <c r="K311940" i="51"/>
  <c r="K311941" i="51"/>
  <c r="K311942" i="51"/>
  <c r="K311943" i="51"/>
  <c r="K311944" i="51"/>
  <c r="K311945" i="51"/>
  <c r="K311946" i="51"/>
  <c r="K311947" i="51"/>
  <c r="K311948" i="51"/>
  <c r="K311949" i="51"/>
  <c r="K311950" i="51"/>
  <c r="K311951" i="51"/>
  <c r="K311952" i="51"/>
  <c r="K311953" i="51"/>
  <c r="K311954" i="51"/>
  <c r="K311955" i="51"/>
  <c r="K311956" i="51"/>
  <c r="K311957" i="51"/>
  <c r="K311958" i="51"/>
  <c r="K311959" i="51"/>
  <c r="K311960" i="51"/>
  <c r="K311961" i="51"/>
  <c r="K311962" i="51"/>
  <c r="K311963" i="51"/>
  <c r="K311964" i="51"/>
  <c r="K311965" i="51"/>
  <c r="K311966" i="51"/>
  <c r="K311967" i="51"/>
  <c r="K311968" i="51"/>
  <c r="K311969" i="51"/>
  <c r="K311970" i="51"/>
  <c r="K311971" i="51"/>
  <c r="K311972" i="51"/>
  <c r="K311973" i="51"/>
  <c r="K311974" i="51"/>
  <c r="K311975" i="51"/>
  <c r="K311976" i="51"/>
  <c r="K311977" i="51"/>
  <c r="K311978" i="51"/>
  <c r="K311979" i="51"/>
  <c r="K311980" i="51"/>
  <c r="K311981" i="51"/>
  <c r="K311982" i="51"/>
  <c r="K311983" i="51"/>
  <c r="K311984" i="51"/>
  <c r="K311985" i="51"/>
  <c r="K311986" i="51"/>
  <c r="K311987" i="51"/>
  <c r="K311988" i="51"/>
  <c r="K311989" i="51"/>
  <c r="K311990" i="51"/>
  <c r="K311991" i="51"/>
  <c r="K311992" i="51"/>
  <c r="K311993" i="51"/>
  <c r="K311994" i="51"/>
  <c r="K311995" i="51"/>
  <c r="K311996" i="51"/>
  <c r="K311997" i="51"/>
  <c r="K311998" i="51"/>
  <c r="K311999" i="51"/>
  <c r="K312000" i="51"/>
  <c r="K312001" i="51"/>
  <c r="K312002" i="51"/>
  <c r="K312003" i="51"/>
  <c r="K312004" i="51"/>
  <c r="K312005" i="51"/>
  <c r="K312006" i="51"/>
  <c r="K312007" i="51"/>
  <c r="K312008" i="51"/>
  <c r="K312009" i="51"/>
  <c r="K312010" i="51"/>
  <c r="K312011" i="51"/>
  <c r="K312012" i="51"/>
  <c r="K312013" i="51"/>
  <c r="K312014" i="51"/>
  <c r="K312015" i="51"/>
  <c r="K312016" i="51"/>
  <c r="K312017" i="51"/>
  <c r="K312018" i="51"/>
  <c r="K312019" i="51"/>
  <c r="K312020" i="51"/>
  <c r="K312021" i="51"/>
  <c r="K312022" i="51"/>
  <c r="K312023" i="51"/>
  <c r="K312024" i="51"/>
  <c r="K312025" i="51"/>
  <c r="K312026" i="51"/>
  <c r="K312027" i="51"/>
  <c r="K312028" i="51"/>
  <c r="K312029" i="51"/>
  <c r="K312030" i="51"/>
  <c r="K312031" i="51"/>
  <c r="K312032" i="51"/>
  <c r="K312033" i="51"/>
  <c r="K312034" i="51"/>
  <c r="K312035" i="51"/>
  <c r="K312036" i="51"/>
  <c r="K312037" i="51"/>
  <c r="K312038" i="51"/>
  <c r="K312039" i="51"/>
  <c r="K312040" i="51"/>
  <c r="K312041" i="51"/>
  <c r="K312042" i="51"/>
  <c r="K312043" i="51"/>
  <c r="K312044" i="51"/>
  <c r="K312045" i="51"/>
  <c r="K312046" i="51"/>
  <c r="K312047" i="51"/>
  <c r="K312048" i="51"/>
  <c r="K312049" i="51"/>
  <c r="K312050" i="51"/>
  <c r="K312051" i="51"/>
  <c r="K312052" i="51"/>
  <c r="K312053" i="51"/>
  <c r="K312054" i="51"/>
  <c r="K312055" i="51"/>
  <c r="K312056" i="51"/>
  <c r="K312057" i="51"/>
  <c r="K312058" i="51"/>
  <c r="K312059" i="51"/>
  <c r="K312060" i="51"/>
  <c r="K312061" i="51"/>
  <c r="K312062" i="51"/>
  <c r="K312063" i="51"/>
  <c r="K312064" i="51"/>
  <c r="K312065" i="51"/>
  <c r="K312066" i="51"/>
  <c r="K312067" i="51"/>
  <c r="K312068" i="51"/>
  <c r="K312069" i="51"/>
  <c r="K312070" i="51"/>
  <c r="K312071" i="51"/>
  <c r="K312072" i="51"/>
  <c r="K312073" i="51"/>
  <c r="K312074" i="51"/>
  <c r="K312075" i="51"/>
  <c r="K312076" i="51"/>
  <c r="K312077" i="51"/>
  <c r="K312078" i="51"/>
  <c r="K312079" i="51"/>
  <c r="K312080" i="51"/>
  <c r="K312081" i="51"/>
  <c r="K312082" i="51"/>
  <c r="K312083" i="51"/>
  <c r="K312084" i="51"/>
  <c r="K312085" i="51"/>
  <c r="K312086" i="51"/>
  <c r="K312087" i="51"/>
  <c r="K312088" i="51"/>
  <c r="K312089" i="51"/>
  <c r="K312090" i="51"/>
  <c r="K312091" i="51"/>
  <c r="K312092" i="51"/>
  <c r="K312093" i="51"/>
  <c r="K312094" i="51"/>
  <c r="K312095" i="51"/>
  <c r="K312096" i="51"/>
  <c r="K312097" i="51"/>
  <c r="K312098" i="51"/>
  <c r="K312099" i="51"/>
  <c r="K312100" i="51"/>
  <c r="K312101" i="51"/>
  <c r="K312102" i="51"/>
  <c r="K312103" i="51"/>
  <c r="K312104" i="51"/>
  <c r="K312105" i="51"/>
  <c r="K312106" i="51"/>
  <c r="K312107" i="51"/>
  <c r="K312108" i="51"/>
  <c r="K312109" i="51"/>
  <c r="K312110" i="51"/>
  <c r="K312111" i="51"/>
  <c r="K312112" i="51"/>
  <c r="K312113" i="51"/>
  <c r="K312114" i="51"/>
  <c r="K312115" i="51"/>
  <c r="K312116" i="51"/>
  <c r="K312117" i="51"/>
  <c r="K312118" i="51"/>
  <c r="K312119" i="51"/>
  <c r="K312120" i="51"/>
  <c r="K312121" i="51"/>
  <c r="K312122" i="51"/>
  <c r="K312123" i="51"/>
  <c r="K312124" i="51"/>
  <c r="K312125" i="51"/>
  <c r="K312126" i="51"/>
  <c r="K312127" i="51"/>
  <c r="K312128" i="51"/>
  <c r="K312129" i="51"/>
  <c r="K312130" i="51"/>
  <c r="K312131" i="51"/>
  <c r="K312132" i="51"/>
  <c r="K312133" i="51"/>
  <c r="K312134" i="51"/>
  <c r="K312135" i="51"/>
  <c r="K312136" i="51"/>
  <c r="K312137" i="51"/>
  <c r="K312138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627" i="51"/>
  <c r="K312628" i="51"/>
  <c r="K312629" i="51"/>
  <c r="K312630" i="51"/>
  <c r="K312631" i="51"/>
  <c r="K312632" i="51"/>
  <c r="K312633" i="51"/>
  <c r="K312634" i="51"/>
  <c r="K312635" i="51"/>
  <c r="K312636" i="51"/>
  <c r="K312637" i="51"/>
  <c r="K312638" i="51"/>
  <c r="K312639" i="51"/>
  <c r="K312640" i="51"/>
  <c r="K312641" i="51"/>
  <c r="K312642" i="51"/>
  <c r="K312643" i="51"/>
  <c r="K312644" i="51"/>
  <c r="K312645" i="51"/>
  <c r="K312646" i="51"/>
  <c r="K312647" i="51"/>
  <c r="K312648" i="51"/>
  <c r="K312649" i="51"/>
  <c r="K312650" i="51"/>
  <c r="K312651" i="51"/>
  <c r="K312652" i="51"/>
  <c r="K312653" i="51"/>
  <c r="K312654" i="51"/>
  <c r="K312655" i="51"/>
  <c r="K312656" i="51"/>
  <c r="K312657" i="51"/>
  <c r="K312658" i="51"/>
  <c r="K312659" i="51"/>
  <c r="K312660" i="51"/>
  <c r="K312661" i="51"/>
  <c r="K312662" i="51"/>
  <c r="K312663" i="51"/>
  <c r="K312664" i="51"/>
  <c r="K312665" i="51"/>
  <c r="K312666" i="51"/>
  <c r="K312667" i="51"/>
  <c r="K312668" i="51"/>
  <c r="K312669" i="51"/>
  <c r="K312670" i="51"/>
  <c r="K312671" i="51"/>
  <c r="K312672" i="51"/>
  <c r="K312673" i="51"/>
  <c r="K312674" i="51"/>
  <c r="K312675" i="51"/>
  <c r="K312676" i="51"/>
  <c r="K312677" i="51"/>
  <c r="K312678" i="51"/>
  <c r="K312679" i="51"/>
  <c r="K312680" i="51"/>
  <c r="K312681" i="51"/>
  <c r="K312682" i="51"/>
  <c r="K312683" i="51"/>
  <c r="K312684" i="51"/>
  <c r="K312685" i="51"/>
  <c r="K312686" i="51"/>
  <c r="K312687" i="51"/>
  <c r="K312688" i="51"/>
  <c r="K312689" i="51"/>
  <c r="K312690" i="51"/>
  <c r="K312691" i="51"/>
  <c r="K312692" i="51"/>
  <c r="K312693" i="51"/>
  <c r="K312694" i="51"/>
  <c r="K312695" i="51"/>
  <c r="K312696" i="51"/>
  <c r="K312697" i="51"/>
  <c r="K312698" i="51"/>
  <c r="K312699" i="51"/>
  <c r="K312700" i="51"/>
  <c r="K312701" i="51"/>
  <c r="K312702" i="51"/>
  <c r="K312703" i="51"/>
  <c r="K312704" i="51"/>
  <c r="K312705" i="51"/>
  <c r="K312706" i="51"/>
  <c r="K312707" i="51"/>
  <c r="K312708" i="51"/>
  <c r="K312709" i="51"/>
  <c r="K312710" i="51"/>
  <c r="K312711" i="51"/>
  <c r="K312712" i="51"/>
  <c r="K312713" i="51"/>
  <c r="K312714" i="51"/>
  <c r="K312715" i="51"/>
  <c r="K312716" i="51"/>
  <c r="K312717" i="51"/>
  <c r="K312718" i="51"/>
  <c r="K312719" i="51"/>
  <c r="K312720" i="51"/>
  <c r="K312721" i="51"/>
  <c r="K312722" i="51"/>
  <c r="K312723" i="51"/>
  <c r="K312724" i="51"/>
  <c r="K312725" i="51"/>
  <c r="K312726" i="51"/>
  <c r="K312727" i="51"/>
  <c r="K312728" i="51"/>
  <c r="K312729" i="51"/>
  <c r="K312730" i="51"/>
  <c r="K312731" i="51"/>
  <c r="K312732" i="51"/>
  <c r="K312733" i="51"/>
  <c r="K312734" i="51"/>
  <c r="K312735" i="51"/>
  <c r="K312736" i="51"/>
  <c r="K312737" i="51"/>
  <c r="K312738" i="51"/>
  <c r="K312739" i="51"/>
  <c r="K312740" i="51"/>
  <c r="K312741" i="51"/>
  <c r="K312742" i="51"/>
  <c r="K312743" i="51"/>
  <c r="K312744" i="51"/>
  <c r="K312745" i="51"/>
  <c r="K312746" i="51"/>
  <c r="K312747" i="51"/>
  <c r="K312748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054" i="51"/>
  <c r="K313055" i="51"/>
  <c r="K313056" i="51"/>
  <c r="K313057" i="51"/>
  <c r="K313058" i="51"/>
  <c r="K313059" i="51"/>
  <c r="K313060" i="51"/>
  <c r="K313061" i="51"/>
  <c r="K313062" i="51"/>
  <c r="K313063" i="51"/>
  <c r="K313064" i="51"/>
  <c r="K313065" i="51"/>
  <c r="K313066" i="51"/>
  <c r="K313067" i="51"/>
  <c r="K313068" i="51"/>
  <c r="K313069" i="51"/>
  <c r="K313070" i="51"/>
  <c r="K313071" i="51"/>
  <c r="K313072" i="51"/>
  <c r="K313073" i="51"/>
  <c r="K313074" i="51"/>
  <c r="K313075" i="51"/>
  <c r="K313076" i="51"/>
  <c r="K313077" i="51"/>
  <c r="K313078" i="51"/>
  <c r="K313079" i="51"/>
  <c r="K313080" i="51"/>
  <c r="K313081" i="51"/>
  <c r="K313082" i="51"/>
  <c r="K313083" i="51"/>
  <c r="K313084" i="51"/>
  <c r="K313085" i="51"/>
  <c r="K313086" i="51"/>
  <c r="K313087" i="51"/>
  <c r="K313088" i="51"/>
  <c r="K313089" i="51"/>
  <c r="K313090" i="51"/>
  <c r="K313091" i="51"/>
  <c r="K313092" i="51"/>
  <c r="K313093" i="51"/>
  <c r="K313094" i="51"/>
  <c r="K313095" i="51"/>
  <c r="K313096" i="51"/>
  <c r="K313097" i="51"/>
  <c r="K313098" i="51"/>
  <c r="K313099" i="51"/>
  <c r="K313100" i="51"/>
  <c r="K313101" i="51"/>
  <c r="K313102" i="51"/>
  <c r="K313103" i="51"/>
  <c r="K313104" i="51"/>
  <c r="K313105" i="51"/>
  <c r="K313106" i="51"/>
  <c r="K313107" i="51"/>
  <c r="K313108" i="51"/>
  <c r="K313109" i="51"/>
  <c r="K313110" i="51"/>
  <c r="K313111" i="51"/>
  <c r="K313112" i="51"/>
  <c r="K313113" i="51"/>
  <c r="K313114" i="51"/>
  <c r="K313115" i="51"/>
  <c r="K313116" i="51"/>
  <c r="K313117" i="51"/>
  <c r="K313118" i="51"/>
  <c r="K313119" i="51"/>
  <c r="K313120" i="51"/>
  <c r="K313121" i="51"/>
  <c r="K313122" i="51"/>
  <c r="K313123" i="51"/>
  <c r="K313124" i="51"/>
  <c r="K313125" i="51"/>
  <c r="K313126" i="51"/>
  <c r="K313127" i="51"/>
  <c r="K313128" i="51"/>
  <c r="K313129" i="51"/>
  <c r="K313130" i="51"/>
  <c r="K313131" i="51"/>
  <c r="K313132" i="51"/>
  <c r="K313133" i="51"/>
  <c r="K313134" i="51"/>
  <c r="K313135" i="51"/>
  <c r="K313136" i="51"/>
  <c r="K313137" i="51"/>
  <c r="K313138" i="51"/>
  <c r="K313139" i="51"/>
  <c r="K313140" i="51"/>
  <c r="K313141" i="51"/>
  <c r="K313142" i="51"/>
  <c r="K313143" i="51"/>
  <c r="K313144" i="51"/>
  <c r="K313145" i="51"/>
  <c r="K313146" i="51"/>
  <c r="K313147" i="51"/>
  <c r="K313148" i="51"/>
  <c r="K313149" i="51"/>
  <c r="K313150" i="51"/>
  <c r="K313151" i="51"/>
  <c r="K313152" i="51"/>
  <c r="K313153" i="51"/>
  <c r="K313154" i="51"/>
  <c r="K313155" i="51"/>
  <c r="K313156" i="51"/>
  <c r="K313157" i="51"/>
  <c r="K313158" i="51"/>
  <c r="K313159" i="51"/>
  <c r="K313160" i="51"/>
  <c r="K313161" i="51"/>
  <c r="K313162" i="51"/>
  <c r="K313163" i="51"/>
  <c r="K313164" i="51"/>
  <c r="K313165" i="51"/>
  <c r="K313166" i="51"/>
  <c r="K313167" i="51"/>
  <c r="K313168" i="51"/>
  <c r="K313169" i="51"/>
  <c r="K313170" i="51"/>
  <c r="K313171" i="51"/>
  <c r="K313172" i="51"/>
  <c r="K313173" i="51"/>
  <c r="K313174" i="51"/>
  <c r="K313175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3542" i="51"/>
  <c r="K313543" i="51"/>
  <c r="K313544" i="51"/>
  <c r="K313545" i="51"/>
  <c r="K313546" i="51"/>
  <c r="K313547" i="51"/>
  <c r="K313548" i="51"/>
  <c r="K313549" i="51"/>
  <c r="K313550" i="51"/>
  <c r="K313551" i="51"/>
  <c r="K313552" i="51"/>
  <c r="K313553" i="51"/>
  <c r="K313554" i="51"/>
  <c r="K313555" i="51"/>
  <c r="K313556" i="51"/>
  <c r="K313557" i="51"/>
  <c r="K313558" i="51"/>
  <c r="K313559" i="51"/>
  <c r="K313560" i="51"/>
  <c r="K313561" i="51"/>
  <c r="K313562" i="51"/>
  <c r="K313563" i="51"/>
  <c r="K313564" i="51"/>
  <c r="K313565" i="51"/>
  <c r="K313566" i="51"/>
  <c r="K313567" i="51"/>
  <c r="K313568" i="51"/>
  <c r="K313569" i="51"/>
  <c r="K313570" i="51"/>
  <c r="K313571" i="51"/>
  <c r="K313572" i="51"/>
  <c r="K313573" i="51"/>
  <c r="K313574" i="51"/>
  <c r="K313575" i="51"/>
  <c r="K313576" i="51"/>
  <c r="K313577" i="51"/>
  <c r="K313578" i="51"/>
  <c r="K313579" i="51"/>
  <c r="K313580" i="51"/>
  <c r="K313581" i="51"/>
  <c r="K313582" i="51"/>
  <c r="K313583" i="51"/>
  <c r="K313584" i="51"/>
  <c r="K313585" i="51"/>
  <c r="K313586" i="51"/>
  <c r="K313587" i="51"/>
  <c r="K313588" i="51"/>
  <c r="K313589" i="51"/>
  <c r="K313590" i="51"/>
  <c r="K313591" i="51"/>
  <c r="K313592" i="51"/>
  <c r="K313593" i="51"/>
  <c r="K313594" i="51"/>
  <c r="K313595" i="51"/>
  <c r="K313596" i="51"/>
  <c r="K313597" i="51"/>
  <c r="K313598" i="51"/>
  <c r="K313599" i="51"/>
  <c r="K313600" i="51"/>
  <c r="K313601" i="51"/>
  <c r="K313602" i="51"/>
  <c r="K313603" i="51"/>
  <c r="K313604" i="51"/>
  <c r="K313605" i="51"/>
  <c r="K313606" i="51"/>
  <c r="K313607" i="51"/>
  <c r="K313608" i="51"/>
  <c r="K313609" i="51"/>
  <c r="K313610" i="51"/>
  <c r="K313611" i="51"/>
  <c r="K313612" i="51"/>
  <c r="K313613" i="51"/>
  <c r="K313614" i="51"/>
  <c r="K313615" i="51"/>
  <c r="K313616" i="51"/>
  <c r="K313617" i="51"/>
  <c r="K313618" i="51"/>
  <c r="K313619" i="51"/>
  <c r="K313620" i="51"/>
  <c r="K313621" i="51"/>
  <c r="K313622" i="51"/>
  <c r="K313623" i="51"/>
  <c r="K313624" i="51"/>
  <c r="K313625" i="51"/>
  <c r="K313626" i="51"/>
  <c r="K313627" i="51"/>
  <c r="K313628" i="51"/>
  <c r="K313629" i="51"/>
  <c r="K313630" i="51"/>
  <c r="K313631" i="51"/>
  <c r="K313632" i="51"/>
  <c r="K313633" i="51"/>
  <c r="K313634" i="51"/>
  <c r="K313635" i="51"/>
  <c r="K313636" i="51"/>
  <c r="K313637" i="51"/>
  <c r="K313638" i="51"/>
  <c r="K313639" i="51"/>
  <c r="K313640" i="51"/>
  <c r="K313641" i="51"/>
  <c r="K313642" i="51"/>
  <c r="K313643" i="51"/>
  <c r="K313644" i="51"/>
  <c r="K313645" i="51"/>
  <c r="K313646" i="51"/>
  <c r="K313647" i="51"/>
  <c r="K313648" i="51"/>
  <c r="K313649" i="51"/>
  <c r="K313650" i="51"/>
  <c r="K313651" i="51"/>
  <c r="K313652" i="51"/>
  <c r="K313653" i="51"/>
  <c r="K313654" i="51"/>
  <c r="K313655" i="51"/>
  <c r="K313656" i="51"/>
  <c r="K313657" i="51"/>
  <c r="K313658" i="51"/>
  <c r="K313659" i="51"/>
  <c r="K313660" i="51"/>
  <c r="K313661" i="51"/>
  <c r="K313662" i="51"/>
  <c r="K313663" i="51"/>
  <c r="K313664" i="51"/>
  <c r="K313665" i="51"/>
  <c r="K313666" i="51"/>
  <c r="K313667" i="51"/>
  <c r="K313668" i="51"/>
  <c r="K313669" i="51"/>
  <c r="K313670" i="51"/>
  <c r="K313671" i="51"/>
  <c r="K313672" i="51"/>
  <c r="K313673" i="51"/>
  <c r="K313674" i="51"/>
  <c r="K313675" i="51"/>
  <c r="K313676" i="51"/>
  <c r="K313677" i="51"/>
  <c r="K313678" i="51"/>
  <c r="K313679" i="51"/>
  <c r="K313680" i="51"/>
  <c r="K313681" i="51"/>
  <c r="K313682" i="51"/>
  <c r="K313683" i="51"/>
  <c r="K313684" i="51"/>
  <c r="K313685" i="51"/>
  <c r="K313686" i="51"/>
  <c r="K313687" i="51"/>
  <c r="K313688" i="51"/>
  <c r="K313689" i="51"/>
  <c r="K313690" i="51"/>
  <c r="K313691" i="51"/>
  <c r="K313692" i="51"/>
  <c r="K313693" i="51"/>
  <c r="K313694" i="51"/>
  <c r="K313695" i="51"/>
  <c r="K313696" i="51"/>
  <c r="K313697" i="51"/>
  <c r="K313698" i="51"/>
  <c r="K313699" i="51"/>
  <c r="K313700" i="51"/>
  <c r="K313701" i="51"/>
  <c r="K313702" i="51"/>
  <c r="K313703" i="51"/>
  <c r="K313704" i="51"/>
  <c r="K313705" i="51"/>
  <c r="K313706" i="51"/>
  <c r="K313707" i="51"/>
  <c r="K313708" i="51"/>
  <c r="K313709" i="51"/>
  <c r="K313710" i="51"/>
  <c r="K313711" i="51"/>
  <c r="K313712" i="51"/>
  <c r="K313713" i="51"/>
  <c r="K313714" i="51"/>
  <c r="K313715" i="51"/>
  <c r="K313716" i="51"/>
  <c r="K313717" i="51"/>
  <c r="K313718" i="51"/>
  <c r="K313719" i="51"/>
  <c r="K313720" i="51"/>
  <c r="K313721" i="51"/>
  <c r="K313722" i="51"/>
  <c r="K313723" i="51"/>
  <c r="K313724" i="51"/>
  <c r="K313725" i="51"/>
  <c r="K313726" i="51"/>
  <c r="K313727" i="51"/>
  <c r="K313728" i="51"/>
  <c r="K313729" i="51"/>
  <c r="K313730" i="51"/>
  <c r="K313731" i="51"/>
  <c r="K313732" i="51"/>
  <c r="K313733" i="51"/>
  <c r="K313734" i="51"/>
  <c r="K313735" i="51"/>
  <c r="K313736" i="51"/>
  <c r="K313737" i="51"/>
  <c r="K313738" i="51"/>
  <c r="K313739" i="51"/>
  <c r="K313740" i="51"/>
  <c r="K313741" i="51"/>
  <c r="K313742" i="51"/>
  <c r="K313743" i="51"/>
  <c r="K313744" i="51"/>
  <c r="K313745" i="51"/>
  <c r="K313746" i="51"/>
  <c r="K313747" i="51"/>
  <c r="K313748" i="51"/>
  <c r="K313749" i="51"/>
  <c r="K313750" i="51"/>
  <c r="K313751" i="51"/>
  <c r="K313752" i="51"/>
  <c r="K313753" i="51"/>
  <c r="K313754" i="51"/>
  <c r="K313755" i="51"/>
  <c r="K313756" i="51"/>
  <c r="K313757" i="51"/>
  <c r="K313758" i="51"/>
  <c r="K313759" i="51"/>
  <c r="K313760" i="51"/>
  <c r="K313761" i="51"/>
  <c r="K313762" i="51"/>
  <c r="K313763" i="51"/>
  <c r="K313764" i="51"/>
  <c r="K313765" i="51"/>
  <c r="K313766" i="51"/>
  <c r="K313767" i="51"/>
  <c r="K313768" i="51"/>
  <c r="K313769" i="51"/>
  <c r="K313770" i="51"/>
  <c r="K313771" i="51"/>
  <c r="K313772" i="51"/>
  <c r="K313773" i="51"/>
  <c r="K313774" i="51"/>
  <c r="K313775" i="51"/>
  <c r="K313776" i="51"/>
  <c r="K313777" i="51"/>
  <c r="K313778" i="51"/>
  <c r="K313779" i="51"/>
  <c r="K313780" i="51"/>
  <c r="K313781" i="51"/>
  <c r="K313782" i="51"/>
  <c r="K313783" i="51"/>
  <c r="K313784" i="51"/>
  <c r="K313785" i="51"/>
  <c r="K313786" i="51"/>
  <c r="K313787" i="51"/>
  <c r="K313788" i="51"/>
  <c r="K313789" i="51"/>
  <c r="K313790" i="51"/>
  <c r="K313791" i="51"/>
  <c r="K313792" i="51"/>
  <c r="K313793" i="51"/>
  <c r="K313794" i="51"/>
  <c r="K313795" i="51"/>
  <c r="K313796" i="51"/>
  <c r="K313797" i="51"/>
  <c r="K313798" i="51"/>
  <c r="K313799" i="51"/>
  <c r="K313800" i="51"/>
  <c r="K313801" i="51"/>
  <c r="K313802" i="51"/>
  <c r="K313803" i="51"/>
  <c r="K313804" i="51"/>
  <c r="K313805" i="51"/>
  <c r="K313806" i="51"/>
  <c r="K313807" i="51"/>
  <c r="K313808" i="51"/>
  <c r="K313809" i="51"/>
  <c r="K313810" i="51"/>
  <c r="K313811" i="51"/>
  <c r="K313812" i="51"/>
  <c r="K313813" i="51"/>
  <c r="K313814" i="51"/>
  <c r="K313815" i="51"/>
  <c r="K313816" i="51"/>
  <c r="K313817" i="51"/>
  <c r="K313818" i="51"/>
  <c r="K313819" i="51"/>
  <c r="K313820" i="51"/>
  <c r="K313821" i="51"/>
  <c r="K313822" i="51"/>
  <c r="K313823" i="51"/>
  <c r="K313824" i="51"/>
  <c r="K313825" i="51"/>
  <c r="K313826" i="51"/>
  <c r="K313827" i="51"/>
  <c r="K313828" i="51"/>
  <c r="K313829" i="51"/>
  <c r="K313830" i="51"/>
  <c r="K313831" i="51"/>
  <c r="K313832" i="51"/>
  <c r="K313833" i="51"/>
  <c r="K313834" i="51"/>
  <c r="K313835" i="51"/>
  <c r="K313836" i="51"/>
  <c r="K313837" i="51"/>
  <c r="K313838" i="51"/>
  <c r="K313839" i="51"/>
  <c r="K313840" i="51"/>
  <c r="K313841" i="51"/>
  <c r="K313842" i="51"/>
  <c r="K313843" i="51"/>
  <c r="K313844" i="51"/>
  <c r="K313845" i="51"/>
  <c r="K313846" i="51"/>
  <c r="K313847" i="51"/>
  <c r="K313848" i="51"/>
  <c r="K313849" i="51"/>
  <c r="K313850" i="51"/>
  <c r="K313851" i="51"/>
  <c r="K313852" i="51"/>
  <c r="K313853" i="51"/>
  <c r="K313854" i="51"/>
  <c r="K313855" i="51"/>
  <c r="K313856" i="51"/>
  <c r="K313857" i="51"/>
  <c r="K313858" i="51"/>
  <c r="K313859" i="51"/>
  <c r="K313860" i="51"/>
  <c r="K313861" i="51"/>
  <c r="K313862" i="51"/>
  <c r="K313863" i="51"/>
  <c r="K313864" i="51"/>
  <c r="K313865" i="51"/>
  <c r="K313866" i="51"/>
  <c r="K313867" i="51"/>
  <c r="K313868" i="51"/>
  <c r="K313869" i="51"/>
  <c r="K313870" i="51"/>
  <c r="K313871" i="51"/>
  <c r="K313872" i="51"/>
  <c r="K313873" i="51"/>
  <c r="K313874" i="51"/>
  <c r="K313875" i="51"/>
  <c r="K313876" i="51"/>
  <c r="K313877" i="51"/>
  <c r="K313878" i="51"/>
  <c r="K313879" i="51"/>
  <c r="K313880" i="51"/>
  <c r="K313881" i="51"/>
  <c r="K313882" i="51"/>
  <c r="K313883" i="51"/>
  <c r="K313884" i="51"/>
  <c r="K313885" i="51"/>
  <c r="K313886" i="51"/>
  <c r="K313887" i="51"/>
  <c r="K313888" i="51"/>
  <c r="K313889" i="51"/>
  <c r="K313890" i="51"/>
  <c r="K313891" i="51"/>
  <c r="K313892" i="51"/>
  <c r="K313893" i="51"/>
  <c r="K313894" i="51"/>
  <c r="K313895" i="51"/>
  <c r="K313896" i="51"/>
  <c r="K313897" i="51"/>
  <c r="K313898" i="51"/>
  <c r="K313899" i="51"/>
  <c r="K313900" i="51"/>
  <c r="K313901" i="51"/>
  <c r="K313902" i="51"/>
  <c r="K313903" i="51"/>
  <c r="K313904" i="51"/>
  <c r="K313905" i="51"/>
  <c r="K313906" i="51"/>
  <c r="K313907" i="51"/>
  <c r="K313908" i="51"/>
  <c r="K313909" i="51"/>
  <c r="K313910" i="51"/>
  <c r="K313911" i="51"/>
  <c r="K313912" i="51"/>
  <c r="K313913" i="51"/>
  <c r="K313914" i="51"/>
  <c r="K313915" i="51"/>
  <c r="K313916" i="51"/>
  <c r="K313917" i="51"/>
  <c r="K313918" i="51"/>
  <c r="K313919" i="51"/>
  <c r="K313920" i="51"/>
  <c r="K313921" i="51"/>
  <c r="K313922" i="51"/>
  <c r="K313923" i="51"/>
  <c r="K313924" i="51"/>
  <c r="K313925" i="51"/>
  <c r="K313926" i="51"/>
  <c r="K313927" i="51"/>
  <c r="K313928" i="51"/>
  <c r="K313929" i="51"/>
  <c r="K313930" i="51"/>
  <c r="K313931" i="51"/>
  <c r="K313932" i="51"/>
  <c r="K313933" i="51"/>
  <c r="K313934" i="51"/>
  <c r="K313935" i="51"/>
  <c r="K313936" i="51"/>
  <c r="K313937" i="51"/>
  <c r="K313938" i="51"/>
  <c r="K313939" i="51"/>
  <c r="K313940" i="51"/>
  <c r="K313941" i="51"/>
  <c r="K313942" i="51"/>
  <c r="K313943" i="51"/>
  <c r="K313944" i="51"/>
  <c r="K313945" i="51"/>
  <c r="K313946" i="51"/>
  <c r="K313947" i="51"/>
  <c r="K313948" i="51"/>
  <c r="K313949" i="51"/>
  <c r="K313950" i="51"/>
  <c r="K313951" i="51"/>
  <c r="K313952" i="51"/>
  <c r="K313953" i="51"/>
  <c r="K313954" i="51"/>
  <c r="K313955" i="51"/>
  <c r="K313956" i="51"/>
  <c r="K313957" i="51"/>
  <c r="K313958" i="51"/>
  <c r="K313959" i="51"/>
  <c r="K313960" i="51"/>
  <c r="K313961" i="51"/>
  <c r="K313962" i="51"/>
  <c r="K313963" i="51"/>
  <c r="K313964" i="51"/>
  <c r="K313965" i="51"/>
  <c r="K313966" i="51"/>
  <c r="K313967" i="51"/>
  <c r="K313968" i="51"/>
  <c r="K313969" i="51"/>
  <c r="K313970" i="51"/>
  <c r="K313971" i="51"/>
  <c r="K313972" i="51"/>
  <c r="K313973" i="51"/>
  <c r="K313974" i="51"/>
  <c r="K313975" i="51"/>
  <c r="K313976" i="51"/>
  <c r="K313977" i="51"/>
  <c r="K313978" i="51"/>
  <c r="K313979" i="51"/>
  <c r="K313980" i="51"/>
  <c r="K313981" i="51"/>
  <c r="K313982" i="51"/>
  <c r="K313983" i="51"/>
  <c r="K313984" i="51"/>
  <c r="K313985" i="51"/>
  <c r="K313986" i="51"/>
  <c r="K313987" i="51"/>
  <c r="K313988" i="51"/>
  <c r="K313989" i="51"/>
  <c r="K313990" i="51"/>
  <c r="K313991" i="51"/>
  <c r="K313992" i="51"/>
  <c r="K313993" i="51"/>
  <c r="K313994" i="51"/>
  <c r="K313995" i="51"/>
  <c r="K313996" i="51"/>
  <c r="K313997" i="51"/>
  <c r="K313998" i="51"/>
  <c r="K313999" i="51"/>
  <c r="K314000" i="51"/>
  <c r="K314001" i="51"/>
  <c r="K314002" i="51"/>
  <c r="K314003" i="51"/>
  <c r="K314004" i="51"/>
  <c r="K314005" i="51"/>
  <c r="K314006" i="51"/>
  <c r="K314007" i="51"/>
  <c r="K314008" i="51"/>
  <c r="K314009" i="51"/>
  <c r="K314010" i="51"/>
  <c r="K314011" i="51"/>
  <c r="K314012" i="51"/>
  <c r="K314013" i="51"/>
  <c r="K314014" i="51"/>
  <c r="K314015" i="51"/>
  <c r="K314016" i="51"/>
  <c r="K314017" i="51"/>
  <c r="K314018" i="51"/>
  <c r="K314019" i="51"/>
  <c r="K314020" i="51"/>
  <c r="K314021" i="51"/>
  <c r="K314022" i="51"/>
  <c r="K314023" i="51"/>
  <c r="K314024" i="51"/>
  <c r="K314025" i="51"/>
  <c r="K314026" i="51"/>
  <c r="K314027" i="51"/>
  <c r="K314028" i="51"/>
  <c r="K314029" i="51"/>
  <c r="K314030" i="51"/>
  <c r="K314031" i="51"/>
  <c r="K314032" i="51"/>
  <c r="K314033" i="51"/>
  <c r="K314034" i="51"/>
  <c r="K314035" i="51"/>
  <c r="K314036" i="51"/>
  <c r="K314037" i="51"/>
  <c r="K314038" i="51"/>
  <c r="K314039" i="51"/>
  <c r="K314040" i="51"/>
  <c r="K314041" i="51"/>
  <c r="K314042" i="51"/>
  <c r="K314043" i="51"/>
  <c r="K314044" i="51"/>
  <c r="K314045" i="51"/>
  <c r="K314046" i="51"/>
  <c r="K314047" i="51"/>
  <c r="K314048" i="51"/>
  <c r="K314049" i="51"/>
  <c r="K314050" i="51"/>
  <c r="K314051" i="51"/>
  <c r="K314052" i="51"/>
  <c r="K314053" i="51"/>
  <c r="K314054" i="51"/>
  <c r="K314055" i="51"/>
  <c r="K314056" i="51"/>
  <c r="K314057" i="51"/>
  <c r="K314058" i="51"/>
  <c r="K314059" i="51"/>
  <c r="K314060" i="51"/>
  <c r="K314061" i="51"/>
  <c r="K314062" i="51"/>
  <c r="K314063" i="51"/>
  <c r="K314064" i="51"/>
  <c r="K314065" i="51"/>
  <c r="K314066" i="51"/>
  <c r="K314067" i="51"/>
  <c r="K314068" i="51"/>
  <c r="K314069" i="51"/>
  <c r="K314070" i="51"/>
  <c r="K314071" i="51"/>
  <c r="K314072" i="51"/>
  <c r="K314073" i="51"/>
  <c r="K314074" i="51"/>
  <c r="K314075" i="51"/>
  <c r="K314076" i="51"/>
  <c r="K314077" i="51"/>
  <c r="K314078" i="51"/>
  <c r="K314079" i="51"/>
  <c r="K314080" i="51"/>
  <c r="K314081" i="51"/>
  <c r="K314082" i="51"/>
  <c r="K314083" i="51"/>
  <c r="K314084" i="51"/>
  <c r="K314085" i="51"/>
  <c r="K314086" i="51"/>
  <c r="K314087" i="51"/>
  <c r="K314088" i="51"/>
  <c r="K314089" i="51"/>
  <c r="K314090" i="51"/>
  <c r="K314091" i="51"/>
  <c r="K314092" i="51"/>
  <c r="K314093" i="51"/>
  <c r="K314094" i="51"/>
  <c r="K314095" i="51"/>
  <c r="K314096" i="51"/>
  <c r="K314097" i="51"/>
  <c r="K314098" i="51"/>
  <c r="K314099" i="51"/>
  <c r="K314100" i="51"/>
  <c r="K314101" i="51"/>
  <c r="K314102" i="51"/>
  <c r="K314103" i="51"/>
  <c r="K314104" i="51"/>
  <c r="K314105" i="51"/>
  <c r="K314106" i="51"/>
  <c r="K314107" i="51"/>
  <c r="K314108" i="51"/>
  <c r="K314109" i="51"/>
  <c r="K314110" i="51"/>
  <c r="K314111" i="51"/>
  <c r="K314112" i="51"/>
  <c r="K314113" i="51"/>
  <c r="K314114" i="51"/>
  <c r="K314115" i="51"/>
  <c r="K314116" i="51"/>
  <c r="K314117" i="51"/>
  <c r="K314118" i="51"/>
  <c r="K314119" i="51"/>
  <c r="K314120" i="51"/>
  <c r="K314121" i="51"/>
  <c r="K314122" i="51"/>
  <c r="K314123" i="51"/>
  <c r="K314124" i="51"/>
  <c r="K314125" i="51"/>
  <c r="K314126" i="51"/>
  <c r="K314127" i="51"/>
  <c r="K314128" i="51"/>
  <c r="K314129" i="51"/>
  <c r="K314130" i="51"/>
  <c r="K314131" i="51"/>
  <c r="K314132" i="51"/>
  <c r="K314133" i="51"/>
  <c r="K314134" i="51"/>
  <c r="K314135" i="51"/>
  <c r="K314136" i="51"/>
  <c r="K314137" i="51"/>
  <c r="K314138" i="51"/>
  <c r="K314139" i="51"/>
  <c r="K314140" i="51"/>
  <c r="K314141" i="51"/>
  <c r="K314142" i="51"/>
  <c r="K314143" i="51"/>
  <c r="K314144" i="51"/>
  <c r="K314145" i="51"/>
  <c r="K314146" i="51"/>
  <c r="K314147" i="51"/>
  <c r="K314148" i="51"/>
  <c r="K314149" i="51"/>
  <c r="K314150" i="51"/>
  <c r="K314151" i="51"/>
  <c r="K314152" i="51"/>
  <c r="K314153" i="51"/>
  <c r="K314154" i="51"/>
  <c r="K314155" i="51"/>
  <c r="K314156" i="51"/>
  <c r="K314157" i="51"/>
  <c r="K314158" i="51"/>
  <c r="K314159" i="51"/>
  <c r="K314160" i="51"/>
  <c r="K314161" i="51"/>
  <c r="K314162" i="51"/>
  <c r="K314163" i="51"/>
  <c r="K314164" i="51"/>
  <c r="K314165" i="51"/>
  <c r="K314166" i="51"/>
  <c r="K314167" i="51"/>
  <c r="K314168" i="51"/>
  <c r="K314169" i="51"/>
  <c r="K314170" i="51"/>
  <c r="K314171" i="51"/>
  <c r="K314172" i="51"/>
  <c r="K314173" i="51"/>
  <c r="K314174" i="51"/>
  <c r="K314175" i="51"/>
  <c r="K314176" i="51"/>
  <c r="K314177" i="51"/>
  <c r="K314178" i="51"/>
  <c r="K314179" i="51"/>
  <c r="K314180" i="51"/>
  <c r="K314181" i="51"/>
  <c r="K314182" i="51"/>
  <c r="K314183" i="51"/>
  <c r="K314184" i="51"/>
  <c r="K314185" i="51"/>
  <c r="K314186" i="51"/>
  <c r="K314187" i="51"/>
  <c r="K314188" i="51"/>
  <c r="K314189" i="51"/>
  <c r="K314190" i="51"/>
  <c r="K314191" i="51"/>
  <c r="K314192" i="51"/>
  <c r="K314193" i="51"/>
  <c r="K314194" i="51"/>
  <c r="K314195" i="51"/>
  <c r="K314196" i="51"/>
  <c r="K314197" i="51"/>
  <c r="K314198" i="51"/>
  <c r="K314199" i="51"/>
  <c r="K314200" i="51"/>
  <c r="K314201" i="51"/>
  <c r="K314202" i="51"/>
  <c r="K314203" i="51"/>
  <c r="K314204" i="51"/>
  <c r="K314205" i="51"/>
  <c r="K314206" i="51"/>
  <c r="K314207" i="51"/>
  <c r="K314208" i="51"/>
  <c r="K314209" i="51"/>
  <c r="K314210" i="51"/>
  <c r="K314211" i="51"/>
  <c r="K314212" i="51"/>
  <c r="K314213" i="51"/>
  <c r="K314214" i="51"/>
  <c r="K314215" i="51"/>
  <c r="K314216" i="51"/>
  <c r="K314217" i="51"/>
  <c r="K314218" i="51"/>
  <c r="K314219" i="51"/>
  <c r="K314220" i="51"/>
  <c r="K314221" i="51"/>
  <c r="K314222" i="51"/>
  <c r="K314223" i="51"/>
  <c r="K314224" i="51"/>
  <c r="K314225" i="51"/>
  <c r="K314226" i="51"/>
  <c r="K314227" i="51"/>
  <c r="K314228" i="51"/>
  <c r="K314229" i="51"/>
  <c r="K314230" i="51"/>
  <c r="K314231" i="51"/>
  <c r="K314232" i="51"/>
  <c r="K314233" i="51"/>
  <c r="K314234" i="51"/>
  <c r="K314235" i="51"/>
  <c r="K314236" i="51"/>
  <c r="K314237" i="51"/>
  <c r="K314238" i="51"/>
  <c r="K314239" i="51"/>
  <c r="K314240" i="51"/>
  <c r="K314241" i="51"/>
  <c r="K314242" i="51"/>
  <c r="K314243" i="51"/>
  <c r="K314244" i="51"/>
  <c r="K314245" i="51"/>
  <c r="K314246" i="51"/>
  <c r="K314247" i="51"/>
  <c r="K314248" i="51"/>
  <c r="K314249" i="51"/>
  <c r="K314250" i="51"/>
  <c r="K314251" i="51"/>
  <c r="K314252" i="51"/>
  <c r="K314253" i="51"/>
  <c r="K314254" i="51"/>
  <c r="K314255" i="51"/>
  <c r="K314256" i="51"/>
  <c r="K314257" i="51"/>
  <c r="K314258" i="51"/>
  <c r="K314259" i="51"/>
  <c r="K314260" i="51"/>
  <c r="K314261" i="51"/>
  <c r="K314262" i="51"/>
  <c r="K314263" i="51"/>
  <c r="K314264" i="51"/>
  <c r="K314265" i="51"/>
  <c r="K314266" i="51"/>
  <c r="K314267" i="51"/>
  <c r="K314268" i="51"/>
  <c r="K314269" i="51"/>
  <c r="K314270" i="51"/>
  <c r="K314271" i="51"/>
  <c r="K314272" i="51"/>
  <c r="K314273" i="51"/>
  <c r="K314274" i="51"/>
  <c r="K314275" i="51"/>
  <c r="K314276" i="51"/>
  <c r="K314277" i="51"/>
  <c r="K314278" i="51"/>
  <c r="K314279" i="51"/>
  <c r="K314280" i="51"/>
  <c r="K314281" i="51"/>
  <c r="K314282" i="51"/>
  <c r="K314283" i="51"/>
  <c r="K314284" i="51"/>
  <c r="K314285" i="51"/>
  <c r="K314286" i="51"/>
  <c r="K314287" i="51"/>
  <c r="K314288" i="51"/>
  <c r="K314289" i="51"/>
  <c r="K314290" i="51"/>
  <c r="K314291" i="51"/>
  <c r="K314292" i="51"/>
  <c r="K314293" i="51"/>
  <c r="K314294" i="51"/>
  <c r="K314295" i="51"/>
  <c r="K314296" i="51"/>
  <c r="K314297" i="51"/>
  <c r="K314298" i="51"/>
  <c r="K314299" i="51"/>
  <c r="K314300" i="51"/>
  <c r="K314301" i="51"/>
  <c r="K314302" i="51"/>
  <c r="K314303" i="51"/>
  <c r="K314304" i="51"/>
  <c r="K314305" i="51"/>
  <c r="K314306" i="51"/>
  <c r="K314307" i="51"/>
  <c r="K314308" i="51"/>
  <c r="K314309" i="51"/>
  <c r="K314310" i="51"/>
  <c r="K314311" i="51"/>
  <c r="K314312" i="51"/>
  <c r="K314313" i="51"/>
  <c r="K314314" i="51"/>
  <c r="K314315" i="51"/>
  <c r="K314316" i="51"/>
  <c r="K314317" i="51"/>
  <c r="K314318" i="51"/>
  <c r="K314319" i="51"/>
  <c r="K314320" i="51"/>
  <c r="K314321" i="51"/>
  <c r="K314322" i="51"/>
  <c r="K314323" i="51"/>
  <c r="K314324" i="51"/>
  <c r="K314325" i="51"/>
  <c r="K314326" i="51"/>
  <c r="K314327" i="51"/>
  <c r="K314328" i="51"/>
  <c r="K314329" i="51"/>
  <c r="K314330" i="51"/>
  <c r="K314331" i="51"/>
  <c r="K314332" i="51"/>
  <c r="K314333" i="51"/>
  <c r="K314334" i="51"/>
  <c r="K314335" i="51"/>
  <c r="K314336" i="51"/>
  <c r="K314337" i="51"/>
  <c r="K314338" i="51"/>
  <c r="K314339" i="51"/>
  <c r="K314340" i="51"/>
  <c r="K314341" i="51"/>
  <c r="K314342" i="51"/>
  <c r="K314343" i="51"/>
  <c r="K314344" i="51"/>
  <c r="K314345" i="51"/>
  <c r="K314346" i="51"/>
  <c r="K314347" i="51"/>
  <c r="K314348" i="51"/>
  <c r="K314349" i="51"/>
  <c r="K314350" i="51"/>
  <c r="K314351" i="51"/>
  <c r="K314352" i="51"/>
  <c r="K314353" i="51"/>
  <c r="K314354" i="51"/>
  <c r="K314355" i="51"/>
  <c r="K314356" i="51"/>
  <c r="K314357" i="51"/>
  <c r="K314358" i="51"/>
  <c r="K314359" i="51"/>
  <c r="K314360" i="51"/>
  <c r="K314361" i="51"/>
  <c r="K314362" i="51"/>
  <c r="K314363" i="51"/>
  <c r="K314364" i="51"/>
  <c r="K314365" i="51"/>
  <c r="K314366" i="51"/>
  <c r="K314367" i="51"/>
  <c r="K314368" i="51"/>
  <c r="K314369" i="51"/>
  <c r="K314370" i="51"/>
  <c r="K314371" i="51"/>
  <c r="K314372" i="51"/>
  <c r="K314373" i="51"/>
  <c r="K314374" i="51"/>
  <c r="K314375" i="51"/>
  <c r="K314376" i="51"/>
  <c r="K314377" i="51"/>
  <c r="K314378" i="51"/>
  <c r="K314379" i="51"/>
  <c r="K314380" i="51"/>
  <c r="K314381" i="51"/>
  <c r="K314382" i="51"/>
  <c r="K314383" i="51"/>
  <c r="K314384" i="51"/>
  <c r="K314385" i="51"/>
  <c r="K314386" i="51"/>
  <c r="K314387" i="51"/>
  <c r="K314388" i="51"/>
  <c r="K314389" i="51"/>
  <c r="K314390" i="51"/>
  <c r="K314391" i="51"/>
  <c r="K314392" i="51"/>
  <c r="K314393" i="51"/>
  <c r="K314394" i="51"/>
  <c r="K314395" i="51"/>
  <c r="K314396" i="51"/>
  <c r="K314397" i="51"/>
  <c r="K314398" i="51"/>
  <c r="K314399" i="51"/>
  <c r="K314400" i="51"/>
  <c r="K314401" i="51"/>
  <c r="K314402" i="51"/>
  <c r="K314403" i="51"/>
  <c r="K314404" i="51"/>
  <c r="K314405" i="51"/>
  <c r="K314406" i="51"/>
  <c r="K314407" i="51"/>
  <c r="K314408" i="51"/>
  <c r="K314409" i="51"/>
  <c r="K314410" i="51"/>
  <c r="K314411" i="51"/>
  <c r="K314412" i="51"/>
  <c r="K314413" i="51"/>
  <c r="K314414" i="51"/>
  <c r="K314415" i="51"/>
  <c r="K314416" i="51"/>
  <c r="K314417" i="51"/>
  <c r="K314418" i="51"/>
  <c r="K314419" i="51"/>
  <c r="K314420" i="51"/>
  <c r="K314421" i="51"/>
  <c r="K314422" i="51"/>
  <c r="K314423" i="51"/>
  <c r="K314424" i="51"/>
  <c r="K314425" i="51"/>
  <c r="K314426" i="51"/>
  <c r="K314427" i="51"/>
  <c r="K314428" i="51"/>
  <c r="K314429" i="51"/>
  <c r="K314430" i="51"/>
  <c r="K314431" i="51"/>
  <c r="K314432" i="51"/>
  <c r="K314433" i="51"/>
  <c r="K314434" i="51"/>
  <c r="K314435" i="51"/>
  <c r="K314436" i="51"/>
  <c r="K314437" i="51"/>
  <c r="K314438" i="51"/>
  <c r="K314439" i="51"/>
  <c r="K314440" i="51"/>
  <c r="K314441" i="51"/>
  <c r="K314442" i="51"/>
  <c r="K314443" i="51"/>
  <c r="K314444" i="51"/>
  <c r="K314445" i="51"/>
  <c r="K314446" i="51"/>
  <c r="K314447" i="51"/>
  <c r="K314448" i="51"/>
  <c r="K314449" i="51"/>
  <c r="K314450" i="51"/>
  <c r="K314451" i="51"/>
  <c r="K314452" i="51"/>
  <c r="K314453" i="51"/>
  <c r="K314454" i="51"/>
  <c r="K314455" i="51"/>
  <c r="K314456" i="51"/>
  <c r="K314457" i="51"/>
  <c r="K314458" i="51"/>
  <c r="K314459" i="51"/>
  <c r="K314460" i="51"/>
  <c r="K314461" i="51"/>
  <c r="K314462" i="51"/>
  <c r="K314463" i="51"/>
  <c r="K314464" i="51"/>
  <c r="K314465" i="51"/>
  <c r="K314466" i="51"/>
  <c r="K314467" i="51"/>
  <c r="K314468" i="51"/>
  <c r="K314469" i="51"/>
  <c r="K314470" i="51"/>
  <c r="K314471" i="51"/>
  <c r="K314472" i="51"/>
  <c r="K314473" i="51"/>
  <c r="K314474" i="51"/>
  <c r="K314475" i="51"/>
  <c r="K314476" i="51"/>
  <c r="K314477" i="51"/>
  <c r="K314478" i="51"/>
  <c r="K314479" i="51"/>
  <c r="K314480" i="51"/>
  <c r="K314481" i="51"/>
  <c r="K314482" i="51"/>
  <c r="K314483" i="51"/>
  <c r="K314484" i="51"/>
  <c r="K314485" i="51"/>
  <c r="K314486" i="51"/>
  <c r="K314487" i="51"/>
  <c r="K314488" i="51"/>
  <c r="K314489" i="51"/>
  <c r="K314490" i="51"/>
  <c r="K314491" i="51"/>
  <c r="K314492" i="51"/>
  <c r="K314493" i="51"/>
  <c r="K314494" i="51"/>
  <c r="K314495" i="51"/>
  <c r="K314496" i="51"/>
  <c r="K314497" i="51"/>
  <c r="K314498" i="51"/>
  <c r="K314499" i="51"/>
  <c r="K314500" i="51"/>
  <c r="K314501" i="51"/>
  <c r="K314502" i="51"/>
  <c r="K314503" i="51"/>
  <c r="K314504" i="51"/>
  <c r="K314505" i="51"/>
  <c r="K314506" i="51"/>
  <c r="K314507" i="51"/>
  <c r="K314508" i="51"/>
  <c r="K314509" i="51"/>
  <c r="K314510" i="51"/>
  <c r="K314511" i="51"/>
  <c r="K314512" i="51"/>
  <c r="K314513" i="51"/>
  <c r="K314514" i="51"/>
  <c r="K314515" i="51"/>
  <c r="K314516" i="51"/>
  <c r="K314517" i="51"/>
  <c r="K314518" i="51"/>
  <c r="K314519" i="51"/>
  <c r="K314520" i="51"/>
  <c r="K314521" i="51"/>
  <c r="K314522" i="51"/>
  <c r="K314523" i="51"/>
  <c r="K314524" i="51"/>
  <c r="K314525" i="51"/>
  <c r="K314526" i="51"/>
  <c r="K314527" i="51"/>
  <c r="K314528" i="51"/>
  <c r="K314529" i="51"/>
  <c r="K314530" i="51"/>
  <c r="K314531" i="51"/>
  <c r="K314532" i="51"/>
  <c r="K314533" i="51"/>
  <c r="K314534" i="51"/>
  <c r="K314535" i="51"/>
  <c r="K314536" i="51"/>
  <c r="K314537" i="51"/>
  <c r="K314538" i="51"/>
  <c r="K314539" i="51"/>
  <c r="K314540" i="51"/>
  <c r="K314541" i="51"/>
  <c r="K314542" i="51"/>
  <c r="K314543" i="51"/>
  <c r="K314544" i="51"/>
  <c r="K314545" i="51"/>
  <c r="K314546" i="51"/>
  <c r="K314547" i="51"/>
  <c r="K314548" i="51"/>
  <c r="K314549" i="51"/>
  <c r="K314550" i="51"/>
  <c r="K314551" i="51"/>
  <c r="K314552" i="51"/>
  <c r="K314553" i="51"/>
  <c r="K314554" i="51"/>
  <c r="K314555" i="51"/>
  <c r="K314556" i="51"/>
  <c r="K314557" i="51"/>
  <c r="K314558" i="51"/>
  <c r="K314559" i="51"/>
  <c r="K314560" i="51"/>
  <c r="K314561" i="51"/>
  <c r="K314562" i="51"/>
  <c r="K314563" i="51"/>
  <c r="K314564" i="51"/>
  <c r="K314565" i="51"/>
  <c r="K314566" i="51"/>
  <c r="K314567" i="51"/>
  <c r="K314568" i="51"/>
  <c r="K314569" i="51"/>
  <c r="K314570" i="51"/>
  <c r="K314571" i="51"/>
  <c r="K314572" i="51"/>
  <c r="K314573" i="51"/>
  <c r="K314574" i="51"/>
  <c r="K314575" i="51"/>
  <c r="K314576" i="51"/>
  <c r="K314577" i="51"/>
  <c r="K314578" i="51"/>
  <c r="K314579" i="51"/>
  <c r="K314580" i="51"/>
  <c r="K314581" i="51"/>
  <c r="K314582" i="51"/>
  <c r="K314583" i="51"/>
  <c r="K314584" i="51"/>
  <c r="K314585" i="51"/>
  <c r="K314586" i="51"/>
  <c r="K314587" i="51"/>
  <c r="K314588" i="51"/>
  <c r="K314589" i="51"/>
  <c r="K314590" i="51"/>
  <c r="K314591" i="51"/>
  <c r="K314592" i="51"/>
  <c r="K314593" i="51"/>
  <c r="K314594" i="51"/>
  <c r="K314595" i="51"/>
  <c r="K314596" i="51"/>
  <c r="K314597" i="51"/>
  <c r="K314598" i="51"/>
  <c r="K314599" i="51"/>
  <c r="K314600" i="51"/>
  <c r="K314601" i="51"/>
  <c r="K314602" i="51"/>
  <c r="K314603" i="51"/>
  <c r="K314604" i="51"/>
  <c r="K314605" i="51"/>
  <c r="K314606" i="51"/>
  <c r="K314607" i="51"/>
  <c r="K314608" i="51"/>
  <c r="K314609" i="51"/>
  <c r="K314610" i="51"/>
  <c r="K314611" i="51"/>
  <c r="K314612" i="51"/>
  <c r="K314613" i="51"/>
  <c r="K314614" i="51"/>
  <c r="K314615" i="51"/>
  <c r="K314616" i="51"/>
  <c r="K314617" i="51"/>
  <c r="K314618" i="51"/>
  <c r="K314619" i="51"/>
  <c r="K314620" i="51"/>
  <c r="K314621" i="51"/>
  <c r="K314622" i="51"/>
  <c r="K314623" i="51"/>
  <c r="K314624" i="51"/>
  <c r="K314625" i="51"/>
  <c r="K314626" i="51"/>
  <c r="K314627" i="51"/>
  <c r="K314628" i="51"/>
  <c r="K314629" i="51"/>
  <c r="K314630" i="51"/>
  <c r="K314631" i="51"/>
  <c r="K314632" i="51"/>
  <c r="K314633" i="51"/>
  <c r="K314634" i="51"/>
  <c r="K314635" i="51"/>
  <c r="K314636" i="51"/>
  <c r="K314637" i="51"/>
  <c r="K314638" i="51"/>
  <c r="K314639" i="51"/>
  <c r="K314640" i="51"/>
  <c r="K314641" i="51"/>
  <c r="K314642" i="51"/>
  <c r="K314643" i="51"/>
  <c r="K314644" i="51"/>
  <c r="K314645" i="51"/>
  <c r="K314646" i="51"/>
  <c r="K314647" i="51"/>
  <c r="K314648" i="51"/>
  <c r="K314649" i="51"/>
  <c r="K314650" i="51"/>
  <c r="K314651" i="51"/>
  <c r="K314652" i="51"/>
  <c r="K314653" i="51"/>
  <c r="K314654" i="51"/>
  <c r="K314655" i="51"/>
  <c r="K314656" i="51"/>
  <c r="K314657" i="51"/>
  <c r="K314658" i="51"/>
  <c r="K314659" i="51"/>
  <c r="K314660" i="51"/>
  <c r="K314661" i="51"/>
  <c r="K314662" i="51"/>
  <c r="K314663" i="51"/>
  <c r="K314664" i="51"/>
  <c r="K314665" i="51"/>
  <c r="K314666" i="51"/>
  <c r="K314667" i="51"/>
  <c r="K314668" i="51"/>
  <c r="K314669" i="51"/>
  <c r="K314670" i="51"/>
  <c r="K314671" i="51"/>
  <c r="K314672" i="51"/>
  <c r="K314673" i="51"/>
  <c r="K314674" i="51"/>
  <c r="K314675" i="51"/>
  <c r="K314676" i="51"/>
  <c r="K314677" i="51"/>
  <c r="K314678" i="51"/>
  <c r="K314679" i="51"/>
  <c r="K314680" i="51"/>
  <c r="K314681" i="51"/>
  <c r="K314682" i="51"/>
  <c r="K314683" i="51"/>
  <c r="K314684" i="51"/>
  <c r="K314685" i="51"/>
  <c r="K314686" i="51"/>
  <c r="K314687" i="51"/>
  <c r="K314688" i="51"/>
  <c r="K314689" i="51"/>
  <c r="K314690" i="51"/>
  <c r="K314691" i="51"/>
  <c r="K314692" i="51"/>
  <c r="K314693" i="51"/>
  <c r="K314694" i="51"/>
  <c r="K314695" i="51"/>
  <c r="K314696" i="51"/>
  <c r="K314697" i="51"/>
  <c r="K314698" i="51"/>
  <c r="K314699" i="51"/>
  <c r="K314700" i="51"/>
  <c r="K314701" i="51"/>
  <c r="K314702" i="51"/>
  <c r="K314703" i="51"/>
  <c r="K314704" i="51"/>
  <c r="K314705" i="51"/>
  <c r="K314706" i="51"/>
  <c r="K314707" i="51"/>
  <c r="K314708" i="51"/>
  <c r="K314709" i="51"/>
  <c r="K314710" i="51"/>
  <c r="K314711" i="51"/>
  <c r="K314712" i="51"/>
  <c r="K314713" i="51"/>
  <c r="K314714" i="51"/>
  <c r="K314715" i="51"/>
  <c r="K314716" i="51"/>
  <c r="K314717" i="51"/>
  <c r="K314718" i="51"/>
  <c r="K314719" i="51"/>
  <c r="K314720" i="51"/>
  <c r="K314721" i="51"/>
  <c r="K314722" i="51"/>
  <c r="K314723" i="51"/>
  <c r="K314724" i="51"/>
  <c r="K314725" i="51"/>
  <c r="K314726" i="51"/>
  <c r="K314727" i="51"/>
  <c r="K314728" i="51"/>
  <c r="K314729" i="51"/>
  <c r="K314730" i="51"/>
  <c r="K314731" i="51"/>
  <c r="K314732" i="51"/>
  <c r="K314733" i="51"/>
  <c r="K314734" i="51"/>
  <c r="K314735" i="51"/>
  <c r="K314736" i="51"/>
  <c r="K314737" i="51"/>
  <c r="K314738" i="51"/>
  <c r="K314739" i="51"/>
  <c r="K314740" i="51"/>
  <c r="K314741" i="51"/>
  <c r="K314742" i="51"/>
  <c r="K314743" i="51"/>
  <c r="K314744" i="51"/>
  <c r="K314745" i="51"/>
  <c r="K314746" i="51"/>
  <c r="K314747" i="51"/>
  <c r="K314748" i="51"/>
  <c r="K314749" i="51"/>
  <c r="K314750" i="51"/>
  <c r="K314751" i="51"/>
  <c r="K314752" i="51"/>
  <c r="K314753" i="51"/>
  <c r="K314754" i="51"/>
  <c r="K314755" i="51"/>
  <c r="K314756" i="51"/>
  <c r="K314757" i="51"/>
  <c r="K314758" i="51"/>
  <c r="K314759" i="51"/>
  <c r="K314760" i="51"/>
  <c r="K314761" i="51"/>
  <c r="K314762" i="51"/>
  <c r="K314763" i="51"/>
  <c r="K314764" i="51"/>
  <c r="K314765" i="51"/>
  <c r="K314766" i="51"/>
  <c r="K314767" i="51"/>
  <c r="K314768" i="51"/>
  <c r="K314769" i="51"/>
  <c r="K314770" i="51"/>
  <c r="K314771" i="51"/>
  <c r="K314772" i="51"/>
  <c r="K314773" i="51"/>
  <c r="K314774" i="51"/>
  <c r="K314775" i="51"/>
  <c r="K314776" i="51"/>
  <c r="K314777" i="51"/>
  <c r="K314778" i="51"/>
  <c r="K314779" i="51"/>
  <c r="K314780" i="51"/>
  <c r="K314781" i="51"/>
  <c r="K314782" i="51"/>
  <c r="K314783" i="51"/>
  <c r="K314784" i="51"/>
  <c r="K314785" i="51"/>
  <c r="K314786" i="51"/>
  <c r="K314787" i="51"/>
  <c r="K314788" i="51"/>
  <c r="K314789" i="51"/>
  <c r="K314790" i="51"/>
  <c r="K314791" i="51"/>
  <c r="K314792" i="51"/>
  <c r="K314793" i="51"/>
  <c r="K314794" i="51"/>
  <c r="K314795" i="51"/>
  <c r="K314796" i="51"/>
  <c r="K314797" i="51"/>
  <c r="K314798" i="51"/>
  <c r="K314799" i="51"/>
  <c r="K314800" i="51"/>
  <c r="K314801" i="51"/>
  <c r="K314802" i="51"/>
  <c r="K314803" i="51"/>
  <c r="K314804" i="51"/>
  <c r="K314805" i="51"/>
  <c r="K314806" i="51"/>
  <c r="K314807" i="51"/>
  <c r="K314808" i="51"/>
  <c r="K314809" i="51"/>
  <c r="K314810" i="51"/>
  <c r="K314811" i="51"/>
  <c r="K314812" i="51"/>
  <c r="K314813" i="51"/>
  <c r="K314814" i="51"/>
  <c r="K314815" i="51"/>
  <c r="K314816" i="51"/>
  <c r="K314817" i="51"/>
  <c r="K314818" i="51"/>
  <c r="K314819" i="51"/>
  <c r="K314820" i="51"/>
  <c r="K314821" i="51"/>
  <c r="K314822" i="51"/>
  <c r="K314823" i="51"/>
  <c r="K314824" i="51"/>
  <c r="K314825" i="51"/>
  <c r="K314826" i="51"/>
  <c r="K314827" i="51"/>
  <c r="K314828" i="51"/>
  <c r="K314829" i="51"/>
  <c r="K314830" i="51"/>
  <c r="K314831" i="51"/>
  <c r="K314832" i="51"/>
  <c r="K314833" i="51"/>
  <c r="K314834" i="51"/>
  <c r="K314835" i="51"/>
  <c r="K314836" i="51"/>
  <c r="K314837" i="51"/>
  <c r="K314838" i="51"/>
  <c r="K314839" i="51"/>
  <c r="K314840" i="51"/>
  <c r="K314841" i="51"/>
  <c r="K314842" i="51"/>
  <c r="K314843" i="51"/>
  <c r="K314844" i="51"/>
  <c r="K314845" i="51"/>
  <c r="K314846" i="51"/>
  <c r="K314847" i="51"/>
  <c r="K314848" i="51"/>
  <c r="K314849" i="51"/>
  <c r="K314850" i="51"/>
  <c r="K314851" i="51"/>
  <c r="K314852" i="51"/>
  <c r="K314853" i="51"/>
  <c r="K314854" i="51"/>
  <c r="K314855" i="51"/>
  <c r="K314856" i="51"/>
  <c r="K314857" i="51"/>
  <c r="K314858" i="51"/>
  <c r="K314859" i="51"/>
  <c r="K314860" i="51"/>
  <c r="K314861" i="51"/>
  <c r="K314862" i="51"/>
  <c r="K314863" i="51"/>
  <c r="K314864" i="51"/>
  <c r="K314865" i="51"/>
  <c r="K314866" i="51"/>
  <c r="K314867" i="51"/>
  <c r="K314868" i="51"/>
  <c r="K314869" i="51"/>
  <c r="K314870" i="51"/>
  <c r="K314871" i="51"/>
  <c r="K314872" i="51"/>
  <c r="K314873" i="51"/>
  <c r="K314874" i="51"/>
  <c r="K314875" i="51"/>
  <c r="K314876" i="51"/>
  <c r="K314877" i="51"/>
  <c r="K314878" i="51"/>
  <c r="K314879" i="51"/>
  <c r="K314880" i="51"/>
  <c r="K314881" i="51"/>
  <c r="K314882" i="51"/>
  <c r="K314883" i="51"/>
  <c r="K314884" i="51"/>
  <c r="K314885" i="51"/>
  <c r="K314886" i="51"/>
  <c r="K314887" i="51"/>
  <c r="K314888" i="51"/>
  <c r="K314889" i="51"/>
  <c r="K314890" i="51"/>
  <c r="K314891" i="51"/>
  <c r="K314892" i="51"/>
  <c r="K314893" i="51"/>
  <c r="K314894" i="51"/>
  <c r="K314895" i="51"/>
  <c r="K314896" i="51"/>
  <c r="K314897" i="51"/>
  <c r="K314898" i="51"/>
  <c r="K314899" i="51"/>
  <c r="K314900" i="51"/>
  <c r="K314901" i="51"/>
  <c r="K314902" i="51"/>
  <c r="K314903" i="51"/>
  <c r="K314904" i="51"/>
  <c r="K314905" i="51"/>
  <c r="K314906" i="51"/>
  <c r="K314907" i="51"/>
  <c r="K314908" i="51"/>
  <c r="K314909" i="51"/>
  <c r="K314910" i="51"/>
  <c r="K314911" i="51"/>
  <c r="K314912" i="51"/>
  <c r="K314913" i="51"/>
  <c r="K314914" i="51"/>
  <c r="K314915" i="51"/>
  <c r="K314916" i="51"/>
  <c r="K314917" i="51"/>
  <c r="K314918" i="51"/>
  <c r="K314919" i="51"/>
  <c r="K314920" i="51"/>
  <c r="K314921" i="51"/>
  <c r="K314922" i="51"/>
  <c r="K314923" i="51"/>
  <c r="K314924" i="51"/>
  <c r="K314925" i="51"/>
  <c r="K314926" i="51"/>
  <c r="K314927" i="51"/>
  <c r="K314928" i="51"/>
  <c r="K314929" i="51"/>
  <c r="K314930" i="51"/>
  <c r="K314931" i="51"/>
  <c r="K314932" i="51"/>
  <c r="K314933" i="51"/>
  <c r="K314934" i="51"/>
  <c r="K314935" i="51"/>
  <c r="K314936" i="51"/>
  <c r="K314937" i="51"/>
  <c r="K314938" i="51"/>
  <c r="K314939" i="51"/>
  <c r="K314940" i="51"/>
  <c r="K314941" i="51"/>
  <c r="K314942" i="51"/>
  <c r="K314943" i="51"/>
  <c r="K314944" i="51"/>
  <c r="K314945" i="51"/>
  <c r="K314946" i="51"/>
  <c r="K314947" i="51"/>
  <c r="K314948" i="51"/>
  <c r="K314949" i="51"/>
  <c r="K314950" i="51"/>
  <c r="K314951" i="51"/>
  <c r="K314952" i="51"/>
  <c r="K314953" i="51"/>
  <c r="K314954" i="51"/>
  <c r="K314955" i="51"/>
  <c r="K314956" i="51"/>
  <c r="K314957" i="51"/>
  <c r="K314958" i="51"/>
  <c r="K314959" i="51"/>
  <c r="K314960" i="51"/>
  <c r="K314961" i="51"/>
  <c r="K314962" i="51"/>
  <c r="K314963" i="51"/>
  <c r="K314964" i="51"/>
  <c r="K314965" i="51"/>
  <c r="K314966" i="51"/>
  <c r="K314967" i="51"/>
  <c r="K314968" i="51"/>
  <c r="K314969" i="51"/>
  <c r="K314970" i="51"/>
  <c r="K314971" i="51"/>
  <c r="K314972" i="51"/>
  <c r="K314973" i="51"/>
  <c r="K314974" i="51"/>
  <c r="K314975" i="51"/>
  <c r="K314976" i="51"/>
  <c r="K314977" i="51"/>
  <c r="K314978" i="51"/>
  <c r="K314979" i="51"/>
  <c r="K314980" i="51"/>
  <c r="K314981" i="51"/>
  <c r="K314982" i="51"/>
  <c r="K314983" i="51"/>
  <c r="K314984" i="51"/>
  <c r="K314985" i="51"/>
  <c r="K314986" i="51"/>
  <c r="K314987" i="51"/>
  <c r="K314988" i="51"/>
  <c r="K314989" i="51"/>
  <c r="K314990" i="51"/>
  <c r="K314991" i="51"/>
  <c r="K314992" i="51"/>
  <c r="K314993" i="51"/>
  <c r="K314994" i="51"/>
  <c r="K314995" i="51"/>
  <c r="K314996" i="51"/>
  <c r="K314997" i="51"/>
  <c r="K314998" i="51"/>
  <c r="K314999" i="51"/>
  <c r="K315000" i="51"/>
  <c r="K315001" i="51"/>
  <c r="K315002" i="51"/>
  <c r="K315003" i="51"/>
  <c r="K315004" i="51"/>
  <c r="K315005" i="51"/>
  <c r="K315006" i="51"/>
  <c r="K315007" i="51"/>
  <c r="K315008" i="51"/>
  <c r="K315009" i="51"/>
  <c r="K315010" i="51"/>
  <c r="K315011" i="51"/>
  <c r="K315012" i="51"/>
  <c r="K315013" i="51"/>
  <c r="K315014" i="51"/>
  <c r="K315015" i="51"/>
  <c r="K315016" i="51"/>
  <c r="K315017" i="51"/>
  <c r="K315018" i="51"/>
  <c r="K315019" i="51"/>
  <c r="K315020" i="51"/>
  <c r="K315021" i="51"/>
  <c r="K315022" i="51"/>
  <c r="K315023" i="51"/>
  <c r="K315024" i="51"/>
  <c r="K315025" i="51"/>
  <c r="K315026" i="51"/>
  <c r="K315027" i="51"/>
  <c r="K315028" i="51"/>
  <c r="K315029" i="51"/>
  <c r="K315030" i="51"/>
  <c r="K315031" i="51"/>
  <c r="K315032" i="51"/>
  <c r="K315033" i="51"/>
  <c r="K315034" i="51"/>
  <c r="K315035" i="51"/>
  <c r="K315036" i="51"/>
  <c r="K315037" i="51"/>
  <c r="K315038" i="51"/>
  <c r="K315039" i="51"/>
  <c r="K315040" i="51"/>
  <c r="K315041" i="51"/>
  <c r="K315042" i="51"/>
  <c r="K315043" i="51"/>
  <c r="K315044" i="51"/>
  <c r="K315045" i="51"/>
  <c r="K315046" i="51"/>
  <c r="K315047" i="51"/>
  <c r="K315048" i="51"/>
  <c r="K315049" i="51"/>
  <c r="K315050" i="51"/>
  <c r="K315051" i="51"/>
  <c r="K315052" i="51"/>
  <c r="K315053" i="51"/>
  <c r="K315054" i="51"/>
  <c r="K315055" i="51"/>
  <c r="K315056" i="51"/>
  <c r="K315057" i="51"/>
  <c r="K315058" i="51"/>
  <c r="K315059" i="51"/>
  <c r="K315060" i="51"/>
  <c r="K315061" i="51"/>
  <c r="K315062" i="51"/>
  <c r="K315063" i="51"/>
  <c r="K315064" i="51"/>
  <c r="K315065" i="51"/>
  <c r="K315066" i="51"/>
  <c r="K315067" i="51"/>
  <c r="K315068" i="51"/>
  <c r="K315069" i="51"/>
  <c r="K315070" i="51"/>
  <c r="K315071" i="51"/>
  <c r="K315072" i="51"/>
  <c r="K315073" i="51"/>
  <c r="K315074" i="51"/>
  <c r="K315075" i="51"/>
  <c r="K315076" i="51"/>
  <c r="K315077" i="51"/>
  <c r="K315078" i="51"/>
  <c r="K315079" i="51"/>
  <c r="K315080" i="51"/>
  <c r="K315081" i="51"/>
  <c r="K315082" i="51"/>
  <c r="K315083" i="51"/>
  <c r="K315084" i="51"/>
  <c r="K315085" i="51"/>
  <c r="K315086" i="51"/>
  <c r="K315087" i="51"/>
  <c r="K315088" i="51"/>
  <c r="K315089" i="51"/>
  <c r="K315090" i="51"/>
  <c r="K315091" i="51"/>
  <c r="K315092" i="51"/>
  <c r="K315093" i="51"/>
  <c r="K315094" i="51"/>
  <c r="K315095" i="51"/>
  <c r="K315096" i="51"/>
  <c r="K315097" i="51"/>
  <c r="K315098" i="51"/>
  <c r="K315099" i="51"/>
  <c r="K315100" i="51"/>
  <c r="K315101" i="51"/>
  <c r="K315102" i="51"/>
  <c r="K315103" i="51"/>
  <c r="K315104" i="51"/>
  <c r="K315105" i="51"/>
  <c r="K315106" i="51"/>
  <c r="K315107" i="51"/>
  <c r="K315108" i="51"/>
  <c r="K315109" i="51"/>
  <c r="K315110" i="51"/>
  <c r="K315111" i="51"/>
  <c r="K315112" i="51"/>
  <c r="K315113" i="51"/>
  <c r="K315114" i="51"/>
  <c r="K315115" i="51"/>
  <c r="K315116" i="51"/>
  <c r="K315117" i="51"/>
  <c r="K315118" i="51"/>
  <c r="K315119" i="51"/>
  <c r="K315120" i="51"/>
  <c r="K315121" i="51"/>
  <c r="K315122" i="51"/>
  <c r="K315123" i="51"/>
  <c r="K315124" i="51"/>
  <c r="K315125" i="51"/>
  <c r="K315126" i="51"/>
  <c r="K315127" i="51"/>
  <c r="K315128" i="51"/>
  <c r="K315129" i="51"/>
  <c r="K315130" i="51"/>
  <c r="K315131" i="51"/>
  <c r="K315132" i="51"/>
  <c r="K315133" i="51"/>
  <c r="K315134" i="51"/>
  <c r="K315135" i="51"/>
  <c r="K315136" i="51"/>
  <c r="K315137" i="51"/>
  <c r="K315138" i="51"/>
  <c r="K315139" i="51"/>
  <c r="K315140" i="51"/>
  <c r="K315141" i="51"/>
  <c r="K315142" i="51"/>
  <c r="K315143" i="51"/>
  <c r="K315144" i="51"/>
  <c r="K315145" i="51"/>
  <c r="K315146" i="51"/>
  <c r="K315147" i="51"/>
  <c r="K315148" i="51"/>
  <c r="K315149" i="51"/>
  <c r="K315150" i="51"/>
  <c r="K315151" i="51"/>
  <c r="K315152" i="51"/>
  <c r="K315153" i="51"/>
  <c r="K315154" i="51"/>
  <c r="K315155" i="51"/>
  <c r="K315156" i="51"/>
  <c r="K315157" i="51"/>
  <c r="K315158" i="51"/>
  <c r="K315159" i="51"/>
  <c r="K315160" i="51"/>
  <c r="K315161" i="51"/>
  <c r="K315162" i="51"/>
  <c r="K315163" i="51"/>
  <c r="K315164" i="51"/>
  <c r="K315165" i="51"/>
  <c r="K315166" i="51"/>
  <c r="K315167" i="51"/>
  <c r="K315168" i="51"/>
  <c r="K315169" i="51"/>
  <c r="K315170" i="51"/>
  <c r="K315171" i="51"/>
  <c r="K315172" i="51"/>
  <c r="K315173" i="51"/>
  <c r="K315174" i="51"/>
  <c r="K315175" i="51"/>
  <c r="K315176" i="51"/>
  <c r="K315177" i="51"/>
  <c r="K315178" i="51"/>
  <c r="K315179" i="51"/>
  <c r="K315180" i="51"/>
  <c r="K315181" i="51"/>
  <c r="K315182" i="51"/>
  <c r="K315183" i="51"/>
  <c r="K315184" i="51"/>
  <c r="K315185" i="51"/>
  <c r="K315186" i="51"/>
  <c r="K315187" i="51"/>
  <c r="K315188" i="51"/>
  <c r="K315189" i="51"/>
  <c r="K315190" i="51"/>
  <c r="K315191" i="51"/>
  <c r="K315192" i="51"/>
  <c r="K315193" i="51"/>
  <c r="K315194" i="51"/>
  <c r="K315195" i="51"/>
  <c r="K315196" i="51"/>
  <c r="K315197" i="51"/>
  <c r="K315198" i="51"/>
  <c r="K315199" i="51"/>
  <c r="K315200" i="51"/>
  <c r="K315201" i="51"/>
  <c r="K315202" i="51"/>
  <c r="K315203" i="51"/>
  <c r="K315204" i="51"/>
  <c r="K315205" i="51"/>
  <c r="K315206" i="51"/>
  <c r="K315207" i="51"/>
  <c r="K315208" i="51"/>
  <c r="K315209" i="51"/>
  <c r="K315210" i="51"/>
  <c r="K315211" i="51"/>
  <c r="K315212" i="51"/>
  <c r="K315213" i="51"/>
  <c r="K315214" i="51"/>
  <c r="K315215" i="51"/>
  <c r="K315216" i="51"/>
  <c r="K315217" i="51"/>
  <c r="K315218" i="51"/>
  <c r="K315219" i="51"/>
  <c r="K315220" i="51"/>
  <c r="K315221" i="51"/>
  <c r="K315222" i="51"/>
  <c r="K315223" i="51"/>
  <c r="K315224" i="51"/>
  <c r="K315225" i="51"/>
  <c r="K315226" i="51"/>
  <c r="K315227" i="51"/>
  <c r="K315228" i="51"/>
  <c r="K315229" i="51"/>
  <c r="K315230" i="51"/>
  <c r="K315231" i="51"/>
  <c r="K315232" i="51"/>
  <c r="K315233" i="51"/>
  <c r="K315234" i="51"/>
  <c r="K315235" i="51"/>
  <c r="K315236" i="51"/>
  <c r="K315237" i="51"/>
  <c r="K315238" i="51"/>
  <c r="K315239" i="51"/>
  <c r="K315240" i="51"/>
  <c r="K315241" i="51"/>
  <c r="K315242" i="51"/>
  <c r="K315243" i="51"/>
  <c r="K315244" i="51"/>
  <c r="K315245" i="51"/>
  <c r="K315246" i="51"/>
  <c r="K315247" i="51"/>
  <c r="K315248" i="51"/>
  <c r="K315249" i="51"/>
  <c r="K315250" i="51"/>
  <c r="K315251" i="51"/>
  <c r="K315252" i="51"/>
  <c r="K315253" i="51"/>
  <c r="K315254" i="51"/>
  <c r="K315255" i="51"/>
  <c r="K315256" i="51"/>
  <c r="K315257" i="51"/>
  <c r="K315258" i="51"/>
  <c r="K315259" i="51"/>
  <c r="K315260" i="51"/>
  <c r="K315261" i="51"/>
  <c r="K315262" i="51"/>
  <c r="K315263" i="51"/>
  <c r="K315264" i="51"/>
  <c r="K315265" i="51"/>
  <c r="K315266" i="51"/>
  <c r="K315267" i="51"/>
  <c r="K315268" i="51"/>
  <c r="K315269" i="51"/>
  <c r="K315270" i="51"/>
  <c r="K315271" i="51"/>
  <c r="K315272" i="51"/>
  <c r="K315273" i="51"/>
  <c r="K315274" i="51"/>
  <c r="K315275" i="51"/>
  <c r="K315276" i="51"/>
  <c r="K315277" i="51"/>
  <c r="K315278" i="51"/>
  <c r="K315279" i="51"/>
  <c r="K315280" i="51"/>
  <c r="K315281" i="51"/>
  <c r="K315282" i="51"/>
  <c r="K315283" i="51"/>
  <c r="K315284" i="51"/>
  <c r="K315285" i="51"/>
  <c r="K315286" i="51"/>
  <c r="K315287" i="51"/>
  <c r="K315288" i="51"/>
  <c r="K315289" i="51"/>
  <c r="K315290" i="51"/>
  <c r="K315291" i="51"/>
  <c r="K315292" i="51"/>
  <c r="K315293" i="51"/>
  <c r="K315294" i="51"/>
  <c r="K315295" i="51"/>
  <c r="K315296" i="51"/>
  <c r="K315297" i="51"/>
  <c r="K315298" i="51"/>
  <c r="K315299" i="51"/>
  <c r="K315300" i="51"/>
  <c r="K315301" i="51"/>
  <c r="K315302" i="51"/>
  <c r="K315303" i="51"/>
  <c r="K315304" i="51"/>
  <c r="K315305" i="51"/>
  <c r="K315306" i="51"/>
  <c r="K315307" i="51"/>
  <c r="K315308" i="51"/>
  <c r="K315309" i="51"/>
  <c r="K315310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799" i="51"/>
  <c r="K315800" i="51"/>
  <c r="K315801" i="51"/>
  <c r="K315802" i="51"/>
  <c r="K315803" i="51"/>
  <c r="K315804" i="51"/>
  <c r="K315805" i="51"/>
  <c r="K315806" i="51"/>
  <c r="K315807" i="51"/>
  <c r="K315808" i="51"/>
  <c r="K315809" i="51"/>
  <c r="K315810" i="51"/>
  <c r="K315811" i="51"/>
  <c r="K315812" i="51"/>
  <c r="K315813" i="51"/>
  <c r="K315814" i="51"/>
  <c r="K315815" i="51"/>
  <c r="K315816" i="51"/>
  <c r="K315817" i="51"/>
  <c r="K315818" i="51"/>
  <c r="K315819" i="51"/>
  <c r="K315820" i="51"/>
  <c r="K315821" i="51"/>
  <c r="K315822" i="51"/>
  <c r="K315823" i="51"/>
  <c r="K315824" i="51"/>
  <c r="K315825" i="51"/>
  <c r="K315826" i="51"/>
  <c r="K315827" i="51"/>
  <c r="K315828" i="51"/>
  <c r="K315829" i="51"/>
  <c r="K315830" i="51"/>
  <c r="K315831" i="51"/>
  <c r="K315832" i="51"/>
  <c r="K315833" i="51"/>
  <c r="K315834" i="51"/>
  <c r="K315835" i="51"/>
  <c r="K315836" i="51"/>
  <c r="K315837" i="51"/>
  <c r="K315838" i="51"/>
  <c r="K315839" i="51"/>
  <c r="K315840" i="51"/>
  <c r="K315841" i="51"/>
  <c r="K315842" i="51"/>
  <c r="K315843" i="51"/>
  <c r="K315844" i="51"/>
  <c r="K315845" i="51"/>
  <c r="K315846" i="51"/>
  <c r="K315847" i="51"/>
  <c r="K315848" i="51"/>
  <c r="K315849" i="51"/>
  <c r="K315850" i="51"/>
  <c r="K315851" i="51"/>
  <c r="K315852" i="51"/>
  <c r="K315853" i="51"/>
  <c r="K315854" i="51"/>
  <c r="K315855" i="51"/>
  <c r="K315856" i="51"/>
  <c r="K315857" i="51"/>
  <c r="K315858" i="51"/>
  <c r="K315859" i="51"/>
  <c r="K315860" i="51"/>
  <c r="K315861" i="51"/>
  <c r="K315862" i="51"/>
  <c r="K315863" i="51"/>
  <c r="K315864" i="51"/>
  <c r="K315865" i="51"/>
  <c r="K315866" i="51"/>
  <c r="K315867" i="51"/>
  <c r="K315868" i="51"/>
  <c r="K315869" i="51"/>
  <c r="K315870" i="51"/>
  <c r="K315871" i="51"/>
  <c r="K315872" i="51"/>
  <c r="K315873" i="51"/>
  <c r="K315874" i="51"/>
  <c r="K315875" i="51"/>
  <c r="K315876" i="51"/>
  <c r="K315877" i="51"/>
  <c r="K315878" i="51"/>
  <c r="K315879" i="51"/>
  <c r="K315880" i="51"/>
  <c r="K315881" i="51"/>
  <c r="K315882" i="51"/>
  <c r="K315883" i="51"/>
  <c r="K315884" i="51"/>
  <c r="K315885" i="51"/>
  <c r="K315886" i="51"/>
  <c r="K315887" i="51"/>
  <c r="K315888" i="51"/>
  <c r="K315889" i="51"/>
  <c r="K315890" i="51"/>
  <c r="K315891" i="51"/>
  <c r="K315892" i="51"/>
  <c r="K315893" i="51"/>
  <c r="K315894" i="51"/>
  <c r="K315895" i="51"/>
  <c r="K315896" i="51"/>
  <c r="K315897" i="51"/>
  <c r="K315898" i="51"/>
  <c r="K315899" i="51"/>
  <c r="K315900" i="51"/>
  <c r="K315901" i="51"/>
  <c r="K315902" i="51"/>
  <c r="K315903" i="51"/>
  <c r="K315904" i="51"/>
  <c r="K315905" i="51"/>
  <c r="K315906" i="51"/>
  <c r="K315907" i="51"/>
  <c r="K315908" i="51"/>
  <c r="K315909" i="51"/>
  <c r="K315910" i="51"/>
  <c r="K315911" i="51"/>
  <c r="K315912" i="51"/>
  <c r="K315913" i="51"/>
  <c r="K315914" i="51"/>
  <c r="K315915" i="51"/>
  <c r="K315916" i="51"/>
  <c r="K315917" i="51"/>
  <c r="K315918" i="51"/>
  <c r="K315919" i="51"/>
  <c r="K315920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226" i="51"/>
  <c r="K316227" i="51"/>
  <c r="K316228" i="51"/>
  <c r="K316229" i="51"/>
  <c r="K316230" i="51"/>
  <c r="K316231" i="51"/>
  <c r="K316232" i="51"/>
  <c r="K316233" i="51"/>
  <c r="K316234" i="51"/>
  <c r="K316235" i="51"/>
  <c r="K316236" i="51"/>
  <c r="K316237" i="51"/>
  <c r="K316238" i="51"/>
  <c r="K316239" i="51"/>
  <c r="K316240" i="51"/>
  <c r="K316241" i="51"/>
  <c r="K316242" i="51"/>
  <c r="K316243" i="51"/>
  <c r="K316244" i="51"/>
  <c r="K316245" i="51"/>
  <c r="K316246" i="51"/>
  <c r="K316247" i="51"/>
  <c r="K316248" i="51"/>
  <c r="K316249" i="51"/>
  <c r="K316250" i="51"/>
  <c r="K316251" i="51"/>
  <c r="K316252" i="51"/>
  <c r="K316253" i="51"/>
  <c r="K316254" i="51"/>
  <c r="K316255" i="51"/>
  <c r="K316256" i="51"/>
  <c r="K316257" i="51"/>
  <c r="K316258" i="51"/>
  <c r="K316259" i="51"/>
  <c r="K316260" i="51"/>
  <c r="K316261" i="51"/>
  <c r="K316262" i="51"/>
  <c r="K316263" i="51"/>
  <c r="K316264" i="51"/>
  <c r="K316265" i="51"/>
  <c r="K316266" i="51"/>
  <c r="K316267" i="51"/>
  <c r="K316268" i="51"/>
  <c r="K316269" i="51"/>
  <c r="K316270" i="51"/>
  <c r="K316271" i="51"/>
  <c r="K316272" i="51"/>
  <c r="K316273" i="51"/>
  <c r="K316274" i="51"/>
  <c r="K316275" i="51"/>
  <c r="K316276" i="51"/>
  <c r="K316277" i="51"/>
  <c r="K316278" i="51"/>
  <c r="K316279" i="51"/>
  <c r="K316280" i="51"/>
  <c r="K316281" i="51"/>
  <c r="K316282" i="51"/>
  <c r="K316283" i="51"/>
  <c r="K316284" i="51"/>
  <c r="K316285" i="51"/>
  <c r="K316286" i="51"/>
  <c r="K316287" i="51"/>
  <c r="K316288" i="51"/>
  <c r="K316289" i="51"/>
  <c r="K316290" i="51"/>
  <c r="K316291" i="51"/>
  <c r="K316292" i="51"/>
  <c r="K316293" i="51"/>
  <c r="K316294" i="51"/>
  <c r="K316295" i="51"/>
  <c r="K316296" i="51"/>
  <c r="K316297" i="51"/>
  <c r="K316298" i="51"/>
  <c r="K316299" i="51"/>
  <c r="K316300" i="51"/>
  <c r="K316301" i="51"/>
  <c r="K316302" i="51"/>
  <c r="K316303" i="51"/>
  <c r="K316304" i="51"/>
  <c r="K316305" i="51"/>
  <c r="K316306" i="51"/>
  <c r="K316307" i="51"/>
  <c r="K316308" i="51"/>
  <c r="K316309" i="51"/>
  <c r="K316310" i="51"/>
  <c r="K316311" i="51"/>
  <c r="K316312" i="51"/>
  <c r="K316313" i="51"/>
  <c r="K316314" i="51"/>
  <c r="K316315" i="51"/>
  <c r="K316316" i="51"/>
  <c r="K316317" i="51"/>
  <c r="K316318" i="51"/>
  <c r="K316319" i="51"/>
  <c r="K316320" i="51"/>
  <c r="K316321" i="51"/>
  <c r="K316322" i="51"/>
  <c r="K316323" i="51"/>
  <c r="K316324" i="51"/>
  <c r="K316325" i="51"/>
  <c r="K316326" i="51"/>
  <c r="K316327" i="51"/>
  <c r="K316328" i="51"/>
  <c r="K316329" i="51"/>
  <c r="K316330" i="51"/>
  <c r="K316331" i="51"/>
  <c r="K316332" i="51"/>
  <c r="K316333" i="51"/>
  <c r="K316334" i="51"/>
  <c r="K316335" i="51"/>
  <c r="K316336" i="51"/>
  <c r="K316337" i="51"/>
  <c r="K316338" i="51"/>
  <c r="K316339" i="51"/>
  <c r="K316340" i="51"/>
  <c r="K316341" i="51"/>
  <c r="K316342" i="51"/>
  <c r="K316343" i="51"/>
  <c r="K316344" i="51"/>
  <c r="K316345" i="51"/>
  <c r="K316346" i="51"/>
  <c r="K316347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6714" i="51"/>
  <c r="K316715" i="51"/>
  <c r="K316716" i="51"/>
  <c r="K316717" i="51"/>
  <c r="K316718" i="51"/>
  <c r="K316719" i="51"/>
  <c r="K316720" i="51"/>
  <c r="K316721" i="51"/>
  <c r="K316722" i="51"/>
  <c r="K316723" i="51"/>
  <c r="K316724" i="51"/>
  <c r="K316725" i="51"/>
  <c r="K316726" i="51"/>
  <c r="K316727" i="51"/>
  <c r="K316728" i="51"/>
  <c r="K316729" i="51"/>
  <c r="K316730" i="51"/>
  <c r="K316731" i="51"/>
  <c r="K316732" i="51"/>
  <c r="K316733" i="51"/>
  <c r="K316734" i="51"/>
  <c r="K316735" i="51"/>
  <c r="K316736" i="51"/>
  <c r="K316737" i="51"/>
  <c r="K316738" i="51"/>
  <c r="K316739" i="51"/>
  <c r="K316740" i="51"/>
  <c r="K316741" i="51"/>
  <c r="K316742" i="51"/>
  <c r="K316743" i="51"/>
  <c r="K316744" i="51"/>
  <c r="K316745" i="51"/>
  <c r="K316746" i="51"/>
  <c r="K316747" i="51"/>
  <c r="K316748" i="51"/>
  <c r="K316749" i="51"/>
  <c r="K316750" i="51"/>
  <c r="K316751" i="51"/>
  <c r="K316752" i="51"/>
  <c r="K316753" i="51"/>
  <c r="K316754" i="51"/>
  <c r="K316755" i="51"/>
  <c r="K316756" i="51"/>
  <c r="K316757" i="51"/>
  <c r="K316758" i="51"/>
  <c r="K316759" i="51"/>
  <c r="K316760" i="51"/>
  <c r="K316761" i="51"/>
  <c r="K316762" i="51"/>
  <c r="K316763" i="51"/>
  <c r="K316764" i="51"/>
  <c r="K316765" i="51"/>
  <c r="K316766" i="51"/>
  <c r="K316767" i="51"/>
  <c r="K316768" i="51"/>
  <c r="K316769" i="51"/>
  <c r="K316770" i="51"/>
  <c r="K316771" i="51"/>
  <c r="K316772" i="51"/>
  <c r="K316773" i="51"/>
  <c r="K316774" i="51"/>
  <c r="K316775" i="51"/>
  <c r="K316776" i="51"/>
  <c r="K316777" i="51"/>
  <c r="K316778" i="51"/>
  <c r="K316779" i="51"/>
  <c r="K316780" i="51"/>
  <c r="K316781" i="51"/>
  <c r="K316782" i="51"/>
  <c r="K316783" i="51"/>
  <c r="K316784" i="51"/>
  <c r="K316785" i="51"/>
  <c r="K316786" i="51"/>
  <c r="K316787" i="51"/>
  <c r="K316788" i="51"/>
  <c r="K316789" i="51"/>
  <c r="K316790" i="51"/>
  <c r="K316791" i="51"/>
  <c r="K316792" i="51"/>
  <c r="K316793" i="51"/>
  <c r="K316794" i="51"/>
  <c r="K316795" i="51"/>
  <c r="K316796" i="51"/>
  <c r="K316797" i="51"/>
  <c r="K316798" i="51"/>
  <c r="K316799" i="51"/>
  <c r="K316800" i="51"/>
  <c r="K316801" i="51"/>
  <c r="K316802" i="51"/>
  <c r="K316803" i="51"/>
  <c r="K316804" i="51"/>
  <c r="K316805" i="51"/>
  <c r="K316806" i="51"/>
  <c r="K316807" i="51"/>
  <c r="K316808" i="51"/>
  <c r="K316809" i="51"/>
  <c r="K316810" i="51"/>
  <c r="K316811" i="51"/>
  <c r="K316812" i="51"/>
  <c r="K316813" i="51"/>
  <c r="K316814" i="51"/>
  <c r="K316815" i="51"/>
  <c r="K316816" i="51"/>
  <c r="K316817" i="51"/>
  <c r="K316818" i="51"/>
  <c r="K316819" i="51"/>
  <c r="K316820" i="51"/>
  <c r="K316821" i="51"/>
  <c r="K316822" i="51"/>
  <c r="K316823" i="51"/>
  <c r="K316824" i="51"/>
  <c r="K316825" i="51"/>
  <c r="K316826" i="51"/>
  <c r="K316827" i="51"/>
  <c r="K316828" i="51"/>
  <c r="K316829" i="51"/>
  <c r="K316830" i="51"/>
  <c r="K316831" i="51"/>
  <c r="K316832" i="51"/>
  <c r="K316833" i="51"/>
  <c r="K316834" i="51"/>
  <c r="K316835" i="51"/>
  <c r="K316836" i="51"/>
  <c r="K316837" i="51"/>
  <c r="K316838" i="51"/>
  <c r="K316839" i="51"/>
  <c r="K316840" i="51"/>
  <c r="K316841" i="51"/>
  <c r="K316842" i="51"/>
  <c r="K316843" i="51"/>
  <c r="K316844" i="51"/>
  <c r="K316845" i="51"/>
  <c r="K316846" i="51"/>
  <c r="K316847" i="51"/>
  <c r="K316848" i="51"/>
  <c r="K316849" i="51"/>
  <c r="K316850" i="51"/>
  <c r="K316851" i="51"/>
  <c r="K316852" i="51"/>
  <c r="K316853" i="51"/>
  <c r="K316854" i="51"/>
  <c r="K316855" i="51"/>
  <c r="K316856" i="51"/>
  <c r="K316857" i="51"/>
  <c r="K316858" i="51"/>
  <c r="K316859" i="51"/>
  <c r="K316860" i="51"/>
  <c r="K316861" i="51"/>
  <c r="K316862" i="51"/>
  <c r="K316863" i="51"/>
  <c r="K316864" i="51"/>
  <c r="K316865" i="51"/>
  <c r="K316866" i="51"/>
  <c r="K316867" i="51"/>
  <c r="K316868" i="51"/>
  <c r="K316869" i="51"/>
  <c r="K316870" i="51"/>
  <c r="K316871" i="51"/>
  <c r="K316872" i="51"/>
  <c r="K316873" i="51"/>
  <c r="K316874" i="51"/>
  <c r="K316875" i="51"/>
  <c r="K316876" i="51"/>
  <c r="K316877" i="51"/>
  <c r="K316878" i="51"/>
  <c r="K316879" i="51"/>
  <c r="K316880" i="51"/>
  <c r="K316881" i="51"/>
  <c r="K316882" i="51"/>
  <c r="K316883" i="51"/>
  <c r="K316884" i="51"/>
  <c r="K316885" i="51"/>
  <c r="K316886" i="51"/>
  <c r="K316887" i="51"/>
  <c r="K316888" i="51"/>
  <c r="K316889" i="51"/>
  <c r="K316890" i="51"/>
  <c r="K316891" i="51"/>
  <c r="K316892" i="51"/>
  <c r="K316893" i="51"/>
  <c r="K316894" i="51"/>
  <c r="K316895" i="51"/>
  <c r="K316896" i="51"/>
  <c r="K316897" i="51"/>
  <c r="K316898" i="51"/>
  <c r="K316899" i="51"/>
  <c r="K316900" i="51"/>
  <c r="K316901" i="51"/>
  <c r="K316902" i="51"/>
  <c r="K316903" i="51"/>
  <c r="K316904" i="51"/>
  <c r="K316905" i="51"/>
  <c r="K316906" i="51"/>
  <c r="K316907" i="51"/>
  <c r="K316908" i="51"/>
  <c r="K316909" i="51"/>
  <c r="K316910" i="51"/>
  <c r="K316911" i="51"/>
  <c r="K316912" i="51"/>
  <c r="K316913" i="51"/>
  <c r="K316914" i="51"/>
  <c r="K316915" i="51"/>
  <c r="K316916" i="51"/>
  <c r="K316917" i="51"/>
  <c r="K316918" i="51"/>
  <c r="K316919" i="51"/>
  <c r="K316920" i="51"/>
  <c r="K316921" i="51"/>
  <c r="K316922" i="51"/>
  <c r="K316923" i="51"/>
  <c r="K316924" i="51"/>
  <c r="K316925" i="51"/>
  <c r="K316926" i="51"/>
  <c r="K316927" i="51"/>
  <c r="K316928" i="51"/>
  <c r="K316929" i="51"/>
  <c r="K316930" i="51"/>
  <c r="K316931" i="51"/>
  <c r="K316932" i="51"/>
  <c r="K316933" i="51"/>
  <c r="K316934" i="51"/>
  <c r="K316935" i="51"/>
  <c r="K316936" i="51"/>
  <c r="K316937" i="51"/>
  <c r="K316938" i="51"/>
  <c r="K316939" i="51"/>
  <c r="K316940" i="51"/>
  <c r="K316941" i="51"/>
  <c r="K316942" i="51"/>
  <c r="K316943" i="51"/>
  <c r="K316944" i="51"/>
  <c r="K316945" i="51"/>
  <c r="K316946" i="51"/>
  <c r="K316947" i="51"/>
  <c r="K316948" i="51"/>
  <c r="K316949" i="51"/>
  <c r="K316950" i="51"/>
  <c r="K316951" i="51"/>
  <c r="K316952" i="51"/>
  <c r="K316953" i="51"/>
  <c r="K316954" i="51"/>
  <c r="K316955" i="51"/>
  <c r="K316956" i="51"/>
  <c r="K316957" i="51"/>
  <c r="K316958" i="51"/>
  <c r="K316959" i="51"/>
  <c r="K316960" i="51"/>
  <c r="K316961" i="51"/>
  <c r="K316962" i="51"/>
  <c r="K316963" i="51"/>
  <c r="K316964" i="51"/>
  <c r="K316965" i="51"/>
  <c r="K316966" i="51"/>
  <c r="K316967" i="51"/>
  <c r="K316968" i="51"/>
  <c r="K316969" i="51"/>
  <c r="K316970" i="51"/>
  <c r="K316971" i="51"/>
  <c r="K316972" i="51"/>
  <c r="K316973" i="51"/>
  <c r="K316974" i="51"/>
  <c r="K316975" i="51"/>
  <c r="K316976" i="51"/>
  <c r="K316977" i="51"/>
  <c r="K316978" i="51"/>
  <c r="K316979" i="51"/>
  <c r="K316980" i="51"/>
  <c r="K316981" i="51"/>
  <c r="K316982" i="51"/>
  <c r="K316983" i="51"/>
  <c r="K316984" i="51"/>
  <c r="K316985" i="51"/>
  <c r="K316986" i="51"/>
  <c r="K316987" i="51"/>
  <c r="K316988" i="51"/>
  <c r="K316989" i="51"/>
  <c r="K316990" i="51"/>
  <c r="K316991" i="51"/>
  <c r="K316992" i="51"/>
  <c r="K316993" i="51"/>
  <c r="K316994" i="51"/>
  <c r="K316995" i="51"/>
  <c r="K316996" i="51"/>
  <c r="K316997" i="51"/>
  <c r="K316998" i="51"/>
  <c r="K316999" i="51"/>
  <c r="K317000" i="51"/>
  <c r="K317001" i="51"/>
  <c r="K317002" i="51"/>
  <c r="K317003" i="51"/>
  <c r="K317004" i="51"/>
  <c r="K317005" i="51"/>
  <c r="K317006" i="51"/>
  <c r="K317007" i="51"/>
  <c r="K317008" i="51"/>
  <c r="K317009" i="51"/>
  <c r="K317010" i="51"/>
  <c r="K317011" i="51"/>
  <c r="K317012" i="51"/>
  <c r="K317013" i="51"/>
  <c r="K317014" i="51"/>
  <c r="K317015" i="51"/>
  <c r="K317016" i="51"/>
  <c r="K317017" i="51"/>
  <c r="K317018" i="51"/>
  <c r="K317019" i="51"/>
  <c r="K317020" i="51"/>
  <c r="K317021" i="51"/>
  <c r="K317022" i="51"/>
  <c r="K317023" i="51"/>
  <c r="K317024" i="51"/>
  <c r="K317025" i="51"/>
  <c r="K317026" i="51"/>
  <c r="K317027" i="51"/>
  <c r="K317028" i="51"/>
  <c r="K317029" i="51"/>
  <c r="K317030" i="51"/>
  <c r="K317031" i="51"/>
  <c r="K317032" i="51"/>
  <c r="K317033" i="51"/>
  <c r="K317034" i="51"/>
  <c r="K317035" i="51"/>
  <c r="K317036" i="51"/>
  <c r="K317037" i="51"/>
  <c r="K317038" i="51"/>
  <c r="K317039" i="51"/>
  <c r="K317040" i="51"/>
  <c r="K317041" i="51"/>
  <c r="K317042" i="51"/>
  <c r="K317043" i="51"/>
  <c r="K317044" i="51"/>
  <c r="K317045" i="51"/>
  <c r="K317046" i="51"/>
  <c r="K317047" i="51"/>
  <c r="K317048" i="51"/>
  <c r="K317049" i="51"/>
  <c r="K317050" i="51"/>
  <c r="K317051" i="51"/>
  <c r="K317052" i="51"/>
  <c r="K317053" i="51"/>
  <c r="K317054" i="51"/>
  <c r="K317055" i="51"/>
  <c r="K317056" i="51"/>
  <c r="K317057" i="51"/>
  <c r="K317058" i="51"/>
  <c r="K317059" i="51"/>
  <c r="K317060" i="51"/>
  <c r="K317061" i="51"/>
  <c r="K317062" i="51"/>
  <c r="K317063" i="51"/>
  <c r="K317064" i="51"/>
  <c r="K317065" i="51"/>
  <c r="K317066" i="51"/>
  <c r="K317067" i="51"/>
  <c r="K317068" i="51"/>
  <c r="K317069" i="51"/>
  <c r="K317070" i="51"/>
  <c r="K317071" i="51"/>
  <c r="K317072" i="51"/>
  <c r="K317073" i="51"/>
  <c r="K317074" i="51"/>
  <c r="K317075" i="51"/>
  <c r="K317076" i="51"/>
  <c r="K317077" i="51"/>
  <c r="K317078" i="51"/>
  <c r="K317079" i="51"/>
  <c r="K317080" i="51"/>
  <c r="K317081" i="51"/>
  <c r="K317082" i="51"/>
  <c r="K317083" i="51"/>
  <c r="K317084" i="51"/>
  <c r="K317085" i="51"/>
  <c r="K317086" i="51"/>
  <c r="K317087" i="51"/>
  <c r="K317088" i="51"/>
  <c r="K317089" i="51"/>
  <c r="K317090" i="51"/>
  <c r="K317091" i="51"/>
  <c r="K317092" i="51"/>
  <c r="K317093" i="51"/>
  <c r="K317094" i="51"/>
  <c r="K317095" i="51"/>
  <c r="K317096" i="51"/>
  <c r="K317097" i="51"/>
  <c r="K317098" i="51"/>
  <c r="K317099" i="51"/>
  <c r="K317100" i="51"/>
  <c r="K317101" i="51"/>
  <c r="K317102" i="51"/>
  <c r="K317103" i="51"/>
  <c r="K317104" i="51"/>
  <c r="K317105" i="51"/>
  <c r="K317106" i="51"/>
  <c r="K317107" i="51"/>
  <c r="K317108" i="51"/>
  <c r="K317109" i="51"/>
  <c r="K317110" i="51"/>
  <c r="K317111" i="51"/>
  <c r="K317112" i="51"/>
  <c r="K317113" i="51"/>
  <c r="K317114" i="51"/>
  <c r="K317115" i="51"/>
  <c r="K317116" i="51"/>
  <c r="K317117" i="51"/>
  <c r="K317118" i="51"/>
  <c r="K317119" i="51"/>
  <c r="K317120" i="51"/>
  <c r="K317121" i="51"/>
  <c r="K317122" i="51"/>
  <c r="K317123" i="51"/>
  <c r="K317124" i="51"/>
  <c r="K317125" i="51"/>
  <c r="K317126" i="51"/>
  <c r="K317127" i="51"/>
  <c r="K317128" i="51"/>
  <c r="K317129" i="51"/>
  <c r="K317130" i="51"/>
  <c r="K317131" i="51"/>
  <c r="K317132" i="51"/>
  <c r="K317133" i="51"/>
  <c r="K317134" i="51"/>
  <c r="K317135" i="51"/>
  <c r="K317136" i="51"/>
  <c r="K317137" i="51"/>
  <c r="K317138" i="51"/>
  <c r="K317139" i="51"/>
  <c r="K317140" i="51"/>
  <c r="K317141" i="51"/>
  <c r="K317142" i="51"/>
  <c r="K317143" i="51"/>
  <c r="K317144" i="51"/>
  <c r="K317145" i="51"/>
  <c r="K317146" i="51"/>
  <c r="K317147" i="51"/>
  <c r="K317148" i="51"/>
  <c r="K317149" i="51"/>
  <c r="K317150" i="51"/>
  <c r="K317151" i="51"/>
  <c r="K317152" i="51"/>
  <c r="K317153" i="51"/>
  <c r="K317154" i="51"/>
  <c r="K317155" i="51"/>
  <c r="K317156" i="51"/>
  <c r="K317157" i="51"/>
  <c r="K317158" i="51"/>
  <c r="K317159" i="51"/>
  <c r="K317160" i="51"/>
  <c r="K317161" i="51"/>
  <c r="K317162" i="51"/>
  <c r="K317163" i="51"/>
  <c r="K317164" i="51"/>
  <c r="K317165" i="51"/>
  <c r="K317166" i="51"/>
  <c r="K317167" i="51"/>
  <c r="K317168" i="51"/>
  <c r="K317169" i="51"/>
  <c r="K317170" i="51"/>
  <c r="K317171" i="51"/>
  <c r="K317172" i="51"/>
  <c r="K317173" i="51"/>
  <c r="K317174" i="51"/>
  <c r="K317175" i="51"/>
  <c r="K317176" i="51"/>
  <c r="K317177" i="51"/>
  <c r="K317178" i="51"/>
  <c r="K317179" i="51"/>
  <c r="K317180" i="51"/>
  <c r="K317181" i="51"/>
  <c r="K317182" i="51"/>
  <c r="K317183" i="51"/>
  <c r="K317184" i="51"/>
  <c r="K317185" i="51"/>
  <c r="K317186" i="51"/>
  <c r="K317187" i="51"/>
  <c r="K317188" i="51"/>
  <c r="K317189" i="51"/>
  <c r="K317190" i="51"/>
  <c r="K317191" i="51"/>
  <c r="K317192" i="51"/>
  <c r="K317193" i="51"/>
  <c r="K317194" i="51"/>
  <c r="K317195" i="51"/>
  <c r="K317196" i="51"/>
  <c r="K317197" i="51"/>
  <c r="K317198" i="51"/>
  <c r="K317199" i="51"/>
  <c r="K317200" i="51"/>
  <c r="K317201" i="51"/>
  <c r="K317202" i="51"/>
  <c r="K317203" i="51"/>
  <c r="K317204" i="51"/>
  <c r="K317205" i="51"/>
  <c r="K317206" i="51"/>
  <c r="K317207" i="51"/>
  <c r="K317208" i="51"/>
  <c r="K317209" i="51"/>
  <c r="K317210" i="51"/>
  <c r="K317211" i="51"/>
  <c r="K317212" i="51"/>
  <c r="K317213" i="51"/>
  <c r="K317214" i="51"/>
  <c r="K317215" i="51"/>
  <c r="K317216" i="51"/>
  <c r="K317217" i="51"/>
  <c r="K317218" i="51"/>
  <c r="K317219" i="51"/>
  <c r="K317220" i="51"/>
  <c r="K317221" i="51"/>
  <c r="K317222" i="51"/>
  <c r="K317223" i="51"/>
  <c r="K317224" i="51"/>
  <c r="K317225" i="51"/>
  <c r="K317226" i="51"/>
  <c r="K317227" i="51"/>
  <c r="K317228" i="51"/>
  <c r="K317229" i="51"/>
  <c r="K317230" i="51"/>
  <c r="K317231" i="51"/>
  <c r="K317232" i="51"/>
  <c r="K317233" i="51"/>
  <c r="K317234" i="51"/>
  <c r="K317235" i="51"/>
  <c r="K317236" i="51"/>
  <c r="K317237" i="51"/>
  <c r="K317238" i="51"/>
  <c r="K317239" i="51"/>
  <c r="K317240" i="51"/>
  <c r="K317241" i="51"/>
  <c r="K317242" i="51"/>
  <c r="K317243" i="51"/>
  <c r="K317244" i="51"/>
  <c r="K317245" i="51"/>
  <c r="K317246" i="51"/>
  <c r="K317247" i="51"/>
  <c r="K317248" i="51"/>
  <c r="K317249" i="51"/>
  <c r="K317250" i="51"/>
  <c r="K317251" i="51"/>
  <c r="K317252" i="51"/>
  <c r="K317253" i="51"/>
  <c r="K317254" i="51"/>
  <c r="K317255" i="51"/>
  <c r="K317256" i="51"/>
  <c r="K317257" i="51"/>
  <c r="K317258" i="51"/>
  <c r="K317259" i="51"/>
  <c r="K317260" i="51"/>
  <c r="K317261" i="51"/>
  <c r="K317262" i="51"/>
  <c r="K317263" i="51"/>
  <c r="K317264" i="51"/>
  <c r="K317265" i="51"/>
  <c r="K317266" i="51"/>
  <c r="K317267" i="51"/>
  <c r="K317268" i="51"/>
  <c r="K317269" i="51"/>
  <c r="K317270" i="51"/>
  <c r="K317271" i="51"/>
  <c r="K317272" i="51"/>
  <c r="K317273" i="51"/>
  <c r="K317274" i="51"/>
  <c r="K317275" i="51"/>
  <c r="K317276" i="51"/>
  <c r="K317277" i="51"/>
  <c r="K317278" i="51"/>
  <c r="K317279" i="51"/>
  <c r="K317280" i="51"/>
  <c r="K317281" i="51"/>
  <c r="K317282" i="51"/>
  <c r="K317283" i="51"/>
  <c r="K317284" i="51"/>
  <c r="K317285" i="51"/>
  <c r="K317286" i="51"/>
  <c r="K317287" i="51"/>
  <c r="K317288" i="51"/>
  <c r="K317289" i="51"/>
  <c r="K317290" i="51"/>
  <c r="K317291" i="51"/>
  <c r="K317292" i="51"/>
  <c r="K317293" i="51"/>
  <c r="K317294" i="51"/>
  <c r="K317295" i="51"/>
  <c r="K317296" i="51"/>
  <c r="K317297" i="51"/>
  <c r="K317298" i="51"/>
  <c r="K317299" i="51"/>
  <c r="K317300" i="51"/>
  <c r="K317301" i="51"/>
  <c r="K317302" i="51"/>
  <c r="K317303" i="51"/>
  <c r="K317304" i="51"/>
  <c r="K317305" i="51"/>
  <c r="K317306" i="51"/>
  <c r="K317307" i="51"/>
  <c r="K317308" i="51"/>
  <c r="K317309" i="51"/>
  <c r="K317310" i="51"/>
  <c r="K317311" i="51"/>
  <c r="K317312" i="51"/>
  <c r="K317313" i="51"/>
  <c r="K317314" i="51"/>
  <c r="K317315" i="51"/>
  <c r="K317316" i="51"/>
  <c r="K317317" i="51"/>
  <c r="K317318" i="51"/>
  <c r="K317319" i="51"/>
  <c r="K317320" i="51"/>
  <c r="K317321" i="51"/>
  <c r="K317322" i="51"/>
  <c r="K317323" i="51"/>
  <c r="K317324" i="51"/>
  <c r="K317325" i="51"/>
  <c r="K317326" i="51"/>
  <c r="K317327" i="51"/>
  <c r="K317328" i="51"/>
  <c r="K317329" i="51"/>
  <c r="K317330" i="51"/>
  <c r="K317331" i="51"/>
  <c r="K317332" i="51"/>
  <c r="K317333" i="51"/>
  <c r="K317334" i="51"/>
  <c r="K317335" i="51"/>
  <c r="K317336" i="51"/>
  <c r="K317337" i="51"/>
  <c r="K317338" i="51"/>
  <c r="K317339" i="51"/>
  <c r="K317340" i="51"/>
  <c r="K317341" i="51"/>
  <c r="K317342" i="51"/>
  <c r="K317343" i="51"/>
  <c r="K317344" i="51"/>
  <c r="K317345" i="51"/>
  <c r="K317346" i="51"/>
  <c r="K317347" i="51"/>
  <c r="K317348" i="51"/>
  <c r="K317349" i="51"/>
  <c r="K317350" i="51"/>
  <c r="K317351" i="51"/>
  <c r="K317352" i="51"/>
  <c r="K317353" i="51"/>
  <c r="K317354" i="51"/>
  <c r="K317355" i="51"/>
  <c r="K317356" i="51"/>
  <c r="K317357" i="51"/>
  <c r="K317358" i="51"/>
  <c r="K317359" i="51"/>
  <c r="K317360" i="51"/>
  <c r="K317361" i="51"/>
  <c r="K317362" i="51"/>
  <c r="K317363" i="51"/>
  <c r="K317364" i="51"/>
  <c r="K317365" i="51"/>
  <c r="K317366" i="51"/>
  <c r="K317367" i="51"/>
  <c r="K317368" i="51"/>
  <c r="K317369" i="51"/>
  <c r="K317370" i="51"/>
  <c r="K317371" i="51"/>
  <c r="K317372" i="51"/>
  <c r="K317373" i="51"/>
  <c r="K317374" i="51"/>
  <c r="K317375" i="51"/>
  <c r="K317376" i="51"/>
  <c r="K317377" i="51"/>
  <c r="K317378" i="51"/>
  <c r="K317379" i="51"/>
  <c r="K317380" i="51"/>
  <c r="K317381" i="51"/>
  <c r="K317382" i="51"/>
  <c r="K317383" i="51"/>
  <c r="K317384" i="51"/>
  <c r="K317385" i="51"/>
  <c r="K317386" i="51"/>
  <c r="K317387" i="51"/>
  <c r="K317388" i="51"/>
  <c r="K317389" i="51"/>
  <c r="K317390" i="51"/>
  <c r="K317391" i="51"/>
  <c r="K317392" i="51"/>
  <c r="K317393" i="51"/>
  <c r="K317394" i="51"/>
  <c r="K317395" i="51"/>
  <c r="K317396" i="51"/>
  <c r="K317397" i="51"/>
  <c r="K317398" i="51"/>
  <c r="K317399" i="51"/>
  <c r="K317400" i="51"/>
  <c r="K317401" i="51"/>
  <c r="K317402" i="51"/>
  <c r="K317403" i="51"/>
  <c r="K317404" i="51"/>
  <c r="K317405" i="51"/>
  <c r="K317406" i="51"/>
  <c r="K317407" i="51"/>
  <c r="K317408" i="51"/>
  <c r="K317409" i="51"/>
  <c r="K317410" i="51"/>
  <c r="K317411" i="51"/>
  <c r="K317412" i="51"/>
  <c r="K317413" i="51"/>
  <c r="K317414" i="51"/>
  <c r="K317415" i="51"/>
  <c r="K317416" i="51"/>
  <c r="K317417" i="51"/>
  <c r="K317418" i="51"/>
  <c r="K317419" i="51"/>
  <c r="K317420" i="51"/>
  <c r="K317421" i="51"/>
  <c r="K317422" i="51"/>
  <c r="K317423" i="51"/>
  <c r="K317424" i="51"/>
  <c r="K317425" i="51"/>
  <c r="K317426" i="51"/>
  <c r="K317427" i="51"/>
  <c r="K317428" i="51"/>
  <c r="K317429" i="51"/>
  <c r="K317430" i="51"/>
  <c r="K317431" i="51"/>
  <c r="K317432" i="51"/>
  <c r="K317433" i="51"/>
  <c r="K317434" i="51"/>
  <c r="K317435" i="51"/>
  <c r="K317436" i="51"/>
  <c r="K317437" i="51"/>
  <c r="K317438" i="51"/>
  <c r="K317439" i="51"/>
  <c r="K317440" i="51"/>
  <c r="K317441" i="51"/>
  <c r="K317442" i="51"/>
  <c r="K317443" i="51"/>
  <c r="K317444" i="51"/>
  <c r="K317445" i="51"/>
  <c r="K317446" i="51"/>
  <c r="K317447" i="51"/>
  <c r="K317448" i="51"/>
  <c r="K317449" i="51"/>
  <c r="K317450" i="51"/>
  <c r="K317451" i="51"/>
  <c r="K317452" i="51"/>
  <c r="K317453" i="51"/>
  <c r="K317454" i="51"/>
  <c r="K317455" i="51"/>
  <c r="K317456" i="51"/>
  <c r="K317457" i="51"/>
  <c r="K317458" i="51"/>
  <c r="K317459" i="51"/>
  <c r="K317460" i="51"/>
  <c r="K317461" i="51"/>
  <c r="K317462" i="51"/>
  <c r="K317463" i="51"/>
  <c r="K317464" i="51"/>
  <c r="K317465" i="51"/>
  <c r="K317466" i="51"/>
  <c r="K317467" i="51"/>
  <c r="K317468" i="51"/>
  <c r="K317469" i="51"/>
  <c r="K317470" i="51"/>
  <c r="K317471" i="51"/>
  <c r="K317472" i="51"/>
  <c r="K317473" i="51"/>
  <c r="K317474" i="51"/>
  <c r="K317475" i="51"/>
  <c r="K317476" i="51"/>
  <c r="K317477" i="51"/>
  <c r="K317478" i="51"/>
  <c r="K317479" i="51"/>
  <c r="K317480" i="51"/>
  <c r="K317481" i="51"/>
  <c r="K317482" i="51"/>
  <c r="K317483" i="51"/>
  <c r="K317484" i="51"/>
  <c r="K317485" i="51"/>
  <c r="K317486" i="51"/>
  <c r="K317487" i="51"/>
  <c r="K317488" i="51"/>
  <c r="K317489" i="51"/>
  <c r="K317490" i="51"/>
  <c r="K317491" i="51"/>
  <c r="K317492" i="51"/>
  <c r="K317493" i="51"/>
  <c r="K317494" i="51"/>
  <c r="K317495" i="51"/>
  <c r="K317496" i="51"/>
  <c r="K317497" i="51"/>
  <c r="K317498" i="51"/>
  <c r="K317499" i="51"/>
  <c r="K317500" i="51"/>
  <c r="K317501" i="51"/>
  <c r="K317502" i="51"/>
  <c r="K317503" i="51"/>
  <c r="K317504" i="51"/>
  <c r="K317505" i="51"/>
  <c r="K317506" i="51"/>
  <c r="K317507" i="51"/>
  <c r="K317508" i="51"/>
  <c r="K317509" i="51"/>
  <c r="K317510" i="51"/>
  <c r="K317511" i="51"/>
  <c r="K317512" i="51"/>
  <c r="K317513" i="51"/>
  <c r="K317514" i="51"/>
  <c r="K317515" i="51"/>
  <c r="K317516" i="51"/>
  <c r="K317517" i="51"/>
  <c r="K317518" i="51"/>
  <c r="K317519" i="51"/>
  <c r="K317520" i="51"/>
  <c r="K317521" i="51"/>
  <c r="K317522" i="51"/>
  <c r="K317523" i="51"/>
  <c r="K317524" i="51"/>
  <c r="K317525" i="51"/>
  <c r="K317526" i="51"/>
  <c r="K317527" i="51"/>
  <c r="K317528" i="51"/>
  <c r="K317529" i="51"/>
  <c r="K317530" i="51"/>
  <c r="K317531" i="51"/>
  <c r="K317532" i="51"/>
  <c r="K317533" i="51"/>
  <c r="K317534" i="51"/>
  <c r="K317535" i="51"/>
  <c r="K317536" i="51"/>
  <c r="K317537" i="51"/>
  <c r="K317538" i="51"/>
  <c r="K317539" i="51"/>
  <c r="K317540" i="51"/>
  <c r="K317541" i="51"/>
  <c r="K317542" i="51"/>
  <c r="K317543" i="51"/>
  <c r="K317544" i="51"/>
  <c r="K317545" i="51"/>
  <c r="K317546" i="51"/>
  <c r="K317547" i="51"/>
  <c r="K317548" i="51"/>
  <c r="K317549" i="51"/>
  <c r="K317550" i="51"/>
  <c r="K317551" i="51"/>
  <c r="K317552" i="51"/>
  <c r="K317553" i="51"/>
  <c r="K317554" i="51"/>
  <c r="K317555" i="51"/>
  <c r="K317556" i="51"/>
  <c r="K317557" i="51"/>
  <c r="K317558" i="51"/>
  <c r="K317559" i="51"/>
  <c r="K317560" i="51"/>
  <c r="K317561" i="51"/>
  <c r="K317562" i="51"/>
  <c r="K317563" i="51"/>
  <c r="K317564" i="51"/>
  <c r="K317565" i="51"/>
  <c r="K317566" i="51"/>
  <c r="K317567" i="51"/>
  <c r="K317568" i="51"/>
  <c r="K317569" i="51"/>
  <c r="K317570" i="51"/>
  <c r="K317571" i="51"/>
  <c r="K317572" i="51"/>
  <c r="K317573" i="51"/>
  <c r="K317574" i="51"/>
  <c r="K317575" i="51"/>
  <c r="K317576" i="51"/>
  <c r="K317577" i="51"/>
  <c r="K317578" i="51"/>
  <c r="K317579" i="51"/>
  <c r="K317580" i="51"/>
  <c r="K317581" i="51"/>
  <c r="K317582" i="51"/>
  <c r="K317583" i="51"/>
  <c r="K317584" i="51"/>
  <c r="K317585" i="51"/>
  <c r="K317586" i="51"/>
  <c r="K317587" i="51"/>
  <c r="K317588" i="51"/>
  <c r="K317589" i="51"/>
  <c r="K317590" i="51"/>
  <c r="K317591" i="51"/>
  <c r="K317592" i="51"/>
  <c r="K317593" i="51"/>
  <c r="K317594" i="51"/>
  <c r="K317595" i="51"/>
  <c r="K317596" i="51"/>
  <c r="K317597" i="51"/>
  <c r="K317598" i="51"/>
  <c r="K317599" i="51"/>
  <c r="K317600" i="51"/>
  <c r="K317601" i="51"/>
  <c r="K317602" i="51"/>
  <c r="K317603" i="51"/>
  <c r="K317604" i="51"/>
  <c r="K317605" i="51"/>
  <c r="K317606" i="51"/>
  <c r="K317607" i="51"/>
  <c r="K317608" i="51"/>
  <c r="K317609" i="51"/>
  <c r="K317610" i="51"/>
  <c r="K317611" i="51"/>
  <c r="K317612" i="51"/>
  <c r="K317613" i="51"/>
  <c r="K317614" i="51"/>
  <c r="K317615" i="51"/>
  <c r="K317616" i="51"/>
  <c r="K317617" i="51"/>
  <c r="K317618" i="51"/>
  <c r="K317619" i="51"/>
  <c r="K317620" i="51"/>
  <c r="K317621" i="51"/>
  <c r="K317622" i="51"/>
  <c r="K317623" i="51"/>
  <c r="K317624" i="51"/>
  <c r="K317625" i="51"/>
  <c r="K317626" i="51"/>
  <c r="K317627" i="51"/>
  <c r="K317628" i="51"/>
  <c r="K317629" i="51"/>
  <c r="K317630" i="51"/>
  <c r="K317631" i="51"/>
  <c r="K317632" i="51"/>
  <c r="K317633" i="51"/>
  <c r="K317634" i="51"/>
  <c r="K317635" i="51"/>
  <c r="K317636" i="51"/>
  <c r="K317637" i="51"/>
  <c r="K317638" i="51"/>
  <c r="K317639" i="51"/>
  <c r="K317640" i="51"/>
  <c r="K317641" i="51"/>
  <c r="K317642" i="51"/>
  <c r="K317643" i="51"/>
  <c r="K317644" i="51"/>
  <c r="K317645" i="51"/>
  <c r="K317646" i="51"/>
  <c r="K317647" i="51"/>
  <c r="K317648" i="51"/>
  <c r="K317649" i="51"/>
  <c r="K317650" i="51"/>
  <c r="K317651" i="51"/>
  <c r="K317652" i="51"/>
  <c r="K317653" i="51"/>
  <c r="K317654" i="51"/>
  <c r="K317655" i="51"/>
  <c r="K317656" i="51"/>
  <c r="K317657" i="51"/>
  <c r="K317658" i="51"/>
  <c r="K317659" i="51"/>
  <c r="K317660" i="51"/>
  <c r="K317661" i="51"/>
  <c r="K317662" i="51"/>
  <c r="K317663" i="51"/>
  <c r="K317664" i="51"/>
  <c r="K317665" i="51"/>
  <c r="K317666" i="51"/>
  <c r="K317667" i="51"/>
  <c r="K317668" i="51"/>
  <c r="K317669" i="51"/>
  <c r="K317670" i="51"/>
  <c r="K317671" i="51"/>
  <c r="K317672" i="51"/>
  <c r="K317673" i="51"/>
  <c r="K317674" i="51"/>
  <c r="K317675" i="51"/>
  <c r="K317676" i="51"/>
  <c r="K317677" i="51"/>
  <c r="K317678" i="51"/>
  <c r="K317679" i="51"/>
  <c r="K317680" i="51"/>
  <c r="K317681" i="51"/>
  <c r="K317682" i="51"/>
  <c r="K317683" i="51"/>
  <c r="K317684" i="51"/>
  <c r="K317685" i="51"/>
  <c r="K317686" i="51"/>
  <c r="K317687" i="51"/>
  <c r="K317688" i="51"/>
  <c r="K317689" i="51"/>
  <c r="K317690" i="51"/>
  <c r="K317691" i="51"/>
  <c r="K317692" i="51"/>
  <c r="K317693" i="51"/>
  <c r="K317694" i="51"/>
  <c r="K317695" i="51"/>
  <c r="K317696" i="51"/>
  <c r="K317697" i="51"/>
  <c r="K317698" i="51"/>
  <c r="K317699" i="51"/>
  <c r="K317700" i="51"/>
  <c r="K317701" i="51"/>
  <c r="K317702" i="51"/>
  <c r="K317703" i="51"/>
  <c r="K317704" i="51"/>
  <c r="K317705" i="51"/>
  <c r="K317706" i="51"/>
  <c r="K317707" i="51"/>
  <c r="K317708" i="51"/>
  <c r="K317709" i="51"/>
  <c r="K317710" i="51"/>
  <c r="K317711" i="51"/>
  <c r="K317712" i="51"/>
  <c r="K317713" i="51"/>
  <c r="K317714" i="51"/>
  <c r="K317715" i="51"/>
  <c r="K317716" i="51"/>
  <c r="K317717" i="51"/>
  <c r="K317718" i="51"/>
  <c r="K317719" i="51"/>
  <c r="K317720" i="51"/>
  <c r="K317721" i="51"/>
  <c r="K317722" i="51"/>
  <c r="K317723" i="51"/>
  <c r="K317724" i="51"/>
  <c r="K317725" i="51"/>
  <c r="K317726" i="51"/>
  <c r="K317727" i="51"/>
  <c r="K317728" i="51"/>
  <c r="K317729" i="51"/>
  <c r="K317730" i="51"/>
  <c r="K317731" i="51"/>
  <c r="K317732" i="51"/>
  <c r="K317733" i="51"/>
  <c r="K317734" i="51"/>
  <c r="K317735" i="51"/>
  <c r="K317736" i="51"/>
  <c r="K317737" i="51"/>
  <c r="K317738" i="51"/>
  <c r="K317739" i="51"/>
  <c r="K317740" i="51"/>
  <c r="K317741" i="51"/>
  <c r="K317742" i="51"/>
  <c r="K317743" i="51"/>
  <c r="K317744" i="51"/>
  <c r="K317745" i="51"/>
  <c r="K317746" i="51"/>
  <c r="K317747" i="51"/>
  <c r="K317748" i="51"/>
  <c r="K317749" i="51"/>
  <c r="K317750" i="51"/>
  <c r="K317751" i="51"/>
  <c r="K317752" i="51"/>
  <c r="K317753" i="51"/>
  <c r="K317754" i="51"/>
  <c r="K317755" i="51"/>
  <c r="K317756" i="51"/>
  <c r="K317757" i="51"/>
  <c r="K317758" i="51"/>
  <c r="K317759" i="51"/>
  <c r="K317760" i="51"/>
  <c r="K317761" i="51"/>
  <c r="K317762" i="51"/>
  <c r="K317763" i="51"/>
  <c r="K317764" i="51"/>
  <c r="K317765" i="51"/>
  <c r="K317766" i="51"/>
  <c r="K317767" i="51"/>
  <c r="K317768" i="51"/>
  <c r="K317769" i="51"/>
  <c r="K317770" i="51"/>
  <c r="K317771" i="51"/>
  <c r="K317772" i="51"/>
  <c r="K317773" i="51"/>
  <c r="K317774" i="51"/>
  <c r="K317775" i="51"/>
  <c r="K317776" i="51"/>
  <c r="K317777" i="51"/>
  <c r="K317778" i="51"/>
  <c r="K317779" i="51"/>
  <c r="K317780" i="51"/>
  <c r="K317781" i="51"/>
  <c r="K317782" i="51"/>
  <c r="K317783" i="51"/>
  <c r="K317784" i="51"/>
  <c r="K317785" i="51"/>
  <c r="K317786" i="51"/>
  <c r="K317787" i="51"/>
  <c r="K317788" i="51"/>
  <c r="K317789" i="51"/>
  <c r="K317790" i="51"/>
  <c r="K317791" i="51"/>
  <c r="K317792" i="51"/>
  <c r="K317793" i="51"/>
  <c r="K317794" i="51"/>
  <c r="K317795" i="51"/>
  <c r="K317796" i="51"/>
  <c r="K317797" i="51"/>
  <c r="K317798" i="51"/>
  <c r="K317799" i="51"/>
  <c r="K317800" i="51"/>
  <c r="K317801" i="51"/>
  <c r="K317802" i="51"/>
  <c r="K317803" i="51"/>
  <c r="K317804" i="51"/>
  <c r="K317805" i="51"/>
  <c r="K317806" i="51"/>
  <c r="K317807" i="51"/>
  <c r="K317808" i="51"/>
  <c r="K317809" i="51"/>
  <c r="K317810" i="51"/>
  <c r="K317811" i="51"/>
  <c r="K317812" i="51"/>
  <c r="K317813" i="51"/>
  <c r="K317814" i="51"/>
  <c r="K317815" i="51"/>
  <c r="K317816" i="51"/>
  <c r="K317817" i="51"/>
  <c r="K317818" i="51"/>
  <c r="K317819" i="51"/>
  <c r="K317820" i="51"/>
  <c r="K317821" i="51"/>
  <c r="K317822" i="51"/>
  <c r="K317823" i="51"/>
  <c r="K317824" i="51"/>
  <c r="K317825" i="51"/>
  <c r="K317826" i="51"/>
  <c r="K317827" i="51"/>
  <c r="K317828" i="51"/>
  <c r="K317829" i="51"/>
  <c r="K317830" i="51"/>
  <c r="K317831" i="51"/>
  <c r="K317832" i="51"/>
  <c r="K317833" i="51"/>
  <c r="K317834" i="51"/>
  <c r="K317835" i="51"/>
  <c r="K317836" i="51"/>
  <c r="K317837" i="51"/>
  <c r="K317838" i="51"/>
  <c r="K317839" i="51"/>
  <c r="K317840" i="51"/>
  <c r="K317841" i="51"/>
  <c r="K317842" i="51"/>
  <c r="K317843" i="51"/>
  <c r="K317844" i="51"/>
  <c r="K317845" i="51"/>
  <c r="K317846" i="51"/>
  <c r="K317847" i="51"/>
  <c r="K317848" i="51"/>
  <c r="K317849" i="51"/>
  <c r="K317850" i="51"/>
  <c r="K317851" i="51"/>
  <c r="K317852" i="51"/>
  <c r="K317853" i="51"/>
  <c r="K317854" i="51"/>
  <c r="K317855" i="51"/>
  <c r="K317856" i="51"/>
  <c r="K317857" i="51"/>
  <c r="K317858" i="51"/>
  <c r="K317859" i="51"/>
  <c r="K317860" i="51"/>
  <c r="K317861" i="51"/>
  <c r="K317862" i="51"/>
  <c r="K317863" i="51"/>
  <c r="K317864" i="51"/>
  <c r="K317865" i="51"/>
  <c r="K317866" i="51"/>
  <c r="K317867" i="51"/>
  <c r="K317868" i="51"/>
  <c r="K317869" i="51"/>
  <c r="K317870" i="51"/>
  <c r="K317871" i="51"/>
  <c r="K317872" i="51"/>
  <c r="K317873" i="51"/>
  <c r="K317874" i="51"/>
  <c r="K317875" i="51"/>
  <c r="K317876" i="51"/>
  <c r="K317877" i="51"/>
  <c r="K317878" i="51"/>
  <c r="K317879" i="51"/>
  <c r="K317880" i="51"/>
  <c r="K317881" i="51"/>
  <c r="K317882" i="51"/>
  <c r="K317883" i="51"/>
  <c r="K317884" i="51"/>
  <c r="K317885" i="51"/>
  <c r="K317886" i="51"/>
  <c r="K317887" i="51"/>
  <c r="K317888" i="51"/>
  <c r="K317889" i="51"/>
  <c r="K317890" i="51"/>
  <c r="K317891" i="51"/>
  <c r="K317892" i="51"/>
  <c r="K317893" i="51"/>
  <c r="K317894" i="51"/>
  <c r="K317895" i="51"/>
  <c r="K317896" i="51"/>
  <c r="K317897" i="51"/>
  <c r="K317898" i="51"/>
  <c r="K317899" i="51"/>
  <c r="K317900" i="51"/>
  <c r="K317901" i="51"/>
  <c r="K317902" i="51"/>
  <c r="K317903" i="51"/>
  <c r="K317904" i="51"/>
  <c r="K317905" i="51"/>
  <c r="K317906" i="51"/>
  <c r="K317907" i="51"/>
  <c r="K317908" i="51"/>
  <c r="K317909" i="51"/>
  <c r="K317910" i="51"/>
  <c r="K317911" i="51"/>
  <c r="K317912" i="51"/>
  <c r="K317913" i="51"/>
  <c r="K317914" i="51"/>
  <c r="K317915" i="51"/>
  <c r="K317916" i="51"/>
  <c r="K317917" i="51"/>
  <c r="K317918" i="51"/>
  <c r="K317919" i="51"/>
  <c r="K317920" i="51"/>
  <c r="K317921" i="51"/>
  <c r="K317922" i="51"/>
  <c r="K317923" i="51"/>
  <c r="K317924" i="51"/>
  <c r="K317925" i="51"/>
  <c r="K317926" i="51"/>
  <c r="K317927" i="51"/>
  <c r="K317928" i="51"/>
  <c r="K317929" i="51"/>
  <c r="K317930" i="51"/>
  <c r="K317931" i="51"/>
  <c r="K317932" i="51"/>
  <c r="K317933" i="51"/>
  <c r="K317934" i="51"/>
  <c r="K317935" i="51"/>
  <c r="K317936" i="51"/>
  <c r="K317937" i="51"/>
  <c r="K317938" i="51"/>
  <c r="K317939" i="51"/>
  <c r="K317940" i="51"/>
  <c r="K317941" i="51"/>
  <c r="K317942" i="51"/>
  <c r="K317943" i="51"/>
  <c r="K317944" i="51"/>
  <c r="K317945" i="51"/>
  <c r="K317946" i="51"/>
  <c r="K317947" i="51"/>
  <c r="K317948" i="51"/>
  <c r="K317949" i="51"/>
  <c r="K317950" i="51"/>
  <c r="K317951" i="51"/>
  <c r="K317952" i="51"/>
  <c r="K317953" i="51"/>
  <c r="K317954" i="51"/>
  <c r="K317955" i="51"/>
  <c r="K317956" i="51"/>
  <c r="K317957" i="51"/>
  <c r="K317958" i="51"/>
  <c r="K317959" i="51"/>
  <c r="K317960" i="51"/>
  <c r="K317961" i="51"/>
  <c r="K317962" i="51"/>
  <c r="K317963" i="51"/>
  <c r="K317964" i="51"/>
  <c r="K317965" i="51"/>
  <c r="K317966" i="51"/>
  <c r="K317967" i="51"/>
  <c r="K317968" i="51"/>
  <c r="K317969" i="51"/>
  <c r="K317970" i="51"/>
  <c r="K317971" i="51"/>
  <c r="K317972" i="51"/>
  <c r="K317973" i="51"/>
  <c r="K317974" i="51"/>
  <c r="K317975" i="51"/>
  <c r="K317976" i="51"/>
  <c r="K317977" i="51"/>
  <c r="K317978" i="51"/>
  <c r="K317979" i="51"/>
  <c r="K317980" i="51"/>
  <c r="K317981" i="51"/>
  <c r="K317982" i="51"/>
  <c r="K317983" i="51"/>
  <c r="K317984" i="51"/>
  <c r="K317985" i="51"/>
  <c r="K317986" i="51"/>
  <c r="K317987" i="51"/>
  <c r="K317988" i="51"/>
  <c r="K317989" i="51"/>
  <c r="K317990" i="51"/>
  <c r="K317991" i="51"/>
  <c r="K317992" i="51"/>
  <c r="K317993" i="51"/>
  <c r="K317994" i="51"/>
  <c r="K317995" i="51"/>
  <c r="K317996" i="51"/>
  <c r="K317997" i="51"/>
  <c r="K317998" i="51"/>
  <c r="K317999" i="51"/>
  <c r="K318000" i="51"/>
  <c r="K318001" i="51"/>
  <c r="K318002" i="51"/>
  <c r="K318003" i="51"/>
  <c r="K318004" i="51"/>
  <c r="K318005" i="51"/>
  <c r="K318006" i="51"/>
  <c r="K318007" i="51"/>
  <c r="K318008" i="51"/>
  <c r="K318009" i="51"/>
  <c r="K318010" i="51"/>
  <c r="K318011" i="51"/>
  <c r="K318012" i="51"/>
  <c r="K318013" i="51"/>
  <c r="K318014" i="51"/>
  <c r="K318015" i="51"/>
  <c r="K318016" i="51"/>
  <c r="K318017" i="51"/>
  <c r="K318018" i="51"/>
  <c r="K318019" i="51"/>
  <c r="K318020" i="51"/>
  <c r="K318021" i="51"/>
  <c r="K318022" i="51"/>
  <c r="K318023" i="51"/>
  <c r="K318024" i="51"/>
  <c r="K318025" i="51"/>
  <c r="K318026" i="51"/>
  <c r="K318027" i="51"/>
  <c r="K318028" i="51"/>
  <c r="K318029" i="51"/>
  <c r="K318030" i="51"/>
  <c r="K318031" i="51"/>
  <c r="K318032" i="51"/>
  <c r="K318033" i="51"/>
  <c r="K318034" i="51"/>
  <c r="K318035" i="51"/>
  <c r="K318036" i="51"/>
  <c r="K318037" i="51"/>
  <c r="K318038" i="51"/>
  <c r="K318039" i="51"/>
  <c r="K318040" i="51"/>
  <c r="K318041" i="51"/>
  <c r="K318042" i="51"/>
  <c r="K318043" i="51"/>
  <c r="K318044" i="51"/>
  <c r="K318045" i="51"/>
  <c r="K318046" i="51"/>
  <c r="K318047" i="51"/>
  <c r="K318048" i="51"/>
  <c r="K318049" i="51"/>
  <c r="K318050" i="51"/>
  <c r="K318051" i="51"/>
  <c r="K318052" i="51"/>
  <c r="K318053" i="51"/>
  <c r="K318054" i="51"/>
  <c r="K318055" i="51"/>
  <c r="K318056" i="51"/>
  <c r="K318057" i="51"/>
  <c r="K318058" i="51"/>
  <c r="K318059" i="51"/>
  <c r="K318060" i="51"/>
  <c r="K318061" i="51"/>
  <c r="K318062" i="51"/>
  <c r="K318063" i="51"/>
  <c r="K318064" i="51"/>
  <c r="K318065" i="51"/>
  <c r="K318066" i="51"/>
  <c r="K318067" i="51"/>
  <c r="K318068" i="51"/>
  <c r="K318069" i="51"/>
  <c r="K318070" i="51"/>
  <c r="K318071" i="51"/>
  <c r="K318072" i="51"/>
  <c r="K318073" i="51"/>
  <c r="K318074" i="51"/>
  <c r="K318075" i="51"/>
  <c r="K318076" i="51"/>
  <c r="K318077" i="51"/>
  <c r="K318078" i="51"/>
  <c r="K318079" i="51"/>
  <c r="K318080" i="51"/>
  <c r="K318081" i="51"/>
  <c r="K318082" i="51"/>
  <c r="K318083" i="51"/>
  <c r="K318084" i="51"/>
  <c r="K318085" i="51"/>
  <c r="K318086" i="51"/>
  <c r="K318087" i="51"/>
  <c r="K318088" i="51"/>
  <c r="K318089" i="51"/>
  <c r="K318090" i="51"/>
  <c r="K318091" i="51"/>
  <c r="K318092" i="51"/>
  <c r="K318093" i="51"/>
  <c r="K318094" i="51"/>
  <c r="K318095" i="51"/>
  <c r="K318096" i="51"/>
  <c r="K318097" i="51"/>
  <c r="K318098" i="51"/>
  <c r="K318099" i="51"/>
  <c r="K318100" i="51"/>
  <c r="K318101" i="51"/>
  <c r="K318102" i="51"/>
  <c r="K318103" i="51"/>
  <c r="K318104" i="51"/>
  <c r="K318105" i="51"/>
  <c r="K318106" i="51"/>
  <c r="K318107" i="51"/>
  <c r="K318108" i="51"/>
  <c r="K318109" i="51"/>
  <c r="K318110" i="51"/>
  <c r="K318111" i="51"/>
  <c r="K318112" i="51"/>
  <c r="K318113" i="51"/>
  <c r="K318114" i="51"/>
  <c r="K318115" i="51"/>
  <c r="K318116" i="51"/>
  <c r="K318117" i="51"/>
  <c r="K318118" i="51"/>
  <c r="K318119" i="51"/>
  <c r="K318120" i="51"/>
  <c r="K318121" i="51"/>
  <c r="K318122" i="51"/>
  <c r="K318123" i="51"/>
  <c r="K318124" i="51"/>
  <c r="K318125" i="51"/>
  <c r="K318126" i="51"/>
  <c r="K318127" i="51"/>
  <c r="K318128" i="51"/>
  <c r="K318129" i="51"/>
  <c r="K318130" i="51"/>
  <c r="K318131" i="51"/>
  <c r="K318132" i="51"/>
  <c r="K318133" i="51"/>
  <c r="K318134" i="51"/>
  <c r="K318135" i="51"/>
  <c r="K318136" i="51"/>
  <c r="K318137" i="51"/>
  <c r="K318138" i="51"/>
  <c r="K318139" i="51"/>
  <c r="K318140" i="51"/>
  <c r="K318141" i="51"/>
  <c r="K318142" i="51"/>
  <c r="K318143" i="51"/>
  <c r="K318144" i="51"/>
  <c r="K318145" i="51"/>
  <c r="K318146" i="51"/>
  <c r="K318147" i="51"/>
  <c r="K318148" i="51"/>
  <c r="K318149" i="51"/>
  <c r="K318150" i="51"/>
  <c r="K318151" i="51"/>
  <c r="K318152" i="51"/>
  <c r="K318153" i="51"/>
  <c r="K318154" i="51"/>
  <c r="K318155" i="51"/>
  <c r="K318156" i="51"/>
  <c r="K318157" i="51"/>
  <c r="K318158" i="51"/>
  <c r="K318159" i="51"/>
  <c r="K318160" i="51"/>
  <c r="K318161" i="51"/>
  <c r="K318162" i="51"/>
  <c r="K318163" i="51"/>
  <c r="K318164" i="51"/>
  <c r="K318165" i="51"/>
  <c r="K318166" i="51"/>
  <c r="K318167" i="51"/>
  <c r="K318168" i="51"/>
  <c r="K318169" i="51"/>
  <c r="K318170" i="51"/>
  <c r="K318171" i="51"/>
  <c r="K318172" i="51"/>
  <c r="K318173" i="51"/>
  <c r="K318174" i="51"/>
  <c r="K318175" i="51"/>
  <c r="K318176" i="51"/>
  <c r="K318177" i="51"/>
  <c r="K318178" i="51"/>
  <c r="K318179" i="51"/>
  <c r="K318180" i="51"/>
  <c r="K318181" i="51"/>
  <c r="K318182" i="51"/>
  <c r="K318183" i="51"/>
  <c r="K318184" i="51"/>
  <c r="K318185" i="51"/>
  <c r="K318186" i="51"/>
  <c r="K318187" i="51"/>
  <c r="K318188" i="51"/>
  <c r="K318189" i="51"/>
  <c r="K318190" i="51"/>
  <c r="K318191" i="51"/>
  <c r="K318192" i="51"/>
  <c r="K318193" i="51"/>
  <c r="K318194" i="51"/>
  <c r="K318195" i="51"/>
  <c r="K318196" i="51"/>
  <c r="K318197" i="51"/>
  <c r="K318198" i="51"/>
  <c r="K318199" i="51"/>
  <c r="K318200" i="51"/>
  <c r="K318201" i="51"/>
  <c r="K318202" i="51"/>
  <c r="K318203" i="51"/>
  <c r="K318204" i="51"/>
  <c r="K318205" i="51"/>
  <c r="K318206" i="51"/>
  <c r="K318207" i="51"/>
  <c r="K318208" i="51"/>
  <c r="K318209" i="51"/>
  <c r="K318210" i="51"/>
  <c r="K318211" i="51"/>
  <c r="K318212" i="51"/>
  <c r="K318213" i="51"/>
  <c r="K318214" i="51"/>
  <c r="K318215" i="51"/>
  <c r="K318216" i="51"/>
  <c r="K318217" i="51"/>
  <c r="K318218" i="51"/>
  <c r="K318219" i="51"/>
  <c r="K318220" i="51"/>
  <c r="K318221" i="51"/>
  <c r="K318222" i="51"/>
  <c r="K318223" i="51"/>
  <c r="K318224" i="51"/>
  <c r="K318225" i="51"/>
  <c r="K318226" i="51"/>
  <c r="K318227" i="51"/>
  <c r="K318228" i="51"/>
  <c r="K318229" i="51"/>
  <c r="K318230" i="51"/>
  <c r="K318231" i="51"/>
  <c r="K318232" i="51"/>
  <c r="K318233" i="51"/>
  <c r="K318234" i="51"/>
  <c r="K318235" i="51"/>
  <c r="K318236" i="51"/>
  <c r="K318237" i="51"/>
  <c r="K318238" i="51"/>
  <c r="K318239" i="51"/>
  <c r="K318240" i="51"/>
  <c r="K318241" i="51"/>
  <c r="K318242" i="51"/>
  <c r="K318243" i="51"/>
  <c r="K318244" i="51"/>
  <c r="K318245" i="51"/>
  <c r="K318246" i="51"/>
  <c r="K318247" i="51"/>
  <c r="K318248" i="51"/>
  <c r="K318249" i="51"/>
  <c r="K318250" i="51"/>
  <c r="K318251" i="51"/>
  <c r="K318252" i="51"/>
  <c r="K318253" i="51"/>
  <c r="K318254" i="51"/>
  <c r="K318255" i="51"/>
  <c r="K318256" i="51"/>
  <c r="K318257" i="51"/>
  <c r="K318258" i="51"/>
  <c r="K318259" i="51"/>
  <c r="K318260" i="51"/>
  <c r="K318261" i="51"/>
  <c r="K318262" i="51"/>
  <c r="K318263" i="51"/>
  <c r="K318264" i="51"/>
  <c r="K318265" i="51"/>
  <c r="K318266" i="51"/>
  <c r="K318267" i="51"/>
  <c r="K318268" i="51"/>
  <c r="K318269" i="51"/>
  <c r="K318270" i="51"/>
  <c r="K318271" i="51"/>
  <c r="K318272" i="51"/>
  <c r="K318273" i="51"/>
  <c r="K318274" i="51"/>
  <c r="K318275" i="51"/>
  <c r="K318276" i="51"/>
  <c r="K318277" i="51"/>
  <c r="K318278" i="51"/>
  <c r="K318279" i="51"/>
  <c r="K318280" i="51"/>
  <c r="K318281" i="51"/>
  <c r="K318282" i="51"/>
  <c r="K318283" i="51"/>
  <c r="K318284" i="51"/>
  <c r="K318285" i="51"/>
  <c r="K318286" i="51"/>
  <c r="K318287" i="51"/>
  <c r="K318288" i="51"/>
  <c r="K318289" i="51"/>
  <c r="K318290" i="51"/>
  <c r="K318291" i="51"/>
  <c r="K318292" i="51"/>
  <c r="K318293" i="51"/>
  <c r="K318294" i="51"/>
  <c r="K318295" i="51"/>
  <c r="K318296" i="51"/>
  <c r="K318297" i="51"/>
  <c r="K318298" i="51"/>
  <c r="K318299" i="51"/>
  <c r="K318300" i="51"/>
  <c r="K318301" i="51"/>
  <c r="K318302" i="51"/>
  <c r="K318303" i="51"/>
  <c r="K318304" i="51"/>
  <c r="K318305" i="51"/>
  <c r="K318306" i="51"/>
  <c r="K318307" i="51"/>
  <c r="K318308" i="51"/>
  <c r="K318309" i="51"/>
  <c r="K318310" i="51"/>
  <c r="K318311" i="51"/>
  <c r="K318312" i="51"/>
  <c r="K318313" i="51"/>
  <c r="K318314" i="51"/>
  <c r="K318315" i="51"/>
  <c r="K318316" i="51"/>
  <c r="K318317" i="51"/>
  <c r="K318318" i="51"/>
  <c r="K318319" i="51"/>
  <c r="K318320" i="51"/>
  <c r="K318321" i="51"/>
  <c r="K318322" i="51"/>
  <c r="K318323" i="51"/>
  <c r="K318324" i="51"/>
  <c r="K318325" i="51"/>
  <c r="K318326" i="51"/>
  <c r="K318327" i="51"/>
  <c r="K318328" i="51"/>
  <c r="K318329" i="51"/>
  <c r="K318330" i="51"/>
  <c r="K318331" i="51"/>
  <c r="K318332" i="51"/>
  <c r="K318333" i="51"/>
  <c r="K318334" i="51"/>
  <c r="K318335" i="51"/>
  <c r="K318336" i="51"/>
  <c r="K318337" i="51"/>
  <c r="K318338" i="51"/>
  <c r="K318339" i="51"/>
  <c r="K318340" i="51"/>
  <c r="K318341" i="51"/>
  <c r="K318342" i="51"/>
  <c r="K318343" i="51"/>
  <c r="K318344" i="51"/>
  <c r="K318345" i="51"/>
  <c r="K318346" i="51"/>
  <c r="K318347" i="51"/>
  <c r="K318348" i="51"/>
  <c r="K318349" i="51"/>
  <c r="K318350" i="51"/>
  <c r="K318351" i="51"/>
  <c r="K318352" i="51"/>
  <c r="K318353" i="51"/>
  <c r="K318354" i="51"/>
  <c r="K318355" i="51"/>
  <c r="K318356" i="51"/>
  <c r="K318357" i="51"/>
  <c r="K318358" i="51"/>
  <c r="K318359" i="51"/>
  <c r="K318360" i="51"/>
  <c r="K318361" i="51"/>
  <c r="K318362" i="51"/>
  <c r="K318363" i="51"/>
  <c r="K318364" i="51"/>
  <c r="K318365" i="51"/>
  <c r="K318366" i="51"/>
  <c r="K318367" i="51"/>
  <c r="K318368" i="51"/>
  <c r="K318369" i="51"/>
  <c r="K318370" i="51"/>
  <c r="K318371" i="51"/>
  <c r="K318372" i="51"/>
  <c r="K318373" i="51"/>
  <c r="K318374" i="51"/>
  <c r="K318375" i="51"/>
  <c r="K318376" i="51"/>
  <c r="K318377" i="51"/>
  <c r="K318378" i="51"/>
  <c r="K318379" i="51"/>
  <c r="K318380" i="51"/>
  <c r="K318381" i="51"/>
  <c r="K318382" i="51"/>
  <c r="K318383" i="51"/>
  <c r="K318384" i="51"/>
  <c r="K318385" i="51"/>
  <c r="K318386" i="51"/>
  <c r="K318387" i="51"/>
  <c r="K318388" i="51"/>
  <c r="K318389" i="51"/>
  <c r="K318390" i="51"/>
  <c r="K318391" i="51"/>
  <c r="K318392" i="51"/>
  <c r="K318393" i="51"/>
  <c r="K318394" i="51"/>
  <c r="K318395" i="51"/>
  <c r="K318396" i="51"/>
  <c r="K318397" i="51"/>
  <c r="K318398" i="51"/>
  <c r="K318399" i="51"/>
  <c r="K318400" i="51"/>
  <c r="K318401" i="51"/>
  <c r="K318402" i="51"/>
  <c r="K318403" i="51"/>
  <c r="K318404" i="51"/>
  <c r="K318405" i="51"/>
  <c r="K318406" i="51"/>
  <c r="K318407" i="51"/>
  <c r="K318408" i="51"/>
  <c r="K318409" i="51"/>
  <c r="K318410" i="51"/>
  <c r="K318411" i="51"/>
  <c r="K318412" i="51"/>
  <c r="K318413" i="51"/>
  <c r="K318414" i="51"/>
  <c r="K318415" i="51"/>
  <c r="K318416" i="51"/>
  <c r="K318417" i="51"/>
  <c r="K318418" i="51"/>
  <c r="K318419" i="51"/>
  <c r="K318420" i="51"/>
  <c r="K318421" i="51"/>
  <c r="K318422" i="51"/>
  <c r="K318423" i="51"/>
  <c r="K318424" i="51"/>
  <c r="K318425" i="51"/>
  <c r="K318426" i="51"/>
  <c r="K318427" i="51"/>
  <c r="K318428" i="51"/>
  <c r="K318429" i="51"/>
  <c r="K318430" i="51"/>
  <c r="K318431" i="51"/>
  <c r="K318432" i="51"/>
  <c r="K318433" i="51"/>
  <c r="K318434" i="51"/>
  <c r="K318435" i="51"/>
  <c r="K318436" i="51"/>
  <c r="K318437" i="51"/>
  <c r="K318438" i="51"/>
  <c r="K318439" i="51"/>
  <c r="K318440" i="51"/>
  <c r="K318441" i="51"/>
  <c r="K318442" i="51"/>
  <c r="K318443" i="51"/>
  <c r="K318444" i="51"/>
  <c r="K318445" i="51"/>
  <c r="K318446" i="51"/>
  <c r="K318447" i="51"/>
  <c r="K318448" i="51"/>
  <c r="K318449" i="51"/>
  <c r="K318450" i="51"/>
  <c r="K318451" i="51"/>
  <c r="K318452" i="51"/>
  <c r="K318453" i="51"/>
  <c r="K318454" i="51"/>
  <c r="K318455" i="51"/>
  <c r="K318456" i="51"/>
  <c r="K318457" i="51"/>
  <c r="K318458" i="51"/>
  <c r="K318459" i="51"/>
  <c r="K318460" i="51"/>
  <c r="K318461" i="51"/>
  <c r="K318462" i="51"/>
  <c r="K318463" i="51"/>
  <c r="K318464" i="51"/>
  <c r="K318465" i="51"/>
  <c r="K318466" i="51"/>
  <c r="K318467" i="51"/>
  <c r="K318468" i="51"/>
  <c r="K318469" i="51"/>
  <c r="K318470" i="51"/>
  <c r="K318471" i="51"/>
  <c r="K318472" i="51"/>
  <c r="K318473" i="51"/>
  <c r="K318474" i="51"/>
  <c r="K318475" i="51"/>
  <c r="K318476" i="51"/>
  <c r="K318477" i="51"/>
  <c r="K318478" i="51"/>
  <c r="K318479" i="51"/>
  <c r="K318480" i="51"/>
  <c r="K318481" i="51"/>
  <c r="K318482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8971" i="51"/>
  <c r="K318972" i="51"/>
  <c r="K318973" i="51"/>
  <c r="K318974" i="51"/>
  <c r="K318975" i="51"/>
  <c r="K318976" i="51"/>
  <c r="K318977" i="51"/>
  <c r="K318978" i="51"/>
  <c r="K318979" i="51"/>
  <c r="K318980" i="51"/>
  <c r="K318981" i="51"/>
  <c r="K318982" i="51"/>
  <c r="K318983" i="51"/>
  <c r="K318984" i="51"/>
  <c r="K318985" i="51"/>
  <c r="K318986" i="51"/>
  <c r="K318987" i="51"/>
  <c r="K318988" i="51"/>
  <c r="K318989" i="51"/>
  <c r="K318990" i="51"/>
  <c r="K318991" i="51"/>
  <c r="K318992" i="51"/>
  <c r="K318993" i="51"/>
  <c r="K318994" i="51"/>
  <c r="K318995" i="51"/>
  <c r="K318996" i="51"/>
  <c r="K318997" i="51"/>
  <c r="K318998" i="51"/>
  <c r="K318999" i="51"/>
  <c r="K319000" i="51"/>
  <c r="K319001" i="51"/>
  <c r="K319002" i="51"/>
  <c r="K319003" i="51"/>
  <c r="K319004" i="51"/>
  <c r="K319005" i="51"/>
  <c r="K319006" i="51"/>
  <c r="K319007" i="51"/>
  <c r="K319008" i="51"/>
  <c r="K319009" i="51"/>
  <c r="K319010" i="51"/>
  <c r="K319011" i="51"/>
  <c r="K319012" i="51"/>
  <c r="K319013" i="51"/>
  <c r="K319014" i="51"/>
  <c r="K319015" i="51"/>
  <c r="K319016" i="51"/>
  <c r="K319017" i="51"/>
  <c r="K319018" i="51"/>
  <c r="K319019" i="51"/>
  <c r="K319020" i="51"/>
  <c r="K319021" i="51"/>
  <c r="K319022" i="51"/>
  <c r="K319023" i="51"/>
  <c r="K319024" i="51"/>
  <c r="K319025" i="51"/>
  <c r="K319026" i="51"/>
  <c r="K319027" i="51"/>
  <c r="K319028" i="51"/>
  <c r="K319029" i="51"/>
  <c r="K319030" i="51"/>
  <c r="K319031" i="51"/>
  <c r="K319032" i="51"/>
  <c r="K319033" i="51"/>
  <c r="K319034" i="51"/>
  <c r="K319035" i="51"/>
  <c r="K319036" i="51"/>
  <c r="K319037" i="51"/>
  <c r="K319038" i="51"/>
  <c r="K319039" i="51"/>
  <c r="K319040" i="51"/>
  <c r="K319041" i="51"/>
  <c r="K319042" i="51"/>
  <c r="K319043" i="51"/>
  <c r="K319044" i="51"/>
  <c r="K319045" i="51"/>
  <c r="K319046" i="51"/>
  <c r="K319047" i="51"/>
  <c r="K319048" i="51"/>
  <c r="K319049" i="51"/>
  <c r="K319050" i="51"/>
  <c r="K319051" i="51"/>
  <c r="K319052" i="51"/>
  <c r="K319053" i="51"/>
  <c r="K319054" i="51"/>
  <c r="K319055" i="51"/>
  <c r="K319056" i="51"/>
  <c r="K319057" i="51"/>
  <c r="K319058" i="51"/>
  <c r="K319059" i="51"/>
  <c r="K319060" i="51"/>
  <c r="K319061" i="51"/>
  <c r="K319062" i="51"/>
  <c r="K319063" i="51"/>
  <c r="K319064" i="51"/>
  <c r="K319065" i="51"/>
  <c r="K319066" i="51"/>
  <c r="K319067" i="51"/>
  <c r="K319068" i="51"/>
  <c r="K319069" i="51"/>
  <c r="K319070" i="51"/>
  <c r="K319071" i="51"/>
  <c r="K319072" i="51"/>
  <c r="K319073" i="51"/>
  <c r="K319074" i="51"/>
  <c r="K319075" i="51"/>
  <c r="K319076" i="51"/>
  <c r="K319077" i="51"/>
  <c r="K319078" i="51"/>
  <c r="K319079" i="51"/>
  <c r="K319080" i="51"/>
  <c r="K319081" i="51"/>
  <c r="K319082" i="51"/>
  <c r="K319083" i="51"/>
  <c r="K319084" i="51"/>
  <c r="K319085" i="51"/>
  <c r="K319086" i="51"/>
  <c r="K319087" i="51"/>
  <c r="K319088" i="51"/>
  <c r="K319089" i="51"/>
  <c r="K319090" i="51"/>
  <c r="K319091" i="51"/>
  <c r="K319092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398" i="51"/>
  <c r="K319399" i="51"/>
  <c r="K319400" i="51"/>
  <c r="K319401" i="51"/>
  <c r="K319402" i="51"/>
  <c r="K319403" i="51"/>
  <c r="K319404" i="51"/>
  <c r="K319405" i="51"/>
  <c r="K319406" i="51"/>
  <c r="K319407" i="51"/>
  <c r="K319408" i="51"/>
  <c r="K319409" i="51"/>
  <c r="K319410" i="51"/>
  <c r="K319411" i="51"/>
  <c r="K319412" i="51"/>
  <c r="K319413" i="51"/>
  <c r="K319414" i="51"/>
  <c r="K319415" i="51"/>
  <c r="K319416" i="51"/>
  <c r="K319417" i="51"/>
  <c r="K319418" i="51"/>
  <c r="K319419" i="51"/>
  <c r="K319420" i="51"/>
  <c r="K319421" i="51"/>
  <c r="K319422" i="51"/>
  <c r="K319423" i="51"/>
  <c r="K319424" i="51"/>
  <c r="K319425" i="51"/>
  <c r="K319426" i="51"/>
  <c r="K319427" i="51"/>
  <c r="K319428" i="51"/>
  <c r="K319429" i="51"/>
  <c r="K319430" i="51"/>
  <c r="K319431" i="51"/>
  <c r="K319432" i="51"/>
  <c r="K319433" i="51"/>
  <c r="K319434" i="51"/>
  <c r="K319435" i="51"/>
  <c r="K319436" i="51"/>
  <c r="K319437" i="51"/>
  <c r="K319438" i="51"/>
  <c r="K319439" i="51"/>
  <c r="K319440" i="51"/>
  <c r="K319441" i="51"/>
  <c r="K319442" i="51"/>
  <c r="K319443" i="51"/>
  <c r="K319444" i="51"/>
  <c r="K319445" i="51"/>
  <c r="K319446" i="51"/>
  <c r="K319447" i="51"/>
  <c r="K319448" i="51"/>
  <c r="K319449" i="51"/>
  <c r="K319450" i="51"/>
  <c r="K319451" i="51"/>
  <c r="K319452" i="51"/>
  <c r="K319453" i="51"/>
  <c r="K319454" i="51"/>
  <c r="K319455" i="51"/>
  <c r="K319456" i="51"/>
  <c r="K319457" i="51"/>
  <c r="K319458" i="51"/>
  <c r="K319459" i="51"/>
  <c r="K319460" i="51"/>
  <c r="K319461" i="51"/>
  <c r="K319462" i="51"/>
  <c r="K319463" i="51"/>
  <c r="K319464" i="51"/>
  <c r="K319465" i="51"/>
  <c r="K319466" i="51"/>
  <c r="K319467" i="51"/>
  <c r="K319468" i="51"/>
  <c r="K319469" i="51"/>
  <c r="K319470" i="51"/>
  <c r="K319471" i="51"/>
  <c r="K319472" i="51"/>
  <c r="K319473" i="51"/>
  <c r="K319474" i="51"/>
  <c r="K319475" i="51"/>
  <c r="K319476" i="51"/>
  <c r="K319477" i="51"/>
  <c r="K319478" i="51"/>
  <c r="K319479" i="51"/>
  <c r="K319480" i="51"/>
  <c r="K319481" i="51"/>
  <c r="K319482" i="51"/>
  <c r="K319483" i="51"/>
  <c r="K319484" i="51"/>
  <c r="K319485" i="51"/>
  <c r="K319486" i="51"/>
  <c r="K319487" i="51"/>
  <c r="K319488" i="51"/>
  <c r="K319489" i="51"/>
  <c r="K319490" i="51"/>
  <c r="K319491" i="51"/>
  <c r="K319492" i="51"/>
  <c r="K319493" i="51"/>
  <c r="K319494" i="51"/>
  <c r="K319495" i="51"/>
  <c r="K319496" i="51"/>
  <c r="K319497" i="51"/>
  <c r="K319498" i="51"/>
  <c r="K319499" i="51"/>
  <c r="K319500" i="51"/>
  <c r="K319501" i="51"/>
  <c r="K319502" i="51"/>
  <c r="K319503" i="51"/>
  <c r="K319504" i="51"/>
  <c r="K319505" i="51"/>
  <c r="K319506" i="51"/>
  <c r="K319507" i="51"/>
  <c r="K319508" i="51"/>
  <c r="K319509" i="51"/>
  <c r="K319510" i="51"/>
  <c r="K319511" i="51"/>
  <c r="K319512" i="51"/>
  <c r="K319513" i="51"/>
  <c r="K319514" i="51"/>
  <c r="K319515" i="51"/>
  <c r="K319516" i="51"/>
  <c r="K319517" i="51"/>
  <c r="K319518" i="51"/>
  <c r="K319519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19886" i="51"/>
  <c r="K319887" i="51"/>
  <c r="K319888" i="51"/>
  <c r="K319889" i="51"/>
  <c r="K319890" i="51"/>
  <c r="K319891" i="51"/>
  <c r="K319892" i="51"/>
  <c r="K319893" i="51"/>
  <c r="K319894" i="51"/>
  <c r="K319895" i="51"/>
  <c r="K319896" i="51"/>
  <c r="K319897" i="51"/>
  <c r="K319898" i="51"/>
  <c r="K319899" i="51"/>
  <c r="K319900" i="51"/>
  <c r="K319901" i="51"/>
  <c r="K319902" i="51"/>
  <c r="K319903" i="51"/>
  <c r="K319904" i="51"/>
  <c r="K319905" i="51"/>
  <c r="K319906" i="51"/>
  <c r="K319907" i="51"/>
  <c r="K319908" i="51"/>
  <c r="K319909" i="51"/>
  <c r="K319910" i="51"/>
  <c r="K319911" i="51"/>
  <c r="K319912" i="51"/>
  <c r="K319913" i="51"/>
  <c r="K319914" i="51"/>
  <c r="K319915" i="51"/>
  <c r="K319916" i="51"/>
  <c r="K319917" i="51"/>
  <c r="K319918" i="51"/>
  <c r="K319919" i="51"/>
  <c r="K319920" i="51"/>
  <c r="K319921" i="51"/>
  <c r="K319922" i="51"/>
  <c r="K319923" i="51"/>
  <c r="K319924" i="51"/>
  <c r="K319925" i="51"/>
  <c r="K319926" i="51"/>
  <c r="K319927" i="51"/>
  <c r="K319928" i="51"/>
  <c r="K319929" i="51"/>
  <c r="K319930" i="51"/>
  <c r="K319931" i="51"/>
  <c r="K319932" i="51"/>
  <c r="K319933" i="51"/>
  <c r="K319934" i="51"/>
  <c r="K319935" i="51"/>
  <c r="K319936" i="51"/>
  <c r="K319937" i="51"/>
  <c r="K319938" i="51"/>
  <c r="K319939" i="51"/>
  <c r="K319940" i="51"/>
  <c r="K319941" i="51"/>
  <c r="K319942" i="51"/>
  <c r="K319943" i="51"/>
  <c r="K319944" i="51"/>
  <c r="K319945" i="51"/>
  <c r="K319946" i="51"/>
  <c r="K319947" i="51"/>
  <c r="K319948" i="51"/>
  <c r="K319949" i="51"/>
  <c r="K319950" i="51"/>
  <c r="K319951" i="51"/>
  <c r="K319952" i="51"/>
  <c r="K319953" i="51"/>
  <c r="K319954" i="51"/>
  <c r="K319955" i="51"/>
  <c r="K319956" i="51"/>
  <c r="K319957" i="51"/>
  <c r="K319958" i="51"/>
  <c r="K319959" i="51"/>
  <c r="K319960" i="51"/>
  <c r="K319961" i="51"/>
  <c r="K319962" i="51"/>
  <c r="K319963" i="51"/>
  <c r="K319964" i="51"/>
  <c r="K319965" i="51"/>
  <c r="K319966" i="51"/>
  <c r="K319967" i="51"/>
  <c r="K319968" i="51"/>
  <c r="K319969" i="51"/>
  <c r="K319970" i="51"/>
  <c r="K319971" i="51"/>
  <c r="K319972" i="51"/>
  <c r="K319973" i="51"/>
  <c r="K319974" i="51"/>
  <c r="K319975" i="51"/>
  <c r="K319976" i="51"/>
  <c r="K319977" i="51"/>
  <c r="K319978" i="51"/>
  <c r="K319979" i="51"/>
  <c r="K319980" i="51"/>
  <c r="K319981" i="51"/>
  <c r="K319982" i="51"/>
  <c r="K319983" i="51"/>
  <c r="K319984" i="51"/>
  <c r="K319985" i="51"/>
  <c r="K319986" i="51"/>
  <c r="K319987" i="51"/>
  <c r="K319988" i="51"/>
  <c r="K319989" i="51"/>
  <c r="K319990" i="51"/>
  <c r="K319991" i="51"/>
  <c r="K319992" i="51"/>
  <c r="K319993" i="51"/>
  <c r="K319994" i="51"/>
  <c r="K319995" i="51"/>
  <c r="K319996" i="51"/>
  <c r="K319997" i="51"/>
  <c r="K319998" i="51"/>
  <c r="K319999" i="51"/>
  <c r="K320000" i="51"/>
  <c r="K320001" i="51"/>
  <c r="K320002" i="51"/>
  <c r="K320003" i="51"/>
  <c r="K320004" i="51"/>
  <c r="K320005" i="51"/>
  <c r="K320006" i="51"/>
  <c r="K320007" i="51"/>
  <c r="K320008" i="51"/>
  <c r="K320009" i="51"/>
  <c r="K320010" i="51"/>
  <c r="K320011" i="51"/>
  <c r="K320012" i="51"/>
  <c r="K320013" i="51"/>
  <c r="K320014" i="51"/>
  <c r="K320015" i="51"/>
  <c r="K320016" i="51"/>
  <c r="K320017" i="51"/>
  <c r="K320018" i="51"/>
  <c r="K320019" i="51"/>
  <c r="K320020" i="51"/>
  <c r="K320021" i="51"/>
  <c r="K320022" i="51"/>
  <c r="K320023" i="51"/>
  <c r="K320024" i="51"/>
  <c r="K320025" i="51"/>
  <c r="K320026" i="51"/>
  <c r="K320027" i="51"/>
  <c r="K320028" i="51"/>
  <c r="K320029" i="51"/>
  <c r="K320030" i="51"/>
  <c r="K320031" i="51"/>
  <c r="K320032" i="51"/>
  <c r="K320033" i="51"/>
  <c r="K320034" i="51"/>
  <c r="K320035" i="51"/>
  <c r="K320036" i="51"/>
  <c r="K320037" i="51"/>
  <c r="K320038" i="51"/>
  <c r="K320039" i="51"/>
  <c r="K320040" i="51"/>
  <c r="K320041" i="51"/>
  <c r="K320042" i="51"/>
  <c r="K320043" i="51"/>
  <c r="K320044" i="51"/>
  <c r="K320045" i="51"/>
  <c r="K320046" i="51"/>
  <c r="K320047" i="51"/>
  <c r="K320048" i="51"/>
  <c r="K320049" i="51"/>
  <c r="K320050" i="51"/>
  <c r="K320051" i="51"/>
  <c r="K320052" i="51"/>
  <c r="K320053" i="51"/>
  <c r="K320054" i="51"/>
  <c r="K320055" i="51"/>
  <c r="K320056" i="51"/>
  <c r="K320057" i="51"/>
  <c r="K320058" i="51"/>
  <c r="K320059" i="51"/>
  <c r="K320060" i="51"/>
  <c r="K320061" i="51"/>
  <c r="K320062" i="51"/>
  <c r="K320063" i="51"/>
  <c r="K320064" i="51"/>
  <c r="K320065" i="51"/>
  <c r="K320066" i="51"/>
  <c r="K320067" i="51"/>
  <c r="K320068" i="51"/>
  <c r="K320069" i="51"/>
  <c r="K320070" i="51"/>
  <c r="K320071" i="51"/>
  <c r="K320072" i="51"/>
  <c r="K320073" i="51"/>
  <c r="K320074" i="51"/>
  <c r="K320075" i="51"/>
  <c r="K320076" i="51"/>
  <c r="K320077" i="51"/>
  <c r="K320078" i="51"/>
  <c r="K320079" i="51"/>
  <c r="K320080" i="51"/>
  <c r="K320081" i="51"/>
  <c r="K320082" i="51"/>
  <c r="K320083" i="51"/>
  <c r="K320084" i="51"/>
  <c r="K320085" i="51"/>
  <c r="K320086" i="51"/>
  <c r="K320087" i="51"/>
  <c r="K320088" i="51"/>
  <c r="K320089" i="51"/>
  <c r="K320090" i="51"/>
  <c r="K320091" i="51"/>
  <c r="K320092" i="51"/>
  <c r="K320093" i="51"/>
  <c r="K320094" i="51"/>
  <c r="K320095" i="51"/>
  <c r="K320096" i="51"/>
  <c r="K320097" i="51"/>
  <c r="K320098" i="51"/>
  <c r="K320099" i="51"/>
  <c r="K320100" i="51"/>
  <c r="K320101" i="51"/>
  <c r="K320102" i="51"/>
  <c r="K320103" i="51"/>
  <c r="K320104" i="51"/>
  <c r="K320105" i="51"/>
  <c r="K320106" i="51"/>
  <c r="K320107" i="51"/>
  <c r="K320108" i="51"/>
  <c r="K320109" i="51"/>
  <c r="K320110" i="51"/>
  <c r="K320111" i="51"/>
  <c r="K320112" i="51"/>
  <c r="K320113" i="51"/>
  <c r="K320114" i="51"/>
  <c r="K320115" i="51"/>
  <c r="K320116" i="51"/>
  <c r="K320117" i="51"/>
  <c r="K320118" i="51"/>
  <c r="K320119" i="51"/>
  <c r="K320120" i="51"/>
  <c r="K320121" i="51"/>
  <c r="K320122" i="51"/>
  <c r="K320123" i="51"/>
  <c r="K320124" i="51"/>
  <c r="K320125" i="51"/>
  <c r="K320126" i="51"/>
  <c r="K320127" i="51"/>
  <c r="K320128" i="51"/>
  <c r="K320129" i="51"/>
  <c r="K320130" i="51"/>
  <c r="K320131" i="51"/>
  <c r="K320132" i="51"/>
  <c r="K320133" i="51"/>
  <c r="K320134" i="51"/>
  <c r="K320135" i="51"/>
  <c r="K320136" i="51"/>
  <c r="K320137" i="51"/>
  <c r="K320138" i="51"/>
  <c r="K320139" i="51"/>
  <c r="K320140" i="51"/>
  <c r="K320141" i="51"/>
  <c r="K320142" i="51"/>
  <c r="K320143" i="51"/>
  <c r="K320144" i="51"/>
  <c r="K320145" i="51"/>
  <c r="K320146" i="51"/>
  <c r="K320147" i="51"/>
  <c r="K320148" i="51"/>
  <c r="K320149" i="51"/>
  <c r="K320150" i="51"/>
  <c r="K320151" i="51"/>
  <c r="K320152" i="51"/>
  <c r="K320153" i="51"/>
  <c r="K320154" i="51"/>
  <c r="K320155" i="51"/>
  <c r="K320156" i="51"/>
  <c r="K320157" i="51"/>
  <c r="K320158" i="51"/>
  <c r="K320159" i="51"/>
  <c r="K320160" i="51"/>
  <c r="K320161" i="51"/>
  <c r="K320162" i="51"/>
  <c r="K320163" i="51"/>
  <c r="K320164" i="51"/>
  <c r="K320165" i="51"/>
  <c r="K320166" i="51"/>
  <c r="K320167" i="51"/>
  <c r="K320168" i="51"/>
  <c r="K320169" i="51"/>
  <c r="K320170" i="51"/>
  <c r="K320171" i="51"/>
  <c r="K320172" i="51"/>
  <c r="K320173" i="51"/>
  <c r="K320174" i="51"/>
  <c r="K320175" i="51"/>
  <c r="K320176" i="51"/>
  <c r="K320177" i="51"/>
  <c r="K320178" i="51"/>
  <c r="K320179" i="51"/>
  <c r="K320180" i="51"/>
  <c r="K320181" i="51"/>
  <c r="K320182" i="51"/>
  <c r="K320183" i="51"/>
  <c r="K320184" i="51"/>
  <c r="K320185" i="51"/>
  <c r="K320186" i="51"/>
  <c r="K320187" i="51"/>
  <c r="K320188" i="51"/>
  <c r="K320189" i="51"/>
  <c r="K320190" i="51"/>
  <c r="K320191" i="51"/>
  <c r="K320192" i="51"/>
  <c r="K320193" i="51"/>
  <c r="K320194" i="51"/>
  <c r="K320195" i="51"/>
  <c r="K320196" i="51"/>
  <c r="K320197" i="51"/>
  <c r="K320198" i="51"/>
  <c r="K320199" i="51"/>
  <c r="K320200" i="51"/>
  <c r="K320201" i="51"/>
  <c r="K320202" i="51"/>
  <c r="K320203" i="51"/>
  <c r="K320204" i="51"/>
  <c r="K320205" i="51"/>
  <c r="K320206" i="51"/>
  <c r="K320207" i="51"/>
  <c r="K320208" i="51"/>
  <c r="K320209" i="51"/>
  <c r="K320210" i="51"/>
  <c r="K320211" i="51"/>
  <c r="K320212" i="51"/>
  <c r="K320213" i="51"/>
  <c r="K320214" i="51"/>
  <c r="K320215" i="51"/>
  <c r="K320216" i="51"/>
  <c r="K320217" i="51"/>
  <c r="K320218" i="51"/>
  <c r="K320219" i="51"/>
  <c r="K320220" i="51"/>
  <c r="K320221" i="51"/>
  <c r="K320222" i="51"/>
  <c r="K320223" i="51"/>
  <c r="K320224" i="51"/>
  <c r="K320225" i="51"/>
  <c r="K320226" i="51"/>
  <c r="K320227" i="51"/>
  <c r="K320228" i="51"/>
  <c r="K320229" i="51"/>
  <c r="K320230" i="51"/>
  <c r="K320231" i="51"/>
  <c r="K320232" i="51"/>
  <c r="K320233" i="51"/>
  <c r="K320234" i="51"/>
  <c r="K320235" i="51"/>
  <c r="K320236" i="51"/>
  <c r="K320237" i="51"/>
  <c r="K320238" i="51"/>
  <c r="K320239" i="51"/>
  <c r="K320240" i="51"/>
  <c r="K320241" i="51"/>
  <c r="K320242" i="51"/>
  <c r="K320243" i="51"/>
  <c r="K320244" i="51"/>
  <c r="K320245" i="51"/>
  <c r="K320246" i="51"/>
  <c r="K320247" i="51"/>
  <c r="K320248" i="51"/>
  <c r="K320249" i="51"/>
  <c r="K320250" i="51"/>
  <c r="K320251" i="51"/>
  <c r="K320252" i="51"/>
  <c r="K320253" i="51"/>
  <c r="K320254" i="51"/>
  <c r="K320255" i="51"/>
  <c r="K320256" i="51"/>
  <c r="K320257" i="51"/>
  <c r="K320258" i="51"/>
  <c r="K320259" i="51"/>
  <c r="K320260" i="51"/>
  <c r="K320261" i="51"/>
  <c r="K320262" i="51"/>
  <c r="K320263" i="51"/>
  <c r="K320264" i="51"/>
  <c r="K320265" i="51"/>
  <c r="K320266" i="51"/>
  <c r="K320267" i="51"/>
  <c r="K320268" i="51"/>
  <c r="K320269" i="51"/>
  <c r="K320270" i="51"/>
  <c r="K320271" i="51"/>
  <c r="K320272" i="51"/>
  <c r="K320273" i="51"/>
  <c r="K320274" i="51"/>
  <c r="K320275" i="51"/>
  <c r="K320276" i="51"/>
  <c r="K320277" i="51"/>
  <c r="K320278" i="51"/>
  <c r="K320279" i="51"/>
  <c r="K320280" i="51"/>
  <c r="K320281" i="51"/>
  <c r="K320282" i="51"/>
  <c r="K320283" i="51"/>
  <c r="K320284" i="51"/>
  <c r="K320285" i="51"/>
  <c r="K320286" i="51"/>
  <c r="K320287" i="51"/>
  <c r="K320288" i="51"/>
  <c r="K320289" i="51"/>
  <c r="K320290" i="51"/>
  <c r="K320291" i="51"/>
  <c r="K320292" i="51"/>
  <c r="K320293" i="51"/>
  <c r="K320294" i="51"/>
  <c r="K320295" i="51"/>
  <c r="K320296" i="51"/>
  <c r="K320297" i="51"/>
  <c r="K320298" i="51"/>
  <c r="K320299" i="51"/>
  <c r="K320300" i="51"/>
  <c r="K320301" i="51"/>
  <c r="K320302" i="51"/>
  <c r="K320303" i="51"/>
  <c r="K320304" i="51"/>
  <c r="K320305" i="51"/>
  <c r="K320306" i="51"/>
  <c r="K320307" i="51"/>
  <c r="K320308" i="51"/>
  <c r="K320309" i="51"/>
  <c r="K320310" i="51"/>
  <c r="K320311" i="51"/>
  <c r="K320312" i="51"/>
  <c r="K320313" i="51"/>
  <c r="K320314" i="51"/>
  <c r="K320315" i="51"/>
  <c r="K320316" i="51"/>
  <c r="K320317" i="51"/>
  <c r="K320318" i="51"/>
  <c r="K320319" i="51"/>
  <c r="K320320" i="51"/>
  <c r="K320321" i="51"/>
  <c r="K320322" i="51"/>
  <c r="K320323" i="51"/>
  <c r="K320324" i="51"/>
  <c r="K320325" i="51"/>
  <c r="K320326" i="51"/>
  <c r="K320327" i="51"/>
  <c r="K320328" i="51"/>
  <c r="K320329" i="51"/>
  <c r="K320330" i="51"/>
  <c r="K320331" i="51"/>
  <c r="K320332" i="51"/>
  <c r="K320333" i="51"/>
  <c r="K320334" i="51"/>
  <c r="K320335" i="51"/>
  <c r="K320336" i="51"/>
  <c r="K320337" i="51"/>
  <c r="K320338" i="51"/>
  <c r="K320339" i="51"/>
  <c r="K320340" i="51"/>
  <c r="K320341" i="51"/>
  <c r="K320342" i="51"/>
  <c r="K320343" i="51"/>
  <c r="K320344" i="51"/>
  <c r="K320345" i="51"/>
  <c r="K320346" i="51"/>
  <c r="K320347" i="51"/>
  <c r="K320348" i="51"/>
  <c r="K320349" i="51"/>
  <c r="K320350" i="51"/>
  <c r="K320351" i="51"/>
  <c r="K320352" i="51"/>
  <c r="K320353" i="51"/>
  <c r="K320354" i="51"/>
  <c r="K320355" i="51"/>
  <c r="K320356" i="51"/>
  <c r="K320357" i="51"/>
  <c r="K320358" i="51"/>
  <c r="K320359" i="51"/>
  <c r="K320360" i="51"/>
  <c r="K320361" i="51"/>
  <c r="K320362" i="51"/>
  <c r="K320363" i="51"/>
  <c r="K320364" i="51"/>
  <c r="K320365" i="51"/>
  <c r="K320366" i="51"/>
  <c r="K320367" i="51"/>
  <c r="K320368" i="51"/>
  <c r="K320369" i="51"/>
  <c r="K320370" i="51"/>
  <c r="K320371" i="51"/>
  <c r="K320372" i="51"/>
  <c r="K320373" i="51"/>
  <c r="K320374" i="51"/>
  <c r="K320375" i="51"/>
  <c r="K320376" i="51"/>
  <c r="K320377" i="51"/>
  <c r="K320378" i="51"/>
  <c r="K320379" i="51"/>
  <c r="K320380" i="51"/>
  <c r="K320381" i="51"/>
  <c r="K320382" i="51"/>
  <c r="K320383" i="51"/>
  <c r="K320384" i="51"/>
  <c r="K320385" i="51"/>
  <c r="K320386" i="51"/>
  <c r="K320387" i="51"/>
  <c r="K320388" i="51"/>
  <c r="K320389" i="51"/>
  <c r="K320390" i="51"/>
  <c r="K320391" i="51"/>
  <c r="K320392" i="51"/>
  <c r="K320393" i="51"/>
  <c r="K320394" i="51"/>
  <c r="K320395" i="51"/>
  <c r="K320396" i="51"/>
  <c r="K320397" i="51"/>
  <c r="K320398" i="51"/>
  <c r="K320399" i="51"/>
  <c r="K320400" i="51"/>
  <c r="K320401" i="51"/>
  <c r="K320402" i="51"/>
  <c r="K320403" i="51"/>
  <c r="K320404" i="51"/>
  <c r="K320405" i="51"/>
  <c r="K320406" i="51"/>
  <c r="K320407" i="51"/>
  <c r="K320408" i="51"/>
  <c r="K320409" i="51"/>
  <c r="K320410" i="51"/>
  <c r="K320411" i="51"/>
  <c r="K320412" i="51"/>
  <c r="K320413" i="51"/>
  <c r="K320414" i="51"/>
  <c r="K320415" i="51"/>
  <c r="K320416" i="51"/>
  <c r="K320417" i="51"/>
  <c r="K320418" i="51"/>
  <c r="K320419" i="51"/>
  <c r="K320420" i="51"/>
  <c r="K320421" i="51"/>
  <c r="K320422" i="51"/>
  <c r="K320423" i="51"/>
  <c r="K320424" i="51"/>
  <c r="K320425" i="51"/>
  <c r="K320426" i="51"/>
  <c r="K320427" i="51"/>
  <c r="K320428" i="51"/>
  <c r="K320429" i="51"/>
  <c r="K320430" i="51"/>
  <c r="K320431" i="51"/>
  <c r="K320432" i="51"/>
  <c r="K320433" i="51"/>
  <c r="K320434" i="51"/>
  <c r="K320435" i="51"/>
  <c r="K320436" i="51"/>
  <c r="K320437" i="51"/>
  <c r="K320438" i="51"/>
  <c r="K320439" i="51"/>
  <c r="K320440" i="51"/>
  <c r="K320441" i="51"/>
  <c r="K320442" i="51"/>
  <c r="K320443" i="51"/>
  <c r="K320444" i="51"/>
  <c r="K320445" i="51"/>
  <c r="K320446" i="51"/>
  <c r="K320447" i="51"/>
  <c r="K320448" i="51"/>
  <c r="K320449" i="51"/>
  <c r="K320450" i="51"/>
  <c r="K320451" i="51"/>
  <c r="K320452" i="51"/>
  <c r="K320453" i="51"/>
  <c r="K320454" i="51"/>
  <c r="K320455" i="51"/>
  <c r="K320456" i="51"/>
  <c r="K320457" i="51"/>
  <c r="K320458" i="51"/>
  <c r="K320459" i="51"/>
  <c r="K320460" i="51"/>
  <c r="K320461" i="51"/>
  <c r="K320462" i="51"/>
  <c r="K320463" i="51"/>
  <c r="K320464" i="51"/>
  <c r="K320465" i="51"/>
  <c r="K320466" i="51"/>
  <c r="K320467" i="51"/>
  <c r="K320468" i="51"/>
  <c r="K320469" i="51"/>
  <c r="K320470" i="51"/>
  <c r="K320471" i="51"/>
  <c r="K320472" i="51"/>
  <c r="K320473" i="51"/>
  <c r="K320474" i="51"/>
  <c r="K320475" i="51"/>
  <c r="K320476" i="51"/>
  <c r="K320477" i="51"/>
  <c r="K320478" i="51"/>
  <c r="K320479" i="51"/>
  <c r="K320480" i="51"/>
  <c r="K320481" i="51"/>
  <c r="K320482" i="51"/>
  <c r="K320483" i="51"/>
  <c r="K320484" i="51"/>
  <c r="K320485" i="51"/>
  <c r="K320486" i="51"/>
  <c r="K320487" i="51"/>
  <c r="K320488" i="51"/>
  <c r="K320489" i="51"/>
  <c r="K320490" i="51"/>
  <c r="K320491" i="51"/>
  <c r="K320492" i="51"/>
  <c r="K320493" i="51"/>
  <c r="K320494" i="51"/>
  <c r="K320495" i="51"/>
  <c r="K320496" i="51"/>
  <c r="K320497" i="51"/>
  <c r="K320498" i="51"/>
  <c r="K320499" i="51"/>
  <c r="K320500" i="51"/>
  <c r="K320501" i="51"/>
  <c r="K320502" i="51"/>
  <c r="K320503" i="51"/>
  <c r="K320504" i="51"/>
  <c r="K320505" i="51"/>
  <c r="K320506" i="51"/>
  <c r="K320507" i="51"/>
  <c r="K320508" i="51"/>
  <c r="K320509" i="51"/>
  <c r="K320510" i="51"/>
  <c r="K320511" i="51"/>
  <c r="K320512" i="51"/>
  <c r="K320513" i="51"/>
  <c r="K320514" i="51"/>
  <c r="K320515" i="51"/>
  <c r="K320516" i="51"/>
  <c r="K320517" i="51"/>
  <c r="K320518" i="51"/>
  <c r="K320519" i="51"/>
  <c r="K320520" i="51"/>
  <c r="K320521" i="51"/>
  <c r="K320522" i="51"/>
  <c r="K320523" i="51"/>
  <c r="K320524" i="51"/>
  <c r="K320525" i="51"/>
  <c r="K320526" i="51"/>
  <c r="K320527" i="51"/>
  <c r="K320528" i="51"/>
  <c r="K320529" i="51"/>
  <c r="K320530" i="51"/>
  <c r="K320531" i="51"/>
  <c r="K320532" i="51"/>
  <c r="K320533" i="51"/>
  <c r="K320534" i="51"/>
  <c r="K320535" i="51"/>
  <c r="K320536" i="51"/>
  <c r="K320537" i="51"/>
  <c r="K320538" i="51"/>
  <c r="K320539" i="51"/>
  <c r="K320540" i="51"/>
  <c r="K320541" i="51"/>
  <c r="K320542" i="51"/>
  <c r="K320543" i="51"/>
  <c r="K320544" i="51"/>
  <c r="K320545" i="51"/>
  <c r="K320546" i="51"/>
  <c r="K320547" i="51"/>
  <c r="K320548" i="51"/>
  <c r="K320549" i="51"/>
  <c r="K320550" i="51"/>
  <c r="K320551" i="51"/>
  <c r="K320552" i="51"/>
  <c r="K320553" i="51"/>
  <c r="K320554" i="51"/>
  <c r="K320555" i="51"/>
  <c r="K320556" i="51"/>
  <c r="K320557" i="51"/>
  <c r="K320558" i="51"/>
  <c r="K320559" i="51"/>
  <c r="K320560" i="51"/>
  <c r="K320561" i="51"/>
  <c r="K320562" i="51"/>
  <c r="K320563" i="51"/>
  <c r="K320564" i="51"/>
  <c r="K320565" i="51"/>
  <c r="K320566" i="51"/>
  <c r="K320567" i="51"/>
  <c r="K320568" i="51"/>
  <c r="K320569" i="51"/>
  <c r="K320570" i="51"/>
  <c r="K320571" i="51"/>
  <c r="K320572" i="51"/>
  <c r="K320573" i="51"/>
  <c r="K320574" i="51"/>
  <c r="K320575" i="51"/>
  <c r="K320576" i="51"/>
  <c r="K320577" i="51"/>
  <c r="K320578" i="51"/>
  <c r="K320579" i="51"/>
  <c r="K320580" i="51"/>
  <c r="K320581" i="51"/>
  <c r="K320582" i="51"/>
  <c r="K320583" i="51"/>
  <c r="K320584" i="51"/>
  <c r="K320585" i="51"/>
  <c r="K320586" i="51"/>
  <c r="K320587" i="51"/>
  <c r="K320588" i="51"/>
  <c r="K320589" i="51"/>
  <c r="K320590" i="51"/>
  <c r="K320591" i="51"/>
  <c r="K320592" i="51"/>
  <c r="K320593" i="51"/>
  <c r="K320594" i="51"/>
  <c r="K320595" i="51"/>
  <c r="K320596" i="51"/>
  <c r="K320597" i="51"/>
  <c r="K320598" i="51"/>
  <c r="K320599" i="51"/>
  <c r="K320600" i="51"/>
  <c r="K320601" i="51"/>
  <c r="K320602" i="51"/>
  <c r="K320603" i="51"/>
  <c r="K320604" i="51"/>
  <c r="K320605" i="51"/>
  <c r="K320606" i="51"/>
  <c r="K320607" i="51"/>
  <c r="K320608" i="51"/>
  <c r="K320609" i="51"/>
  <c r="K320610" i="51"/>
  <c r="K320611" i="51"/>
  <c r="K320612" i="51"/>
  <c r="K320613" i="51"/>
  <c r="K320614" i="51"/>
  <c r="K320615" i="51"/>
  <c r="K320616" i="51"/>
  <c r="K320617" i="51"/>
  <c r="K320618" i="51"/>
  <c r="K320619" i="51"/>
  <c r="K320620" i="51"/>
  <c r="K320621" i="51"/>
  <c r="K320622" i="51"/>
  <c r="K320623" i="51"/>
  <c r="K320624" i="51"/>
  <c r="K320625" i="51"/>
  <c r="K320626" i="51"/>
  <c r="K320627" i="51"/>
  <c r="K320628" i="51"/>
  <c r="K320629" i="51"/>
  <c r="K320630" i="51"/>
  <c r="K320631" i="51"/>
  <c r="K320632" i="51"/>
  <c r="K320633" i="51"/>
  <c r="K320634" i="51"/>
  <c r="K320635" i="51"/>
  <c r="K320636" i="51"/>
  <c r="K320637" i="51"/>
  <c r="K320638" i="51"/>
  <c r="K320639" i="51"/>
  <c r="K320640" i="51"/>
  <c r="K320641" i="51"/>
  <c r="K320642" i="51"/>
  <c r="K320643" i="51"/>
  <c r="K320644" i="51"/>
  <c r="K320645" i="51"/>
  <c r="K320646" i="51"/>
  <c r="K320647" i="51"/>
  <c r="K320648" i="51"/>
  <c r="K320649" i="51"/>
  <c r="K320650" i="51"/>
  <c r="K320651" i="51"/>
  <c r="K320652" i="51"/>
  <c r="K320653" i="51"/>
  <c r="K320654" i="51"/>
  <c r="K320655" i="51"/>
  <c r="K320656" i="51"/>
  <c r="K320657" i="51"/>
  <c r="K320658" i="51"/>
  <c r="K320659" i="51"/>
  <c r="K320660" i="51"/>
  <c r="K320661" i="51"/>
  <c r="K320662" i="51"/>
  <c r="K320663" i="51"/>
  <c r="K320664" i="51"/>
  <c r="K320665" i="51"/>
  <c r="K320666" i="51"/>
  <c r="K320667" i="51"/>
  <c r="K320668" i="51"/>
  <c r="K320669" i="51"/>
  <c r="K320670" i="51"/>
  <c r="K320671" i="51"/>
  <c r="K320672" i="51"/>
  <c r="K320673" i="51"/>
  <c r="K320674" i="51"/>
  <c r="K320675" i="51"/>
  <c r="K320676" i="51"/>
  <c r="K320677" i="51"/>
  <c r="K320678" i="51"/>
  <c r="K320679" i="51"/>
  <c r="K320680" i="51"/>
  <c r="K320681" i="51"/>
  <c r="K320682" i="51"/>
  <c r="K320683" i="51"/>
  <c r="K320684" i="51"/>
  <c r="K320685" i="51"/>
  <c r="K320686" i="51"/>
  <c r="K320687" i="51"/>
  <c r="K320688" i="51"/>
  <c r="K320689" i="51"/>
  <c r="K320690" i="51"/>
  <c r="K320691" i="51"/>
  <c r="K320692" i="51"/>
  <c r="K320693" i="51"/>
  <c r="K320694" i="51"/>
  <c r="K320695" i="51"/>
  <c r="K320696" i="51"/>
  <c r="K320697" i="51"/>
  <c r="K320698" i="51"/>
  <c r="K320699" i="51"/>
  <c r="K320700" i="51"/>
  <c r="K320701" i="51"/>
  <c r="K320702" i="51"/>
  <c r="K320703" i="51"/>
  <c r="K320704" i="51"/>
  <c r="K320705" i="51"/>
  <c r="K320706" i="51"/>
  <c r="K320707" i="51"/>
  <c r="K320708" i="51"/>
  <c r="K320709" i="51"/>
  <c r="K320710" i="51"/>
  <c r="K320711" i="51"/>
  <c r="K320712" i="51"/>
  <c r="K320713" i="51"/>
  <c r="K320714" i="51"/>
  <c r="K320715" i="51"/>
  <c r="K320716" i="51"/>
  <c r="K320717" i="51"/>
  <c r="K320718" i="51"/>
  <c r="K320719" i="51"/>
  <c r="K320720" i="51"/>
  <c r="K320721" i="51"/>
  <c r="K320722" i="51"/>
  <c r="K320723" i="51"/>
  <c r="K320724" i="51"/>
  <c r="K320725" i="51"/>
  <c r="K320726" i="51"/>
  <c r="K320727" i="51"/>
  <c r="K320728" i="51"/>
  <c r="K320729" i="51"/>
  <c r="K320730" i="51"/>
  <c r="K320731" i="51"/>
  <c r="K320732" i="51"/>
  <c r="K320733" i="51"/>
  <c r="K320734" i="51"/>
  <c r="K320735" i="51"/>
  <c r="K320736" i="51"/>
  <c r="K320737" i="51"/>
  <c r="K320738" i="51"/>
  <c r="K320739" i="51"/>
  <c r="K320740" i="51"/>
  <c r="K320741" i="51"/>
  <c r="K320742" i="51"/>
  <c r="K320743" i="51"/>
  <c r="K320744" i="51"/>
  <c r="K320745" i="51"/>
  <c r="K320746" i="51"/>
  <c r="K320747" i="51"/>
  <c r="K320748" i="51"/>
  <c r="K320749" i="51"/>
  <c r="K320750" i="51"/>
  <c r="K320751" i="51"/>
  <c r="K320752" i="51"/>
  <c r="K320753" i="51"/>
  <c r="K320754" i="51"/>
  <c r="K320755" i="51"/>
  <c r="K320756" i="51"/>
  <c r="K320757" i="51"/>
  <c r="K320758" i="51"/>
  <c r="K320759" i="51"/>
  <c r="K320760" i="51"/>
  <c r="K320761" i="51"/>
  <c r="K320762" i="51"/>
  <c r="K320763" i="51"/>
  <c r="K320764" i="51"/>
  <c r="K320765" i="51"/>
  <c r="K320766" i="51"/>
  <c r="K320767" i="51"/>
  <c r="K320768" i="51"/>
  <c r="K320769" i="51"/>
  <c r="K320770" i="51"/>
  <c r="K320771" i="51"/>
  <c r="K320772" i="51"/>
  <c r="K320773" i="51"/>
  <c r="K320774" i="51"/>
  <c r="K320775" i="51"/>
  <c r="K320776" i="51"/>
  <c r="K320777" i="51"/>
  <c r="K320778" i="51"/>
  <c r="K320779" i="51"/>
  <c r="K320780" i="51"/>
  <c r="K320781" i="51"/>
  <c r="K320782" i="51"/>
  <c r="K320783" i="51"/>
  <c r="K320784" i="51"/>
  <c r="K320785" i="51"/>
  <c r="K320786" i="51"/>
  <c r="K320787" i="51"/>
  <c r="K320788" i="51"/>
  <c r="K320789" i="51"/>
  <c r="K320790" i="51"/>
  <c r="K320791" i="51"/>
  <c r="K320792" i="51"/>
  <c r="K320793" i="51"/>
  <c r="K320794" i="51"/>
  <c r="K320795" i="51"/>
  <c r="K320796" i="51"/>
  <c r="K320797" i="51"/>
  <c r="K320798" i="51"/>
  <c r="K320799" i="51"/>
  <c r="K320800" i="51"/>
  <c r="K320801" i="51"/>
  <c r="K320802" i="51"/>
  <c r="K320803" i="51"/>
  <c r="K320804" i="51"/>
  <c r="K320805" i="51"/>
  <c r="K320806" i="51"/>
  <c r="K320807" i="51"/>
  <c r="K320808" i="51"/>
  <c r="K320809" i="51"/>
  <c r="K320810" i="51"/>
  <c r="K320811" i="51"/>
  <c r="K320812" i="51"/>
  <c r="K320813" i="51"/>
  <c r="K320814" i="51"/>
  <c r="K320815" i="51"/>
  <c r="K320816" i="51"/>
  <c r="K320817" i="51"/>
  <c r="K320818" i="51"/>
  <c r="K320819" i="51"/>
  <c r="K320820" i="51"/>
  <c r="K320821" i="51"/>
  <c r="K320822" i="51"/>
  <c r="K320823" i="51"/>
  <c r="K320824" i="51"/>
  <c r="K320825" i="51"/>
  <c r="K320826" i="51"/>
  <c r="K320827" i="51"/>
  <c r="K320828" i="51"/>
  <c r="K320829" i="51"/>
  <c r="K320830" i="51"/>
  <c r="K320831" i="51"/>
  <c r="K320832" i="51"/>
  <c r="K320833" i="51"/>
  <c r="K320834" i="51"/>
  <c r="K320835" i="51"/>
  <c r="K320836" i="51"/>
  <c r="K320837" i="51"/>
  <c r="K320838" i="51"/>
  <c r="K320839" i="51"/>
  <c r="K320840" i="51"/>
  <c r="K320841" i="51"/>
  <c r="K320842" i="51"/>
  <c r="K320843" i="51"/>
  <c r="K320844" i="51"/>
  <c r="K320845" i="51"/>
  <c r="K320846" i="51"/>
  <c r="K320847" i="51"/>
  <c r="K320848" i="51"/>
  <c r="K320849" i="51"/>
  <c r="K320850" i="51"/>
  <c r="K320851" i="51"/>
  <c r="K320852" i="51"/>
  <c r="K320853" i="51"/>
  <c r="K320854" i="51"/>
  <c r="K320855" i="51"/>
  <c r="K320856" i="51"/>
  <c r="K320857" i="51"/>
  <c r="K320858" i="51"/>
  <c r="K320859" i="51"/>
  <c r="K320860" i="51"/>
  <c r="K320861" i="51"/>
  <c r="K320862" i="51"/>
  <c r="K320863" i="51"/>
  <c r="K320864" i="51"/>
  <c r="K320865" i="51"/>
  <c r="K320866" i="51"/>
  <c r="K320867" i="51"/>
  <c r="K320868" i="51"/>
  <c r="K320869" i="51"/>
  <c r="K320870" i="51"/>
  <c r="K320871" i="51"/>
  <c r="K320872" i="51"/>
  <c r="K320873" i="51"/>
  <c r="K320874" i="51"/>
  <c r="K320875" i="51"/>
  <c r="K320876" i="51"/>
  <c r="K320877" i="51"/>
  <c r="K320878" i="51"/>
  <c r="K320879" i="51"/>
  <c r="K320880" i="51"/>
  <c r="K320881" i="51"/>
  <c r="K320882" i="51"/>
  <c r="K320883" i="51"/>
  <c r="K320884" i="51"/>
  <c r="K320885" i="51"/>
  <c r="K320886" i="51"/>
  <c r="K320887" i="51"/>
  <c r="K320888" i="51"/>
  <c r="K320889" i="51"/>
  <c r="K320890" i="51"/>
  <c r="K320891" i="51"/>
  <c r="K320892" i="51"/>
  <c r="K320893" i="51"/>
  <c r="K320894" i="51"/>
  <c r="K320895" i="51"/>
  <c r="K320896" i="51"/>
  <c r="K320897" i="51"/>
  <c r="K320898" i="51"/>
  <c r="K320899" i="51"/>
  <c r="K320900" i="51"/>
  <c r="K320901" i="51"/>
  <c r="K320902" i="51"/>
  <c r="K320903" i="51"/>
  <c r="K320904" i="51"/>
  <c r="K320905" i="51"/>
  <c r="K320906" i="51"/>
  <c r="K320907" i="51"/>
  <c r="K320908" i="51"/>
  <c r="K320909" i="51"/>
  <c r="K320910" i="51"/>
  <c r="K320911" i="51"/>
  <c r="K320912" i="51"/>
  <c r="K320913" i="51"/>
  <c r="K320914" i="51"/>
  <c r="K320915" i="51"/>
  <c r="K320916" i="51"/>
  <c r="K320917" i="51"/>
  <c r="K320918" i="51"/>
  <c r="K320919" i="51"/>
  <c r="K320920" i="51"/>
  <c r="K320921" i="51"/>
  <c r="K320922" i="51"/>
  <c r="K320923" i="51"/>
  <c r="K320924" i="51"/>
  <c r="K320925" i="51"/>
  <c r="K320926" i="51"/>
  <c r="K320927" i="51"/>
  <c r="K320928" i="51"/>
  <c r="K320929" i="51"/>
  <c r="K320930" i="51"/>
  <c r="K320931" i="51"/>
  <c r="K320932" i="51"/>
  <c r="K320933" i="51"/>
  <c r="K320934" i="51"/>
  <c r="K320935" i="51"/>
  <c r="K320936" i="51"/>
  <c r="K320937" i="51"/>
  <c r="K320938" i="51"/>
  <c r="K320939" i="51"/>
  <c r="K320940" i="51"/>
  <c r="K320941" i="51"/>
  <c r="K320942" i="51"/>
  <c r="K320943" i="51"/>
  <c r="K320944" i="51"/>
  <c r="K320945" i="51"/>
  <c r="K320946" i="51"/>
  <c r="K320947" i="51"/>
  <c r="K320948" i="51"/>
  <c r="K320949" i="51"/>
  <c r="K320950" i="51"/>
  <c r="K320951" i="51"/>
  <c r="K320952" i="51"/>
  <c r="K320953" i="51"/>
  <c r="K320954" i="51"/>
  <c r="K320955" i="51"/>
  <c r="K320956" i="51"/>
  <c r="K320957" i="51"/>
  <c r="K320958" i="51"/>
  <c r="K320959" i="51"/>
  <c r="K320960" i="51"/>
  <c r="K320961" i="51"/>
  <c r="K320962" i="51"/>
  <c r="K320963" i="51"/>
  <c r="K320964" i="51"/>
  <c r="K320965" i="51"/>
  <c r="K320966" i="51"/>
  <c r="K320967" i="51"/>
  <c r="K320968" i="51"/>
  <c r="K320969" i="51"/>
  <c r="K320970" i="51"/>
  <c r="K320971" i="51"/>
  <c r="K320972" i="51"/>
  <c r="K320973" i="51"/>
  <c r="K320974" i="51"/>
  <c r="K320975" i="51"/>
  <c r="K320976" i="51"/>
  <c r="K320977" i="51"/>
  <c r="K320978" i="51"/>
  <c r="K320979" i="51"/>
  <c r="K320980" i="51"/>
  <c r="K320981" i="51"/>
  <c r="K320982" i="51"/>
  <c r="K320983" i="51"/>
  <c r="K320984" i="51"/>
  <c r="K320985" i="51"/>
  <c r="K320986" i="51"/>
  <c r="K320987" i="51"/>
  <c r="K320988" i="51"/>
  <c r="K320989" i="51"/>
  <c r="K320990" i="51"/>
  <c r="K320991" i="51"/>
  <c r="K320992" i="51"/>
  <c r="K320993" i="51"/>
  <c r="K320994" i="51"/>
  <c r="K320995" i="51"/>
  <c r="K320996" i="51"/>
  <c r="K320997" i="51"/>
  <c r="K320998" i="51"/>
  <c r="K320999" i="51"/>
  <c r="K321000" i="51"/>
  <c r="K321001" i="51"/>
  <c r="K321002" i="51"/>
  <c r="K321003" i="51"/>
  <c r="K321004" i="51"/>
  <c r="K321005" i="51"/>
  <c r="K321006" i="51"/>
  <c r="K321007" i="51"/>
  <c r="K321008" i="51"/>
  <c r="K321009" i="51"/>
  <c r="K321010" i="51"/>
  <c r="K321011" i="51"/>
  <c r="K321012" i="51"/>
  <c r="K321013" i="51"/>
  <c r="K321014" i="51"/>
  <c r="K321015" i="51"/>
  <c r="K321016" i="51"/>
  <c r="K321017" i="51"/>
  <c r="K321018" i="51"/>
  <c r="K321019" i="51"/>
  <c r="K321020" i="51"/>
  <c r="K321021" i="51"/>
  <c r="K321022" i="51"/>
  <c r="K321023" i="51"/>
  <c r="K321024" i="51"/>
  <c r="K321025" i="51"/>
  <c r="K321026" i="51"/>
  <c r="K321027" i="51"/>
  <c r="K321028" i="51"/>
  <c r="K321029" i="51"/>
  <c r="K321030" i="51"/>
  <c r="K321031" i="51"/>
  <c r="K321032" i="51"/>
  <c r="K321033" i="51"/>
  <c r="K321034" i="51"/>
  <c r="K321035" i="51"/>
  <c r="K321036" i="51"/>
  <c r="K321037" i="51"/>
  <c r="K321038" i="51"/>
  <c r="K321039" i="51"/>
  <c r="K321040" i="51"/>
  <c r="K321041" i="51"/>
  <c r="K321042" i="51"/>
  <c r="K321043" i="51"/>
  <c r="K321044" i="51"/>
  <c r="K321045" i="51"/>
  <c r="K321046" i="51"/>
  <c r="K321047" i="51"/>
  <c r="K321048" i="51"/>
  <c r="K321049" i="51"/>
  <c r="K321050" i="51"/>
  <c r="K321051" i="51"/>
  <c r="K321052" i="51"/>
  <c r="K321053" i="51"/>
  <c r="K321054" i="51"/>
  <c r="K321055" i="51"/>
  <c r="K321056" i="51"/>
  <c r="K321057" i="51"/>
  <c r="K321058" i="51"/>
  <c r="K321059" i="51"/>
  <c r="K321060" i="51"/>
  <c r="K321061" i="51"/>
  <c r="K321062" i="51"/>
  <c r="K321063" i="51"/>
  <c r="K321064" i="51"/>
  <c r="K321065" i="51"/>
  <c r="K321066" i="51"/>
  <c r="K321067" i="51"/>
  <c r="K321068" i="51"/>
  <c r="K321069" i="51"/>
  <c r="K321070" i="51"/>
  <c r="K321071" i="51"/>
  <c r="K321072" i="51"/>
  <c r="K321073" i="51"/>
  <c r="K321074" i="51"/>
  <c r="K321075" i="51"/>
  <c r="K321076" i="51"/>
  <c r="K321077" i="51"/>
  <c r="K321078" i="51"/>
  <c r="K321079" i="51"/>
  <c r="K321080" i="51"/>
  <c r="K321081" i="51"/>
  <c r="K321082" i="51"/>
  <c r="K321083" i="51"/>
  <c r="K321084" i="51"/>
  <c r="K321085" i="51"/>
  <c r="K321086" i="51"/>
  <c r="K321087" i="51"/>
  <c r="K321088" i="51"/>
  <c r="K321089" i="51"/>
  <c r="K321090" i="51"/>
  <c r="K321091" i="51"/>
  <c r="K321092" i="51"/>
  <c r="K321093" i="51"/>
  <c r="K321094" i="51"/>
  <c r="K321095" i="51"/>
  <c r="K321096" i="51"/>
  <c r="K321097" i="51"/>
  <c r="K321098" i="51"/>
  <c r="K321099" i="51"/>
  <c r="K321100" i="51"/>
  <c r="K321101" i="51"/>
  <c r="K321102" i="51"/>
  <c r="K321103" i="51"/>
  <c r="K321104" i="51"/>
  <c r="K321105" i="51"/>
  <c r="K321106" i="51"/>
  <c r="K321107" i="51"/>
  <c r="K321108" i="51"/>
  <c r="K321109" i="51"/>
  <c r="K321110" i="51"/>
  <c r="K321111" i="51"/>
  <c r="K321112" i="51"/>
  <c r="K321113" i="51"/>
  <c r="K321114" i="51"/>
  <c r="K321115" i="51"/>
  <c r="K321116" i="51"/>
  <c r="K321117" i="51"/>
  <c r="K321118" i="51"/>
  <c r="K321119" i="51"/>
  <c r="K321120" i="51"/>
  <c r="K321121" i="51"/>
  <c r="K321122" i="51"/>
  <c r="K321123" i="51"/>
  <c r="K321124" i="51"/>
  <c r="K321125" i="51"/>
  <c r="K321126" i="51"/>
  <c r="K321127" i="51"/>
  <c r="K321128" i="51"/>
  <c r="K321129" i="51"/>
  <c r="K321130" i="51"/>
  <c r="K321131" i="51"/>
  <c r="K321132" i="51"/>
  <c r="K321133" i="51"/>
  <c r="K321134" i="51"/>
  <c r="K321135" i="51"/>
  <c r="K321136" i="51"/>
  <c r="K321137" i="51"/>
  <c r="K321138" i="51"/>
  <c r="K321139" i="51"/>
  <c r="K321140" i="51"/>
  <c r="K321141" i="51"/>
  <c r="K321142" i="51"/>
  <c r="K321143" i="51"/>
  <c r="K321144" i="51"/>
  <c r="K321145" i="51"/>
  <c r="K321146" i="51"/>
  <c r="K321147" i="51"/>
  <c r="K321148" i="51"/>
  <c r="K321149" i="51"/>
  <c r="K321150" i="51"/>
  <c r="K321151" i="51"/>
  <c r="K321152" i="51"/>
  <c r="K321153" i="51"/>
  <c r="K321154" i="51"/>
  <c r="K321155" i="51"/>
  <c r="K321156" i="51"/>
  <c r="K321157" i="51"/>
  <c r="K321158" i="51"/>
  <c r="K321159" i="51"/>
  <c r="K321160" i="51"/>
  <c r="K321161" i="51"/>
  <c r="K321162" i="51"/>
  <c r="K321163" i="51"/>
  <c r="K321164" i="51"/>
  <c r="K321165" i="51"/>
  <c r="K321166" i="51"/>
  <c r="K321167" i="51"/>
  <c r="K321168" i="51"/>
  <c r="K321169" i="51"/>
  <c r="K321170" i="51"/>
  <c r="K321171" i="51"/>
  <c r="K321172" i="51"/>
  <c r="K321173" i="51"/>
  <c r="K321174" i="51"/>
  <c r="K321175" i="51"/>
  <c r="K321176" i="51"/>
  <c r="K321177" i="51"/>
  <c r="K321178" i="51"/>
  <c r="K321179" i="51"/>
  <c r="K321180" i="51"/>
  <c r="K321181" i="51"/>
  <c r="K321182" i="51"/>
  <c r="K321183" i="51"/>
  <c r="K321184" i="51"/>
  <c r="K321185" i="51"/>
  <c r="K321186" i="51"/>
  <c r="K321187" i="51"/>
  <c r="K321188" i="51"/>
  <c r="K321189" i="51"/>
  <c r="K321190" i="51"/>
  <c r="K321191" i="51"/>
  <c r="K321192" i="51"/>
  <c r="K321193" i="51"/>
  <c r="K321194" i="51"/>
  <c r="K321195" i="51"/>
  <c r="K321196" i="51"/>
  <c r="K321197" i="51"/>
  <c r="K321198" i="51"/>
  <c r="K321199" i="51"/>
  <c r="K321200" i="51"/>
  <c r="K321201" i="51"/>
  <c r="K321202" i="51"/>
  <c r="K321203" i="51"/>
  <c r="K321204" i="51"/>
  <c r="K321205" i="51"/>
  <c r="K321206" i="51"/>
  <c r="K321207" i="51"/>
  <c r="K321208" i="51"/>
  <c r="K321209" i="51"/>
  <c r="K321210" i="51"/>
  <c r="K321211" i="51"/>
  <c r="K321212" i="51"/>
  <c r="K321213" i="51"/>
  <c r="K321214" i="51"/>
  <c r="K321215" i="51"/>
  <c r="K321216" i="51"/>
  <c r="K321217" i="51"/>
  <c r="K321218" i="51"/>
  <c r="K321219" i="51"/>
  <c r="K321220" i="51"/>
  <c r="K321221" i="51"/>
  <c r="K321222" i="51"/>
  <c r="K321223" i="51"/>
  <c r="K321224" i="51"/>
  <c r="K321225" i="51"/>
  <c r="K321226" i="51"/>
  <c r="K321227" i="51"/>
  <c r="K321228" i="51"/>
  <c r="K321229" i="51"/>
  <c r="K321230" i="51"/>
  <c r="K321231" i="51"/>
  <c r="K321232" i="51"/>
  <c r="K321233" i="51"/>
  <c r="K321234" i="51"/>
  <c r="K321235" i="51"/>
  <c r="K321236" i="51"/>
  <c r="K321237" i="51"/>
  <c r="K321238" i="51"/>
  <c r="K321239" i="51"/>
  <c r="K321240" i="51"/>
  <c r="K321241" i="51"/>
  <c r="K321242" i="51"/>
  <c r="K321243" i="51"/>
  <c r="K321244" i="51"/>
  <c r="K321245" i="51"/>
  <c r="K321246" i="51"/>
  <c r="K321247" i="51"/>
  <c r="K321248" i="51"/>
  <c r="K321249" i="51"/>
  <c r="K321250" i="51"/>
  <c r="K321251" i="51"/>
  <c r="K321252" i="51"/>
  <c r="K321253" i="51"/>
  <c r="K321254" i="51"/>
  <c r="K321255" i="51"/>
  <c r="K321256" i="51"/>
  <c r="K321257" i="51"/>
  <c r="K321258" i="51"/>
  <c r="K321259" i="51"/>
  <c r="K321260" i="51"/>
  <c r="K321261" i="51"/>
  <c r="K321262" i="51"/>
  <c r="K321263" i="51"/>
  <c r="K321264" i="51"/>
  <c r="K321265" i="51"/>
  <c r="K321266" i="51"/>
  <c r="K321267" i="51"/>
  <c r="K321268" i="51"/>
  <c r="K321269" i="51"/>
  <c r="K321270" i="51"/>
  <c r="K321271" i="51"/>
  <c r="K321272" i="51"/>
  <c r="K321273" i="51"/>
  <c r="K321274" i="51"/>
  <c r="K321275" i="51"/>
  <c r="K321276" i="51"/>
  <c r="K321277" i="51"/>
  <c r="K321278" i="51"/>
  <c r="K321279" i="51"/>
  <c r="K321280" i="51"/>
  <c r="K321281" i="51"/>
  <c r="K321282" i="51"/>
  <c r="K321283" i="51"/>
  <c r="K321284" i="51"/>
  <c r="K321285" i="51"/>
  <c r="K321286" i="51"/>
  <c r="K321287" i="51"/>
  <c r="K321288" i="51"/>
  <c r="K321289" i="51"/>
  <c r="K321290" i="51"/>
  <c r="K321291" i="51"/>
  <c r="K321292" i="51"/>
  <c r="K321293" i="51"/>
  <c r="K321294" i="51"/>
  <c r="K321295" i="51"/>
  <c r="K321296" i="51"/>
  <c r="K321297" i="51"/>
  <c r="K321298" i="51"/>
  <c r="K321299" i="51"/>
  <c r="K321300" i="51"/>
  <c r="K321301" i="51"/>
  <c r="K321302" i="51"/>
  <c r="K321303" i="51"/>
  <c r="K321304" i="51"/>
  <c r="K321305" i="51"/>
  <c r="K321306" i="51"/>
  <c r="K321307" i="51"/>
  <c r="K321308" i="51"/>
  <c r="K321309" i="51"/>
  <c r="K321310" i="51"/>
  <c r="K321311" i="51"/>
  <c r="K321312" i="51"/>
  <c r="K321313" i="51"/>
  <c r="K321314" i="51"/>
  <c r="K321315" i="51"/>
  <c r="K321316" i="51"/>
  <c r="K321317" i="51"/>
  <c r="K321318" i="51"/>
  <c r="K321319" i="51"/>
  <c r="K321320" i="51"/>
  <c r="K321321" i="51"/>
  <c r="K321322" i="51"/>
  <c r="K321323" i="51"/>
  <c r="K321324" i="51"/>
  <c r="K321325" i="51"/>
  <c r="K321326" i="51"/>
  <c r="K321327" i="51"/>
  <c r="K321328" i="51"/>
  <c r="K321329" i="51"/>
  <c r="K321330" i="51"/>
  <c r="K321331" i="51"/>
  <c r="K321332" i="51"/>
  <c r="K321333" i="51"/>
  <c r="K321334" i="51"/>
  <c r="K321335" i="51"/>
  <c r="K321336" i="51"/>
  <c r="K321337" i="51"/>
  <c r="K321338" i="51"/>
  <c r="K321339" i="51"/>
  <c r="K321340" i="51"/>
  <c r="K321341" i="51"/>
  <c r="K321342" i="51"/>
  <c r="K321343" i="51"/>
  <c r="K321344" i="51"/>
  <c r="K321345" i="51"/>
  <c r="K321346" i="51"/>
  <c r="K321347" i="51"/>
  <c r="K321348" i="51"/>
  <c r="K321349" i="51"/>
  <c r="K321350" i="51"/>
  <c r="K321351" i="51"/>
  <c r="K321352" i="51"/>
  <c r="K321353" i="51"/>
  <c r="K321354" i="51"/>
  <c r="K321355" i="51"/>
  <c r="K321356" i="51"/>
  <c r="K321357" i="51"/>
  <c r="K321358" i="51"/>
  <c r="K321359" i="51"/>
  <c r="K321360" i="51"/>
  <c r="K321361" i="51"/>
  <c r="K321362" i="51"/>
  <c r="K321363" i="51"/>
  <c r="K321364" i="51"/>
  <c r="K321365" i="51"/>
  <c r="K321366" i="51"/>
  <c r="K321367" i="51"/>
  <c r="K321368" i="51"/>
  <c r="K321369" i="51"/>
  <c r="K321370" i="51"/>
  <c r="K321371" i="51"/>
  <c r="K321372" i="51"/>
  <c r="K321373" i="51"/>
  <c r="K321374" i="51"/>
  <c r="K321375" i="51"/>
  <c r="K321376" i="51"/>
  <c r="K321377" i="51"/>
  <c r="K321378" i="51"/>
  <c r="K321379" i="51"/>
  <c r="K321380" i="51"/>
  <c r="K321381" i="51"/>
  <c r="K321382" i="51"/>
  <c r="K321383" i="51"/>
  <c r="K321384" i="51"/>
  <c r="K321385" i="51"/>
  <c r="K321386" i="51"/>
  <c r="K321387" i="51"/>
  <c r="K321388" i="51"/>
  <c r="K321389" i="51"/>
  <c r="K321390" i="51"/>
  <c r="K321391" i="51"/>
  <c r="K321392" i="51"/>
  <c r="K321393" i="51"/>
  <c r="K321394" i="51"/>
  <c r="K321395" i="51"/>
  <c r="K321396" i="51"/>
  <c r="K321397" i="51"/>
  <c r="K321398" i="51"/>
  <c r="K321399" i="51"/>
  <c r="K321400" i="51"/>
  <c r="K321401" i="51"/>
  <c r="K321402" i="51"/>
  <c r="K321403" i="51"/>
  <c r="K321404" i="51"/>
  <c r="K321405" i="51"/>
  <c r="K321406" i="51"/>
  <c r="K321407" i="51"/>
  <c r="K321408" i="51"/>
  <c r="K321409" i="51"/>
  <c r="K321410" i="51"/>
  <c r="K321411" i="51"/>
  <c r="K321412" i="51"/>
  <c r="K321413" i="51"/>
  <c r="K321414" i="51"/>
  <c r="K321415" i="51"/>
  <c r="K321416" i="51"/>
  <c r="K321417" i="51"/>
  <c r="K321418" i="51"/>
  <c r="K321419" i="51"/>
  <c r="K321420" i="51"/>
  <c r="K321421" i="51"/>
  <c r="K321422" i="51"/>
  <c r="K321423" i="51"/>
  <c r="K321424" i="51"/>
  <c r="K321425" i="51"/>
  <c r="K321426" i="51"/>
  <c r="K321427" i="51"/>
  <c r="K321428" i="51"/>
  <c r="K321429" i="51"/>
  <c r="K321430" i="51"/>
  <c r="K321431" i="51"/>
  <c r="K321432" i="51"/>
  <c r="K321433" i="51"/>
  <c r="K321434" i="51"/>
  <c r="K321435" i="51"/>
  <c r="K321436" i="51"/>
  <c r="K321437" i="51"/>
  <c r="K321438" i="51"/>
  <c r="K321439" i="51"/>
  <c r="K321440" i="51"/>
  <c r="K321441" i="51"/>
  <c r="K321442" i="51"/>
  <c r="K321443" i="51"/>
  <c r="K321444" i="51"/>
  <c r="K321445" i="51"/>
  <c r="K321446" i="51"/>
  <c r="K321447" i="51"/>
  <c r="K321448" i="51"/>
  <c r="K321449" i="51"/>
  <c r="K321450" i="51"/>
  <c r="K321451" i="51"/>
  <c r="K321452" i="51"/>
  <c r="K321453" i="51"/>
  <c r="K321454" i="51"/>
  <c r="K321455" i="51"/>
  <c r="K321456" i="51"/>
  <c r="K321457" i="51"/>
  <c r="K321458" i="51"/>
  <c r="K321459" i="51"/>
  <c r="K321460" i="51"/>
  <c r="K321461" i="51"/>
  <c r="K321462" i="51"/>
  <c r="K321463" i="51"/>
  <c r="K321464" i="51"/>
  <c r="K321465" i="51"/>
  <c r="K321466" i="51"/>
  <c r="K321467" i="51"/>
  <c r="K321468" i="51"/>
  <c r="K321469" i="51"/>
  <c r="K321470" i="51"/>
  <c r="K321471" i="51"/>
  <c r="K321472" i="51"/>
  <c r="K321473" i="51"/>
  <c r="K321474" i="51"/>
  <c r="K321475" i="51"/>
  <c r="K321476" i="51"/>
  <c r="K321477" i="51"/>
  <c r="K321478" i="51"/>
  <c r="K321479" i="51"/>
  <c r="K321480" i="51"/>
  <c r="K321481" i="51"/>
  <c r="K321482" i="51"/>
  <c r="K321483" i="51"/>
  <c r="K321484" i="51"/>
  <c r="K321485" i="51"/>
  <c r="K321486" i="51"/>
  <c r="K321487" i="51"/>
  <c r="K321488" i="51"/>
  <c r="K321489" i="51"/>
  <c r="K321490" i="51"/>
  <c r="K321491" i="51"/>
  <c r="K321492" i="51"/>
  <c r="K321493" i="51"/>
  <c r="K321494" i="51"/>
  <c r="K321495" i="51"/>
  <c r="K321496" i="51"/>
  <c r="K321497" i="51"/>
  <c r="K321498" i="51"/>
  <c r="K321499" i="51"/>
  <c r="K321500" i="51"/>
  <c r="K321501" i="51"/>
  <c r="K321502" i="51"/>
  <c r="K321503" i="51"/>
  <c r="K321504" i="51"/>
  <c r="K321505" i="51"/>
  <c r="K321506" i="51"/>
  <c r="K321507" i="51"/>
  <c r="K321508" i="51"/>
  <c r="K321509" i="51"/>
  <c r="K321510" i="51"/>
  <c r="K321511" i="51"/>
  <c r="K321512" i="51"/>
  <c r="K321513" i="51"/>
  <c r="K321514" i="51"/>
  <c r="K321515" i="51"/>
  <c r="K321516" i="51"/>
  <c r="K321517" i="51"/>
  <c r="K321518" i="51"/>
  <c r="K321519" i="51"/>
  <c r="K321520" i="51"/>
  <c r="K321521" i="51"/>
  <c r="K321522" i="51"/>
  <c r="K321523" i="51"/>
  <c r="K321524" i="51"/>
  <c r="K321525" i="51"/>
  <c r="K321526" i="51"/>
  <c r="K321527" i="51"/>
  <c r="K321528" i="51"/>
  <c r="K321529" i="51"/>
  <c r="K321530" i="51"/>
  <c r="K321531" i="51"/>
  <c r="K321532" i="51"/>
  <c r="K321533" i="51"/>
  <c r="K321534" i="51"/>
  <c r="K321535" i="51"/>
  <c r="K321536" i="51"/>
  <c r="K321537" i="51"/>
  <c r="K321538" i="51"/>
  <c r="K321539" i="51"/>
  <c r="K321540" i="51"/>
  <c r="K321541" i="51"/>
  <c r="K321542" i="51"/>
  <c r="K321543" i="51"/>
  <c r="K321544" i="51"/>
  <c r="K321545" i="51"/>
  <c r="K321546" i="51"/>
  <c r="K321547" i="51"/>
  <c r="K321548" i="51"/>
  <c r="K321549" i="51"/>
  <c r="K321550" i="51"/>
  <c r="K321551" i="51"/>
  <c r="K321552" i="51"/>
  <c r="K321553" i="51"/>
  <c r="K321554" i="51"/>
  <c r="K321555" i="51"/>
  <c r="K321556" i="51"/>
  <c r="K321557" i="51"/>
  <c r="K321558" i="51"/>
  <c r="K321559" i="51"/>
  <c r="K321560" i="51"/>
  <c r="K321561" i="51"/>
  <c r="K321562" i="51"/>
  <c r="K321563" i="51"/>
  <c r="K321564" i="51"/>
  <c r="K321565" i="51"/>
  <c r="K321566" i="51"/>
  <c r="K321567" i="51"/>
  <c r="K321568" i="51"/>
  <c r="K321569" i="51"/>
  <c r="K321570" i="51"/>
  <c r="K321571" i="51"/>
  <c r="K321572" i="51"/>
  <c r="K321573" i="51"/>
  <c r="K321574" i="51"/>
  <c r="K321575" i="51"/>
  <c r="K321576" i="51"/>
  <c r="K321577" i="51"/>
  <c r="K321578" i="51"/>
  <c r="K321579" i="51"/>
  <c r="K321580" i="51"/>
  <c r="K321581" i="51"/>
  <c r="K321582" i="51"/>
  <c r="K321583" i="51"/>
  <c r="K321584" i="51"/>
  <c r="K321585" i="51"/>
  <c r="K321586" i="51"/>
  <c r="K321587" i="51"/>
  <c r="K321588" i="51"/>
  <c r="K321589" i="51"/>
  <c r="K321590" i="51"/>
  <c r="K321591" i="51"/>
  <c r="K321592" i="51"/>
  <c r="K321593" i="51"/>
  <c r="K321594" i="51"/>
  <c r="K321595" i="51"/>
  <c r="K321596" i="51"/>
  <c r="K321597" i="51"/>
  <c r="K321598" i="51"/>
  <c r="K321599" i="51"/>
  <c r="K321600" i="51"/>
  <c r="K321601" i="51"/>
  <c r="K321602" i="51"/>
  <c r="K321603" i="51"/>
  <c r="K321604" i="51"/>
  <c r="K321605" i="51"/>
  <c r="K321606" i="51"/>
  <c r="K321607" i="51"/>
  <c r="K321608" i="51"/>
  <c r="K321609" i="51"/>
  <c r="K321610" i="51"/>
  <c r="K321611" i="51"/>
  <c r="K321612" i="51"/>
  <c r="K321613" i="51"/>
  <c r="K321614" i="51"/>
  <c r="K321615" i="51"/>
  <c r="K321616" i="51"/>
  <c r="K321617" i="51"/>
  <c r="K321618" i="51"/>
  <c r="K321619" i="51"/>
  <c r="K321620" i="51"/>
  <c r="K321621" i="51"/>
  <c r="K321622" i="51"/>
  <c r="K321623" i="51"/>
  <c r="K321624" i="51"/>
  <c r="K321625" i="51"/>
  <c r="K321626" i="51"/>
  <c r="K321627" i="51"/>
  <c r="K321628" i="51"/>
  <c r="K321629" i="51"/>
  <c r="K321630" i="51"/>
  <c r="K321631" i="51"/>
  <c r="K321632" i="51"/>
  <c r="K321633" i="51"/>
  <c r="K321634" i="51"/>
  <c r="K321635" i="51"/>
  <c r="K321636" i="51"/>
  <c r="K321637" i="51"/>
  <c r="K321638" i="51"/>
  <c r="K321639" i="51"/>
  <c r="K321640" i="51"/>
  <c r="K321641" i="51"/>
  <c r="K321642" i="51"/>
  <c r="K321643" i="51"/>
  <c r="K321644" i="51"/>
  <c r="K321645" i="51"/>
  <c r="K321646" i="51"/>
  <c r="K321647" i="51"/>
  <c r="K321648" i="51"/>
  <c r="K321649" i="51"/>
  <c r="K321650" i="51"/>
  <c r="K321651" i="51"/>
  <c r="K321652" i="51"/>
  <c r="K321653" i="51"/>
  <c r="K321654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143" i="51"/>
  <c r="K322144" i="51"/>
  <c r="K322145" i="51"/>
  <c r="K322146" i="51"/>
  <c r="K322147" i="51"/>
  <c r="K322148" i="51"/>
  <c r="K322149" i="51"/>
  <c r="K322150" i="51"/>
  <c r="K322151" i="51"/>
  <c r="K322152" i="51"/>
  <c r="K322153" i="51"/>
  <c r="K322154" i="51"/>
  <c r="K322155" i="51"/>
  <c r="K322156" i="51"/>
  <c r="K322157" i="51"/>
  <c r="K322158" i="51"/>
  <c r="K322159" i="51"/>
  <c r="K322160" i="51"/>
  <c r="K322161" i="51"/>
  <c r="K322162" i="51"/>
  <c r="K322163" i="51"/>
  <c r="K322164" i="51"/>
  <c r="K322165" i="51"/>
  <c r="K322166" i="51"/>
  <c r="K322167" i="51"/>
  <c r="K322168" i="51"/>
  <c r="K322169" i="51"/>
  <c r="K322170" i="51"/>
  <c r="K322171" i="51"/>
  <c r="K322172" i="51"/>
  <c r="K322173" i="51"/>
  <c r="K322174" i="51"/>
  <c r="K322175" i="51"/>
  <c r="K322176" i="51"/>
  <c r="K322177" i="51"/>
  <c r="K322178" i="51"/>
  <c r="K322179" i="51"/>
  <c r="K322180" i="51"/>
  <c r="K322181" i="51"/>
  <c r="K322182" i="51"/>
  <c r="K322183" i="51"/>
  <c r="K322184" i="51"/>
  <c r="K322185" i="51"/>
  <c r="K322186" i="51"/>
  <c r="K322187" i="51"/>
  <c r="K322188" i="51"/>
  <c r="K322189" i="51"/>
  <c r="K322190" i="51"/>
  <c r="K322191" i="51"/>
  <c r="K322192" i="51"/>
  <c r="K322193" i="51"/>
  <c r="K322194" i="51"/>
  <c r="K322195" i="51"/>
  <c r="K322196" i="51"/>
  <c r="K322197" i="51"/>
  <c r="K322198" i="51"/>
  <c r="K322199" i="51"/>
  <c r="K322200" i="51"/>
  <c r="K322201" i="51"/>
  <c r="K322202" i="51"/>
  <c r="K322203" i="51"/>
  <c r="K322204" i="51"/>
  <c r="K322205" i="51"/>
  <c r="K322206" i="51"/>
  <c r="K322207" i="51"/>
  <c r="K322208" i="51"/>
  <c r="K322209" i="51"/>
  <c r="K322210" i="51"/>
  <c r="K322211" i="51"/>
  <c r="K322212" i="51"/>
  <c r="K322213" i="51"/>
  <c r="K322214" i="51"/>
  <c r="K322215" i="51"/>
  <c r="K322216" i="51"/>
  <c r="K322217" i="51"/>
  <c r="K322218" i="51"/>
  <c r="K322219" i="51"/>
  <c r="K322220" i="51"/>
  <c r="K322221" i="51"/>
  <c r="K322222" i="51"/>
  <c r="K322223" i="51"/>
  <c r="K322224" i="51"/>
  <c r="K322225" i="51"/>
  <c r="K322226" i="51"/>
  <c r="K322227" i="51"/>
  <c r="K322228" i="51"/>
  <c r="K322229" i="51"/>
  <c r="K322230" i="51"/>
  <c r="K322231" i="51"/>
  <c r="K322232" i="51"/>
  <c r="K322233" i="51"/>
  <c r="K322234" i="51"/>
  <c r="K322235" i="51"/>
  <c r="K322236" i="51"/>
  <c r="K322237" i="51"/>
  <c r="K322238" i="51"/>
  <c r="K322239" i="51"/>
  <c r="K322240" i="51"/>
  <c r="K322241" i="51"/>
  <c r="K322242" i="51"/>
  <c r="K322243" i="51"/>
  <c r="K322244" i="51"/>
  <c r="K322245" i="51"/>
  <c r="K322246" i="51"/>
  <c r="K322247" i="51"/>
  <c r="K322248" i="51"/>
  <c r="K322249" i="51"/>
  <c r="K322250" i="51"/>
  <c r="K322251" i="51"/>
  <c r="K322252" i="51"/>
  <c r="K322253" i="51"/>
  <c r="K322254" i="51"/>
  <c r="K322255" i="51"/>
  <c r="K322256" i="51"/>
  <c r="K322257" i="51"/>
  <c r="K322258" i="51"/>
  <c r="K322259" i="51"/>
  <c r="K322260" i="51"/>
  <c r="K322261" i="51"/>
  <c r="K322262" i="51"/>
  <c r="K322263" i="51"/>
  <c r="K322264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570" i="51"/>
  <c r="K322571" i="51"/>
  <c r="K322572" i="51"/>
  <c r="K322573" i="51"/>
  <c r="K322574" i="51"/>
  <c r="K322575" i="51"/>
  <c r="K322576" i="51"/>
  <c r="K322577" i="51"/>
  <c r="K322578" i="51"/>
  <c r="K322579" i="51"/>
  <c r="K322580" i="51"/>
  <c r="K322581" i="51"/>
  <c r="K322582" i="51"/>
  <c r="K322583" i="51"/>
  <c r="K322584" i="51"/>
  <c r="K322585" i="51"/>
  <c r="K322586" i="51"/>
  <c r="K322587" i="51"/>
  <c r="K322588" i="51"/>
  <c r="K322589" i="51"/>
  <c r="K322590" i="51"/>
  <c r="K322591" i="51"/>
  <c r="K322592" i="51"/>
  <c r="K322593" i="51"/>
  <c r="K322594" i="51"/>
  <c r="K322595" i="51"/>
  <c r="K322596" i="51"/>
  <c r="K322597" i="51"/>
  <c r="K322598" i="51"/>
  <c r="K322599" i="51"/>
  <c r="K322600" i="51"/>
  <c r="K322601" i="51"/>
  <c r="K322602" i="51"/>
  <c r="K322603" i="51"/>
  <c r="K322604" i="51"/>
  <c r="K322605" i="51"/>
  <c r="K322606" i="51"/>
  <c r="K322607" i="51"/>
  <c r="K322608" i="51"/>
  <c r="K322609" i="51"/>
  <c r="K322610" i="51"/>
  <c r="K322611" i="51"/>
  <c r="K322612" i="51"/>
  <c r="K322613" i="51"/>
  <c r="K322614" i="51"/>
  <c r="K322615" i="51"/>
  <c r="K322616" i="51"/>
  <c r="K322617" i="51"/>
  <c r="K322618" i="51"/>
  <c r="K322619" i="51"/>
  <c r="K322620" i="51"/>
  <c r="K322621" i="51"/>
  <c r="K322622" i="51"/>
  <c r="K322623" i="51"/>
  <c r="K322624" i="51"/>
  <c r="K322625" i="51"/>
  <c r="K322626" i="51"/>
  <c r="K322627" i="51"/>
  <c r="K322628" i="51"/>
  <c r="K322629" i="51"/>
  <c r="K322630" i="51"/>
  <c r="K322631" i="51"/>
  <c r="K322632" i="51"/>
  <c r="K322633" i="51"/>
  <c r="K322634" i="51"/>
  <c r="K322635" i="51"/>
  <c r="K322636" i="51"/>
  <c r="K322637" i="51"/>
  <c r="K322638" i="51"/>
  <c r="K322639" i="51"/>
  <c r="K322640" i="51"/>
  <c r="K322641" i="51"/>
  <c r="K322642" i="51"/>
  <c r="K322643" i="51"/>
  <c r="K322644" i="51"/>
  <c r="K322645" i="51"/>
  <c r="K322646" i="51"/>
  <c r="K322647" i="51"/>
  <c r="K322648" i="51"/>
  <c r="K322649" i="51"/>
  <c r="K322650" i="51"/>
  <c r="K322651" i="51"/>
  <c r="K322652" i="51"/>
  <c r="K322653" i="51"/>
  <c r="K322654" i="51"/>
  <c r="K322655" i="51"/>
  <c r="K322656" i="51"/>
  <c r="K322657" i="51"/>
  <c r="K322658" i="51"/>
  <c r="K322659" i="51"/>
  <c r="K322660" i="51"/>
  <c r="K322661" i="51"/>
  <c r="K322662" i="51"/>
  <c r="K322663" i="51"/>
  <c r="K322664" i="51"/>
  <c r="K322665" i="51"/>
  <c r="K322666" i="51"/>
  <c r="K322667" i="51"/>
  <c r="K322668" i="51"/>
  <c r="K322669" i="51"/>
  <c r="K322670" i="51"/>
  <c r="K322671" i="51"/>
  <c r="K322672" i="51"/>
  <c r="K322673" i="51"/>
  <c r="K322674" i="51"/>
  <c r="K322675" i="51"/>
  <c r="K322676" i="51"/>
  <c r="K322677" i="51"/>
  <c r="K322678" i="51"/>
  <c r="K322679" i="51"/>
  <c r="K322680" i="51"/>
  <c r="K322681" i="51"/>
  <c r="K322682" i="51"/>
  <c r="K322683" i="51"/>
  <c r="K322684" i="51"/>
  <c r="K322685" i="51"/>
  <c r="K322686" i="51"/>
  <c r="K322687" i="51"/>
  <c r="K322688" i="51"/>
  <c r="K322689" i="51"/>
  <c r="K322690" i="51"/>
  <c r="K322691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3058" i="51"/>
  <c r="K323059" i="51"/>
  <c r="K323060" i="51"/>
  <c r="K323061" i="51"/>
  <c r="K323062" i="51"/>
  <c r="K323063" i="51"/>
  <c r="K323064" i="51"/>
  <c r="K323065" i="51"/>
  <c r="K323066" i="51"/>
  <c r="K323067" i="51"/>
  <c r="K323068" i="51"/>
  <c r="K323069" i="51"/>
  <c r="K323070" i="51"/>
  <c r="K323071" i="51"/>
  <c r="K323072" i="51"/>
  <c r="K323073" i="51"/>
  <c r="K323074" i="51"/>
  <c r="K323075" i="51"/>
  <c r="K323076" i="51"/>
  <c r="K323077" i="51"/>
  <c r="K323078" i="51"/>
  <c r="K323079" i="51"/>
  <c r="K323080" i="51"/>
  <c r="K323081" i="51"/>
  <c r="K323082" i="51"/>
  <c r="K323083" i="51"/>
  <c r="K323084" i="51"/>
  <c r="K323085" i="51"/>
  <c r="K323086" i="51"/>
  <c r="K323087" i="51"/>
  <c r="K323088" i="51"/>
  <c r="K323089" i="51"/>
  <c r="K323090" i="51"/>
  <c r="K323091" i="51"/>
  <c r="K323092" i="51"/>
  <c r="K323093" i="51"/>
  <c r="K323094" i="51"/>
  <c r="K323095" i="51"/>
  <c r="K323096" i="51"/>
  <c r="K323097" i="51"/>
  <c r="K323098" i="51"/>
  <c r="K323099" i="51"/>
  <c r="K323100" i="51"/>
  <c r="K323101" i="51"/>
  <c r="K323102" i="51"/>
  <c r="K323103" i="51"/>
  <c r="K323104" i="51"/>
  <c r="K323105" i="51"/>
  <c r="K323106" i="51"/>
  <c r="K323107" i="51"/>
  <c r="K323108" i="51"/>
  <c r="K323109" i="51"/>
  <c r="K323110" i="51"/>
  <c r="K323111" i="51"/>
  <c r="K323112" i="51"/>
  <c r="K323113" i="51"/>
  <c r="K323114" i="51"/>
  <c r="K323115" i="51"/>
  <c r="K323116" i="51"/>
  <c r="K323117" i="51"/>
  <c r="K323118" i="51"/>
  <c r="K323119" i="51"/>
  <c r="K323120" i="51"/>
  <c r="K323121" i="51"/>
  <c r="K323122" i="51"/>
  <c r="K323123" i="51"/>
  <c r="K323124" i="51"/>
  <c r="K323125" i="51"/>
  <c r="K323126" i="51"/>
  <c r="K323127" i="51"/>
  <c r="K323128" i="51"/>
  <c r="K323129" i="51"/>
  <c r="K323130" i="51"/>
  <c r="K323131" i="51"/>
  <c r="K323132" i="51"/>
  <c r="K323133" i="51"/>
  <c r="K323134" i="51"/>
  <c r="K323135" i="51"/>
  <c r="K323136" i="51"/>
  <c r="K323137" i="51"/>
  <c r="K323138" i="51"/>
  <c r="K323139" i="51"/>
  <c r="K323140" i="51"/>
  <c r="K323141" i="51"/>
  <c r="K323142" i="51"/>
  <c r="K323143" i="51"/>
  <c r="K323144" i="51"/>
  <c r="K323145" i="51"/>
  <c r="K323146" i="51"/>
  <c r="K323147" i="51"/>
  <c r="K323148" i="51"/>
  <c r="K323149" i="51"/>
  <c r="K323150" i="51"/>
  <c r="K323151" i="51"/>
  <c r="K323152" i="51"/>
  <c r="K323153" i="51"/>
  <c r="K323154" i="51"/>
  <c r="K323155" i="51"/>
  <c r="K323156" i="51"/>
  <c r="K323157" i="51"/>
  <c r="K323158" i="51"/>
  <c r="K323159" i="51"/>
  <c r="K323160" i="51"/>
  <c r="K323161" i="51"/>
  <c r="K323162" i="51"/>
  <c r="K323163" i="51"/>
  <c r="K323164" i="51"/>
  <c r="K323165" i="51"/>
  <c r="K323166" i="51"/>
  <c r="K323167" i="51"/>
  <c r="K323168" i="51"/>
  <c r="K323169" i="51"/>
  <c r="K323170" i="51"/>
  <c r="K323171" i="51"/>
  <c r="K323172" i="51"/>
  <c r="K323173" i="51"/>
  <c r="K323174" i="51"/>
  <c r="K323175" i="51"/>
  <c r="K323176" i="51"/>
  <c r="K323177" i="51"/>
  <c r="K323178" i="51"/>
  <c r="K323179" i="51"/>
  <c r="K323180" i="51"/>
  <c r="K323181" i="51"/>
  <c r="K323182" i="51"/>
  <c r="K323183" i="51"/>
  <c r="K323184" i="51"/>
  <c r="K323185" i="51"/>
  <c r="K323186" i="51"/>
  <c r="K323187" i="51"/>
  <c r="K323188" i="51"/>
  <c r="K323189" i="51"/>
  <c r="K323190" i="51"/>
  <c r="K323191" i="51"/>
  <c r="K323192" i="51"/>
  <c r="K323193" i="51"/>
  <c r="K323194" i="51"/>
  <c r="K323195" i="51"/>
  <c r="K323196" i="51"/>
  <c r="K323197" i="51"/>
  <c r="K323198" i="51"/>
  <c r="K323199" i="51"/>
  <c r="K323200" i="51"/>
  <c r="K323201" i="51"/>
  <c r="K323202" i="51"/>
  <c r="K323203" i="51"/>
  <c r="K323204" i="51"/>
  <c r="K323205" i="51"/>
  <c r="K323206" i="51"/>
  <c r="K323207" i="51"/>
  <c r="K323208" i="51"/>
  <c r="K323209" i="51"/>
  <c r="K323210" i="51"/>
  <c r="K323211" i="51"/>
  <c r="K323212" i="51"/>
  <c r="K323213" i="51"/>
  <c r="K323214" i="51"/>
  <c r="K323215" i="51"/>
  <c r="K323216" i="51"/>
  <c r="K323217" i="51"/>
  <c r="K323218" i="51"/>
  <c r="K323219" i="51"/>
  <c r="K323220" i="51"/>
  <c r="K323221" i="51"/>
  <c r="K323222" i="51"/>
  <c r="K323223" i="51"/>
  <c r="K323224" i="51"/>
  <c r="K323225" i="51"/>
  <c r="K323226" i="51"/>
  <c r="K323227" i="51"/>
  <c r="K323228" i="51"/>
  <c r="K323229" i="51"/>
  <c r="K323230" i="51"/>
  <c r="K323231" i="51"/>
  <c r="K323232" i="51"/>
  <c r="K323233" i="51"/>
  <c r="K323234" i="51"/>
  <c r="K323235" i="51"/>
  <c r="K323236" i="51"/>
  <c r="K323237" i="51"/>
  <c r="K323238" i="51"/>
  <c r="K323239" i="51"/>
  <c r="K323240" i="51"/>
  <c r="K323241" i="51"/>
  <c r="K323242" i="51"/>
  <c r="K323243" i="51"/>
  <c r="K323244" i="51"/>
  <c r="K323245" i="51"/>
  <c r="K323246" i="51"/>
  <c r="K323247" i="51"/>
  <c r="K323248" i="51"/>
  <c r="K323249" i="51"/>
  <c r="K323250" i="51"/>
  <c r="K323251" i="51"/>
  <c r="K323252" i="51"/>
  <c r="K323253" i="51"/>
  <c r="K323254" i="51"/>
  <c r="K323255" i="51"/>
  <c r="K323256" i="51"/>
  <c r="K323257" i="51"/>
  <c r="K323258" i="51"/>
  <c r="K323259" i="51"/>
  <c r="K323260" i="51"/>
  <c r="K323261" i="51"/>
  <c r="K323262" i="51"/>
  <c r="K323263" i="51"/>
  <c r="K323264" i="51"/>
  <c r="K323265" i="51"/>
  <c r="K323266" i="51"/>
  <c r="K323267" i="51"/>
  <c r="K323268" i="51"/>
  <c r="K323269" i="51"/>
  <c r="K323270" i="51"/>
  <c r="K323271" i="51"/>
  <c r="K323272" i="51"/>
  <c r="K323273" i="51"/>
  <c r="K323274" i="51"/>
  <c r="K323275" i="51"/>
  <c r="K323276" i="51"/>
  <c r="K323277" i="51"/>
  <c r="K323278" i="51"/>
  <c r="K323279" i="51"/>
  <c r="K323280" i="51"/>
  <c r="K323281" i="51"/>
  <c r="K323282" i="51"/>
  <c r="K323283" i="51"/>
  <c r="K323284" i="51"/>
  <c r="K323285" i="51"/>
  <c r="K323286" i="51"/>
  <c r="K323287" i="51"/>
  <c r="K323288" i="51"/>
  <c r="K323289" i="51"/>
  <c r="K323290" i="51"/>
  <c r="K323291" i="51"/>
  <c r="K323292" i="51"/>
  <c r="K323293" i="51"/>
  <c r="K323294" i="51"/>
  <c r="K323295" i="51"/>
  <c r="K323296" i="51"/>
  <c r="K323297" i="51"/>
  <c r="K323298" i="51"/>
  <c r="K323299" i="51"/>
  <c r="K323300" i="51"/>
  <c r="K323301" i="51"/>
  <c r="K323302" i="51"/>
  <c r="K323303" i="51"/>
  <c r="K323304" i="51"/>
  <c r="K323305" i="51"/>
  <c r="K323306" i="51"/>
  <c r="K323307" i="51"/>
  <c r="K323308" i="51"/>
  <c r="K323309" i="51"/>
  <c r="K323310" i="51"/>
  <c r="K323311" i="51"/>
  <c r="K323312" i="51"/>
  <c r="K323313" i="51"/>
  <c r="K323314" i="51"/>
  <c r="K323315" i="51"/>
  <c r="K323316" i="51"/>
  <c r="K323317" i="51"/>
  <c r="K323318" i="51"/>
  <c r="K323319" i="51"/>
  <c r="K323320" i="51"/>
  <c r="K323321" i="51"/>
  <c r="K323322" i="51"/>
  <c r="K323323" i="51"/>
  <c r="K323324" i="51"/>
  <c r="K323325" i="51"/>
  <c r="K323326" i="51"/>
  <c r="K323327" i="51"/>
  <c r="K323328" i="51"/>
  <c r="K323329" i="51"/>
  <c r="K323330" i="51"/>
  <c r="K323331" i="51"/>
  <c r="K323332" i="51"/>
  <c r="K323333" i="51"/>
  <c r="K323334" i="51"/>
  <c r="K323335" i="51"/>
  <c r="K323336" i="51"/>
  <c r="K323337" i="51"/>
  <c r="K323338" i="51"/>
  <c r="K323339" i="51"/>
  <c r="K323340" i="51"/>
  <c r="K323341" i="51"/>
  <c r="K323342" i="51"/>
  <c r="K323343" i="51"/>
  <c r="K323344" i="51"/>
  <c r="K323345" i="51"/>
  <c r="K323346" i="51"/>
  <c r="K323347" i="51"/>
  <c r="K323348" i="51"/>
  <c r="K323349" i="51"/>
  <c r="K323350" i="51"/>
  <c r="K323351" i="51"/>
  <c r="K323352" i="51"/>
  <c r="K323353" i="51"/>
  <c r="K323354" i="51"/>
  <c r="K323355" i="51"/>
  <c r="K323356" i="51"/>
  <c r="K323357" i="51"/>
  <c r="K323358" i="51"/>
  <c r="K323359" i="51"/>
  <c r="K323360" i="51"/>
  <c r="K323361" i="51"/>
  <c r="K323362" i="51"/>
  <c r="K323363" i="51"/>
  <c r="K323364" i="51"/>
  <c r="K323365" i="51"/>
  <c r="K323366" i="51"/>
  <c r="K323367" i="51"/>
  <c r="K323368" i="51"/>
  <c r="K323369" i="51"/>
  <c r="K323370" i="51"/>
  <c r="K323371" i="51"/>
  <c r="K323372" i="51"/>
  <c r="K323373" i="51"/>
  <c r="K323374" i="51"/>
  <c r="K323375" i="51"/>
  <c r="K323376" i="51"/>
  <c r="K323377" i="51"/>
  <c r="K323378" i="51"/>
  <c r="K323379" i="51"/>
  <c r="K323380" i="51"/>
  <c r="K323381" i="51"/>
  <c r="K323382" i="51"/>
  <c r="K323383" i="51"/>
  <c r="K323384" i="51"/>
  <c r="K323385" i="51"/>
  <c r="K323386" i="51"/>
  <c r="K323387" i="51"/>
  <c r="K323388" i="51"/>
  <c r="K323389" i="51"/>
  <c r="K323390" i="51"/>
  <c r="K323391" i="51"/>
  <c r="K323392" i="51"/>
  <c r="K323393" i="51"/>
  <c r="K323394" i="51"/>
  <c r="K323395" i="51"/>
  <c r="K323396" i="51"/>
  <c r="K323397" i="51"/>
  <c r="K323398" i="51"/>
  <c r="K323399" i="51"/>
  <c r="K323400" i="51"/>
  <c r="K323401" i="51"/>
  <c r="K323402" i="51"/>
  <c r="K323403" i="51"/>
  <c r="K323404" i="51"/>
  <c r="K323405" i="51"/>
  <c r="K323406" i="51"/>
  <c r="K323407" i="51"/>
  <c r="K323408" i="51"/>
  <c r="K323409" i="51"/>
  <c r="K323410" i="51"/>
  <c r="K323411" i="51"/>
  <c r="K323412" i="51"/>
  <c r="K323413" i="51"/>
  <c r="K323414" i="51"/>
  <c r="K323415" i="51"/>
  <c r="K323416" i="51"/>
  <c r="K323417" i="51"/>
  <c r="K323418" i="51"/>
  <c r="K323419" i="51"/>
  <c r="K323420" i="51"/>
  <c r="K323421" i="51"/>
  <c r="K323422" i="51"/>
  <c r="K323423" i="51"/>
  <c r="K323424" i="51"/>
  <c r="K323425" i="51"/>
  <c r="K323426" i="51"/>
  <c r="K323427" i="51"/>
  <c r="K323428" i="51"/>
  <c r="K323429" i="51"/>
  <c r="K323430" i="51"/>
  <c r="K323431" i="51"/>
  <c r="K323432" i="51"/>
  <c r="K323433" i="51"/>
  <c r="K323434" i="51"/>
  <c r="K323435" i="51"/>
  <c r="K323436" i="51"/>
  <c r="K323437" i="51"/>
  <c r="K323438" i="51"/>
  <c r="K323439" i="51"/>
  <c r="K323440" i="51"/>
  <c r="K323441" i="51"/>
  <c r="K323442" i="51"/>
  <c r="K323443" i="51"/>
  <c r="K323444" i="51"/>
  <c r="K323445" i="51"/>
  <c r="K323446" i="51"/>
  <c r="K323447" i="51"/>
  <c r="K323448" i="51"/>
  <c r="K323449" i="51"/>
  <c r="K323450" i="51"/>
  <c r="K323451" i="51"/>
  <c r="K323452" i="51"/>
  <c r="K323453" i="51"/>
  <c r="K323454" i="51"/>
  <c r="K323455" i="51"/>
  <c r="K323456" i="51"/>
  <c r="K323457" i="51"/>
  <c r="K323458" i="51"/>
  <c r="K323459" i="51"/>
  <c r="K323460" i="51"/>
  <c r="K323461" i="51"/>
  <c r="K323462" i="51"/>
  <c r="K323463" i="51"/>
  <c r="K323464" i="51"/>
  <c r="K323465" i="51"/>
  <c r="K323466" i="51"/>
  <c r="K323467" i="51"/>
  <c r="K323468" i="51"/>
  <c r="K323469" i="51"/>
  <c r="K323470" i="51"/>
  <c r="K323471" i="51"/>
  <c r="K323472" i="51"/>
  <c r="K323473" i="51"/>
  <c r="K323474" i="51"/>
  <c r="K323475" i="51"/>
  <c r="K323476" i="51"/>
  <c r="K323477" i="51"/>
  <c r="K323478" i="51"/>
  <c r="K323479" i="51"/>
  <c r="K323480" i="51"/>
  <c r="K323481" i="51"/>
  <c r="K323482" i="51"/>
  <c r="K323483" i="51"/>
  <c r="K323484" i="51"/>
  <c r="K323485" i="51"/>
  <c r="K323486" i="51"/>
  <c r="K323487" i="51"/>
  <c r="K323488" i="51"/>
  <c r="K323489" i="51"/>
  <c r="K323490" i="51"/>
  <c r="K323491" i="51"/>
  <c r="K323492" i="51"/>
  <c r="K323493" i="51"/>
  <c r="K323494" i="51"/>
  <c r="K323495" i="51"/>
  <c r="K323496" i="51"/>
  <c r="K323497" i="51"/>
  <c r="K323498" i="51"/>
  <c r="K323499" i="51"/>
  <c r="K323500" i="51"/>
  <c r="K323501" i="51"/>
  <c r="K323502" i="51"/>
  <c r="K323503" i="51"/>
  <c r="K323504" i="51"/>
  <c r="K323505" i="51"/>
  <c r="K323506" i="51"/>
  <c r="K323507" i="51"/>
  <c r="K323508" i="51"/>
  <c r="K323509" i="51"/>
  <c r="K323510" i="51"/>
  <c r="K323511" i="51"/>
  <c r="K323512" i="51"/>
  <c r="K323513" i="51"/>
  <c r="K323514" i="51"/>
  <c r="K323515" i="51"/>
  <c r="K323516" i="51"/>
  <c r="K323517" i="51"/>
  <c r="K323518" i="51"/>
  <c r="K323519" i="51"/>
  <c r="K323520" i="51"/>
  <c r="K323521" i="51"/>
  <c r="K323522" i="51"/>
  <c r="K323523" i="51"/>
  <c r="K323524" i="51"/>
  <c r="K323525" i="51"/>
  <c r="K323526" i="51"/>
  <c r="K323527" i="51"/>
  <c r="K323528" i="51"/>
  <c r="K323529" i="51"/>
  <c r="K323530" i="51"/>
  <c r="K323531" i="51"/>
  <c r="K323532" i="51"/>
  <c r="K323533" i="51"/>
  <c r="K323534" i="51"/>
  <c r="K323535" i="51"/>
  <c r="K323536" i="51"/>
  <c r="K323537" i="51"/>
  <c r="K323538" i="51"/>
  <c r="K323539" i="51"/>
  <c r="K323540" i="51"/>
  <c r="K323541" i="51"/>
  <c r="K323542" i="51"/>
  <c r="K323543" i="51"/>
  <c r="K323544" i="51"/>
  <c r="K323545" i="51"/>
  <c r="K323546" i="51"/>
  <c r="K323547" i="51"/>
  <c r="K323548" i="51"/>
  <c r="K323549" i="51"/>
  <c r="K323550" i="51"/>
  <c r="K323551" i="51"/>
  <c r="K323552" i="51"/>
  <c r="K323553" i="51"/>
  <c r="K323554" i="51"/>
  <c r="K323555" i="51"/>
  <c r="K323556" i="51"/>
  <c r="K323557" i="51"/>
  <c r="K323558" i="51"/>
  <c r="K323559" i="51"/>
  <c r="K323560" i="51"/>
  <c r="K323561" i="51"/>
  <c r="K323562" i="51"/>
  <c r="K323563" i="51"/>
  <c r="K323564" i="51"/>
  <c r="K323565" i="51"/>
  <c r="K323566" i="51"/>
  <c r="K323567" i="51"/>
  <c r="K323568" i="51"/>
  <c r="K323569" i="51"/>
  <c r="K323570" i="51"/>
  <c r="K323571" i="51"/>
  <c r="K323572" i="51"/>
  <c r="K323573" i="51"/>
  <c r="K323574" i="51"/>
  <c r="K323575" i="51"/>
  <c r="K323576" i="51"/>
  <c r="K323577" i="51"/>
  <c r="K323578" i="51"/>
  <c r="K323579" i="51"/>
  <c r="K323580" i="51"/>
  <c r="K323581" i="51"/>
  <c r="K323582" i="51"/>
  <c r="K323583" i="51"/>
  <c r="K323584" i="51"/>
  <c r="K323585" i="51"/>
  <c r="K323586" i="51"/>
  <c r="K323587" i="51"/>
  <c r="K323588" i="51"/>
  <c r="K323589" i="51"/>
  <c r="K323590" i="51"/>
  <c r="K323591" i="51"/>
  <c r="K323592" i="51"/>
  <c r="K323593" i="51"/>
  <c r="K323594" i="51"/>
  <c r="K323595" i="51"/>
  <c r="K323596" i="51"/>
  <c r="K323597" i="51"/>
  <c r="K323598" i="51"/>
  <c r="K323599" i="51"/>
  <c r="K323600" i="51"/>
  <c r="K323601" i="51"/>
  <c r="K323602" i="51"/>
  <c r="K323603" i="51"/>
  <c r="K323604" i="51"/>
  <c r="K323605" i="51"/>
  <c r="K323606" i="51"/>
  <c r="K323607" i="51"/>
  <c r="K323608" i="51"/>
  <c r="K323609" i="51"/>
  <c r="K323610" i="51"/>
  <c r="K323611" i="51"/>
  <c r="K323612" i="51"/>
  <c r="K323613" i="51"/>
  <c r="K323614" i="51"/>
  <c r="K323615" i="51"/>
  <c r="K323616" i="51"/>
  <c r="K323617" i="51"/>
  <c r="K323618" i="51"/>
  <c r="K323619" i="51"/>
  <c r="K323620" i="51"/>
  <c r="K323621" i="51"/>
  <c r="K323622" i="51"/>
  <c r="K323623" i="51"/>
  <c r="K323624" i="51"/>
  <c r="K323625" i="51"/>
  <c r="K323626" i="51"/>
  <c r="K323627" i="51"/>
  <c r="K323628" i="51"/>
  <c r="K323629" i="51"/>
  <c r="K323630" i="51"/>
  <c r="K323631" i="51"/>
  <c r="K323632" i="51"/>
  <c r="K323633" i="51"/>
  <c r="K323634" i="51"/>
  <c r="K323635" i="51"/>
  <c r="K323636" i="51"/>
  <c r="K323637" i="51"/>
  <c r="K323638" i="51"/>
  <c r="K323639" i="51"/>
  <c r="K323640" i="51"/>
  <c r="K323641" i="51"/>
  <c r="K323642" i="51"/>
  <c r="K323643" i="51"/>
  <c r="K323644" i="51"/>
  <c r="K323645" i="51"/>
  <c r="K323646" i="51"/>
  <c r="K323647" i="51"/>
  <c r="K323648" i="51"/>
  <c r="K323649" i="51"/>
  <c r="K323650" i="51"/>
  <c r="K323651" i="51"/>
  <c r="K323652" i="51"/>
  <c r="K323653" i="51"/>
  <c r="K323654" i="51"/>
  <c r="K323655" i="51"/>
  <c r="K323656" i="51"/>
  <c r="K323657" i="51"/>
  <c r="K323658" i="51"/>
  <c r="K323659" i="51"/>
  <c r="K323660" i="51"/>
  <c r="K323661" i="51"/>
  <c r="K323662" i="51"/>
  <c r="K323663" i="51"/>
  <c r="K323664" i="51"/>
  <c r="K323665" i="51"/>
  <c r="K323666" i="51"/>
  <c r="K323667" i="51"/>
  <c r="K323668" i="51"/>
  <c r="K323669" i="51"/>
  <c r="K323670" i="51"/>
  <c r="K323671" i="51"/>
  <c r="K323672" i="51"/>
  <c r="K323673" i="51"/>
  <c r="K323674" i="51"/>
  <c r="K323675" i="51"/>
  <c r="K323676" i="51"/>
  <c r="K323677" i="51"/>
  <c r="K323678" i="51"/>
  <c r="K323679" i="51"/>
  <c r="K323680" i="51"/>
  <c r="K323681" i="51"/>
  <c r="K323682" i="51"/>
  <c r="K323683" i="51"/>
  <c r="K323684" i="51"/>
  <c r="K323685" i="51"/>
  <c r="K323686" i="51"/>
  <c r="K323687" i="51"/>
  <c r="K323688" i="51"/>
  <c r="K323689" i="51"/>
  <c r="K323690" i="51"/>
  <c r="K323691" i="51"/>
  <c r="K323692" i="51"/>
  <c r="K323693" i="51"/>
  <c r="K323694" i="51"/>
  <c r="K323695" i="51"/>
  <c r="K323696" i="51"/>
  <c r="K323697" i="51"/>
  <c r="K323698" i="51"/>
  <c r="K323699" i="51"/>
  <c r="K323700" i="51"/>
  <c r="K323701" i="51"/>
  <c r="K323702" i="51"/>
  <c r="K323703" i="51"/>
  <c r="K323704" i="51"/>
  <c r="K323705" i="51"/>
  <c r="K323706" i="51"/>
  <c r="K323707" i="51"/>
  <c r="K323708" i="51"/>
  <c r="K323709" i="51"/>
  <c r="K323710" i="51"/>
  <c r="K323711" i="51"/>
  <c r="K323712" i="51"/>
  <c r="K323713" i="51"/>
  <c r="K323714" i="51"/>
  <c r="K323715" i="51"/>
  <c r="K323716" i="51"/>
  <c r="K323717" i="51"/>
  <c r="K323718" i="51"/>
  <c r="K323719" i="51"/>
  <c r="K323720" i="51"/>
  <c r="K323721" i="51"/>
  <c r="K323722" i="51"/>
  <c r="K323723" i="51"/>
  <c r="K323724" i="51"/>
  <c r="K323725" i="51"/>
  <c r="K323726" i="51"/>
  <c r="K323727" i="51"/>
  <c r="K323728" i="51"/>
  <c r="K323729" i="51"/>
  <c r="K323730" i="51"/>
  <c r="K323731" i="51"/>
  <c r="K323732" i="51"/>
  <c r="K323733" i="51"/>
  <c r="K323734" i="51"/>
  <c r="K323735" i="51"/>
  <c r="K323736" i="51"/>
  <c r="K323737" i="51"/>
  <c r="K323738" i="51"/>
  <c r="K323739" i="51"/>
  <c r="K323740" i="51"/>
  <c r="K323741" i="51"/>
  <c r="K323742" i="51"/>
  <c r="K323743" i="51"/>
  <c r="K323744" i="51"/>
  <c r="K323745" i="51"/>
  <c r="K323746" i="51"/>
  <c r="K323747" i="51"/>
  <c r="K323748" i="51"/>
  <c r="K323749" i="51"/>
  <c r="K323750" i="51"/>
  <c r="K323751" i="51"/>
  <c r="K323752" i="51"/>
  <c r="K323753" i="51"/>
  <c r="K323754" i="51"/>
  <c r="K323755" i="51"/>
  <c r="K323756" i="51"/>
  <c r="K323757" i="51"/>
  <c r="K323758" i="51"/>
  <c r="K323759" i="51"/>
  <c r="K323760" i="51"/>
  <c r="K323761" i="51"/>
  <c r="K323762" i="51"/>
  <c r="K323763" i="51"/>
  <c r="K323764" i="51"/>
  <c r="K323765" i="51"/>
  <c r="K323766" i="51"/>
  <c r="K323767" i="51"/>
  <c r="K323768" i="51"/>
  <c r="K323769" i="51"/>
  <c r="K323770" i="51"/>
  <c r="K323771" i="51"/>
  <c r="K323772" i="51"/>
  <c r="K323773" i="51"/>
  <c r="K323774" i="51"/>
  <c r="K323775" i="51"/>
  <c r="K323776" i="51"/>
  <c r="K323777" i="51"/>
  <c r="K323778" i="51"/>
  <c r="K323779" i="51"/>
  <c r="K323780" i="51"/>
  <c r="K323781" i="51"/>
  <c r="K323782" i="51"/>
  <c r="K323783" i="51"/>
  <c r="K323784" i="51"/>
  <c r="K323785" i="51"/>
  <c r="K323786" i="51"/>
  <c r="K323787" i="51"/>
  <c r="K323788" i="51"/>
  <c r="K323789" i="51"/>
  <c r="K323790" i="51"/>
  <c r="K323791" i="51"/>
  <c r="K323792" i="51"/>
  <c r="K323793" i="51"/>
  <c r="K323794" i="51"/>
  <c r="K323795" i="51"/>
  <c r="K323796" i="51"/>
  <c r="K323797" i="51"/>
  <c r="K323798" i="51"/>
  <c r="K323799" i="51"/>
  <c r="K323800" i="51"/>
  <c r="K323801" i="51"/>
  <c r="K323802" i="51"/>
  <c r="K323803" i="51"/>
  <c r="K323804" i="51"/>
  <c r="K323805" i="51"/>
  <c r="K323806" i="51"/>
  <c r="K323807" i="51"/>
  <c r="K323808" i="51"/>
  <c r="K323809" i="51"/>
  <c r="K323810" i="51"/>
  <c r="K323811" i="51"/>
  <c r="K323812" i="51"/>
  <c r="K323813" i="51"/>
  <c r="K323814" i="51"/>
  <c r="K323815" i="51"/>
  <c r="K323816" i="51"/>
  <c r="K323817" i="51"/>
  <c r="K323818" i="51"/>
  <c r="K323819" i="51"/>
  <c r="K323820" i="51"/>
  <c r="K323821" i="51"/>
  <c r="K323822" i="51"/>
  <c r="K323823" i="51"/>
  <c r="K323824" i="51"/>
  <c r="K323825" i="51"/>
  <c r="K323826" i="51"/>
  <c r="K323827" i="51"/>
  <c r="K323828" i="51"/>
  <c r="K323829" i="51"/>
  <c r="K323830" i="51"/>
  <c r="K323831" i="51"/>
  <c r="K323832" i="51"/>
  <c r="K323833" i="51"/>
  <c r="K323834" i="51"/>
  <c r="K323835" i="51"/>
  <c r="K323836" i="51"/>
  <c r="K323837" i="51"/>
  <c r="K323838" i="51"/>
  <c r="K323839" i="51"/>
  <c r="K323840" i="51"/>
  <c r="K323841" i="51"/>
  <c r="K323842" i="51"/>
  <c r="K323843" i="51"/>
  <c r="K323844" i="51"/>
  <c r="K323845" i="51"/>
  <c r="K323846" i="51"/>
  <c r="K323847" i="51"/>
  <c r="K323848" i="51"/>
  <c r="K323849" i="51"/>
  <c r="K323850" i="51"/>
  <c r="K323851" i="51"/>
  <c r="K323852" i="51"/>
  <c r="K323853" i="51"/>
  <c r="K323854" i="51"/>
  <c r="K323855" i="51"/>
  <c r="K323856" i="51"/>
  <c r="K323857" i="51"/>
  <c r="K323858" i="51"/>
  <c r="K323859" i="51"/>
  <c r="K323860" i="51"/>
  <c r="K323861" i="51"/>
  <c r="K323862" i="51"/>
  <c r="K323863" i="51"/>
  <c r="K323864" i="51"/>
  <c r="K323865" i="51"/>
  <c r="K323866" i="51"/>
  <c r="K323867" i="51"/>
  <c r="K323868" i="51"/>
  <c r="K323869" i="51"/>
  <c r="K323870" i="51"/>
  <c r="K323871" i="51"/>
  <c r="K323872" i="51"/>
  <c r="K323873" i="51"/>
  <c r="K323874" i="51"/>
  <c r="K323875" i="51"/>
  <c r="K323876" i="51"/>
  <c r="K323877" i="51"/>
  <c r="K323878" i="51"/>
  <c r="K323879" i="51"/>
  <c r="K323880" i="51"/>
  <c r="K323881" i="51"/>
  <c r="K323882" i="51"/>
  <c r="K323883" i="51"/>
  <c r="K323884" i="51"/>
  <c r="K323885" i="51"/>
  <c r="K323886" i="51"/>
  <c r="K323887" i="51"/>
  <c r="K323888" i="51"/>
  <c r="K323889" i="51"/>
  <c r="K323890" i="51"/>
  <c r="K323891" i="51"/>
  <c r="K323892" i="51"/>
  <c r="K323893" i="51"/>
  <c r="K323894" i="51"/>
  <c r="K323895" i="51"/>
  <c r="K323896" i="51"/>
  <c r="K323897" i="51"/>
  <c r="K323898" i="51"/>
  <c r="K323899" i="51"/>
  <c r="K323900" i="51"/>
  <c r="K323901" i="51"/>
  <c r="K323902" i="51"/>
  <c r="K323903" i="51"/>
  <c r="K323904" i="51"/>
  <c r="K323905" i="51"/>
  <c r="K323906" i="51"/>
  <c r="K323907" i="51"/>
  <c r="K323908" i="51"/>
  <c r="K323909" i="51"/>
  <c r="K323910" i="51"/>
  <c r="K323911" i="51"/>
  <c r="K323912" i="51"/>
  <c r="K323913" i="51"/>
  <c r="K323914" i="51"/>
  <c r="K323915" i="51"/>
  <c r="K323916" i="51"/>
  <c r="K323917" i="51"/>
  <c r="K323918" i="51"/>
  <c r="K323919" i="51"/>
  <c r="K323920" i="51"/>
  <c r="K323921" i="51"/>
  <c r="K323922" i="51"/>
  <c r="K323923" i="51"/>
  <c r="K323924" i="51"/>
  <c r="K323925" i="51"/>
  <c r="K323926" i="51"/>
  <c r="K323927" i="51"/>
  <c r="K323928" i="51"/>
  <c r="K323929" i="51"/>
  <c r="K323930" i="51"/>
  <c r="K323931" i="51"/>
  <c r="K323932" i="51"/>
  <c r="K323933" i="51"/>
  <c r="K323934" i="51"/>
  <c r="K323935" i="51"/>
  <c r="K323936" i="51"/>
  <c r="K323937" i="51"/>
  <c r="K323938" i="51"/>
  <c r="K323939" i="51"/>
  <c r="K323940" i="51"/>
  <c r="K323941" i="51"/>
  <c r="K323942" i="51"/>
  <c r="K323943" i="51"/>
  <c r="K323944" i="51"/>
  <c r="K323945" i="51"/>
  <c r="K323946" i="51"/>
  <c r="K323947" i="51"/>
  <c r="K323948" i="51"/>
  <c r="K323949" i="51"/>
  <c r="K323950" i="51"/>
  <c r="K323951" i="51"/>
  <c r="K323952" i="51"/>
  <c r="K323953" i="51"/>
  <c r="K323954" i="51"/>
  <c r="K323955" i="51"/>
  <c r="K323956" i="51"/>
  <c r="K323957" i="51"/>
  <c r="K323958" i="51"/>
  <c r="K323959" i="51"/>
  <c r="K323960" i="51"/>
  <c r="K323961" i="51"/>
  <c r="K323962" i="51"/>
  <c r="K323963" i="51"/>
  <c r="K323964" i="51"/>
  <c r="K323965" i="51"/>
  <c r="K323966" i="51"/>
  <c r="K323967" i="51"/>
  <c r="K323968" i="51"/>
  <c r="K323969" i="51"/>
  <c r="K323970" i="51"/>
  <c r="K323971" i="51"/>
  <c r="K323972" i="51"/>
  <c r="K323973" i="51"/>
  <c r="K323974" i="51"/>
  <c r="K323975" i="51"/>
  <c r="K323976" i="51"/>
  <c r="K323977" i="51"/>
  <c r="K323978" i="51"/>
  <c r="K323979" i="51"/>
  <c r="K323980" i="51"/>
  <c r="K323981" i="51"/>
  <c r="K323982" i="51"/>
  <c r="K323983" i="51"/>
  <c r="K323984" i="51"/>
  <c r="K323985" i="51"/>
  <c r="K323986" i="51"/>
  <c r="K323987" i="51"/>
  <c r="K323988" i="51"/>
  <c r="K323989" i="51"/>
  <c r="K323990" i="51"/>
  <c r="K323991" i="51"/>
  <c r="K323992" i="51"/>
  <c r="K323993" i="51"/>
  <c r="K323994" i="51"/>
  <c r="K323995" i="51"/>
  <c r="K323996" i="51"/>
  <c r="K323997" i="51"/>
  <c r="K323998" i="51"/>
  <c r="K323999" i="51"/>
  <c r="K324000" i="51"/>
  <c r="K324001" i="51"/>
  <c r="K324002" i="51"/>
  <c r="K324003" i="51"/>
  <c r="K324004" i="51"/>
  <c r="K324005" i="51"/>
  <c r="K324006" i="51"/>
  <c r="K324007" i="51"/>
  <c r="K324008" i="51"/>
  <c r="K324009" i="51"/>
  <c r="K324010" i="51"/>
  <c r="K324011" i="51"/>
  <c r="K324012" i="51"/>
  <c r="K324013" i="51"/>
  <c r="K324014" i="51"/>
  <c r="K324015" i="51"/>
  <c r="K324016" i="51"/>
  <c r="K324017" i="51"/>
  <c r="K324018" i="51"/>
  <c r="K324019" i="51"/>
  <c r="K324020" i="51"/>
  <c r="K324021" i="51"/>
  <c r="K324022" i="51"/>
  <c r="K324023" i="51"/>
  <c r="K324024" i="51"/>
  <c r="K324025" i="51"/>
  <c r="K324026" i="51"/>
  <c r="K324027" i="51"/>
  <c r="K324028" i="51"/>
  <c r="K324029" i="51"/>
  <c r="K324030" i="51"/>
  <c r="K324031" i="51"/>
  <c r="K324032" i="51"/>
  <c r="K324033" i="51"/>
  <c r="K324034" i="51"/>
  <c r="K324035" i="51"/>
  <c r="K324036" i="51"/>
  <c r="K324037" i="51"/>
  <c r="K324038" i="51"/>
  <c r="K324039" i="51"/>
  <c r="K324040" i="51"/>
  <c r="K324041" i="51"/>
  <c r="K324042" i="51"/>
  <c r="K324043" i="51"/>
  <c r="K324044" i="51"/>
  <c r="K324045" i="51"/>
  <c r="K324046" i="51"/>
  <c r="K324047" i="51"/>
  <c r="K324048" i="51"/>
  <c r="K324049" i="51"/>
  <c r="K324050" i="51"/>
  <c r="K324051" i="51"/>
  <c r="K324052" i="51"/>
  <c r="K324053" i="51"/>
  <c r="K324054" i="51"/>
  <c r="K324055" i="51"/>
  <c r="K324056" i="51"/>
  <c r="K324057" i="51"/>
  <c r="K324058" i="51"/>
  <c r="K324059" i="51"/>
  <c r="K324060" i="51"/>
  <c r="K324061" i="51"/>
  <c r="K324062" i="51"/>
  <c r="K324063" i="51"/>
  <c r="K324064" i="51"/>
  <c r="K324065" i="51"/>
  <c r="K324066" i="51"/>
  <c r="K324067" i="51"/>
  <c r="K324068" i="51"/>
  <c r="K324069" i="51"/>
  <c r="K324070" i="51"/>
  <c r="K324071" i="51"/>
  <c r="K324072" i="51"/>
  <c r="K324073" i="51"/>
  <c r="K324074" i="51"/>
  <c r="K324075" i="51"/>
  <c r="K324076" i="51"/>
  <c r="K324077" i="51"/>
  <c r="K324078" i="51"/>
  <c r="K324079" i="51"/>
  <c r="K324080" i="51"/>
  <c r="K324081" i="51"/>
  <c r="K324082" i="51"/>
  <c r="K324083" i="51"/>
  <c r="K324084" i="51"/>
  <c r="K324085" i="51"/>
  <c r="K324086" i="51"/>
  <c r="K324087" i="51"/>
  <c r="K324088" i="51"/>
  <c r="K324089" i="51"/>
  <c r="K324090" i="51"/>
  <c r="K324091" i="51"/>
  <c r="K324092" i="51"/>
  <c r="K324093" i="51"/>
  <c r="K324094" i="51"/>
  <c r="K324095" i="51"/>
  <c r="K324096" i="51"/>
  <c r="K324097" i="51"/>
  <c r="K324098" i="51"/>
  <c r="K324099" i="51"/>
  <c r="K324100" i="51"/>
  <c r="K324101" i="51"/>
  <c r="K324102" i="51"/>
  <c r="K324103" i="51"/>
  <c r="K324104" i="51"/>
  <c r="K324105" i="51"/>
  <c r="K324106" i="51"/>
  <c r="K324107" i="51"/>
  <c r="K324108" i="51"/>
  <c r="K324109" i="51"/>
  <c r="K324110" i="51"/>
  <c r="K324111" i="51"/>
  <c r="K324112" i="51"/>
  <c r="K324113" i="51"/>
  <c r="K324114" i="51"/>
  <c r="K324115" i="51"/>
  <c r="K324116" i="51"/>
  <c r="K324117" i="51"/>
  <c r="K324118" i="51"/>
  <c r="K324119" i="51"/>
  <c r="K324120" i="51"/>
  <c r="K324121" i="51"/>
  <c r="K324122" i="51"/>
  <c r="K324123" i="51"/>
  <c r="K324124" i="51"/>
  <c r="K324125" i="51"/>
  <c r="K324126" i="51"/>
  <c r="K324127" i="51"/>
  <c r="K324128" i="51"/>
  <c r="K324129" i="51"/>
  <c r="K324130" i="51"/>
  <c r="K324131" i="51"/>
  <c r="K324132" i="51"/>
  <c r="K324133" i="51"/>
  <c r="K324134" i="51"/>
  <c r="K324135" i="51"/>
  <c r="K324136" i="51"/>
  <c r="K324137" i="51"/>
  <c r="K324138" i="51"/>
  <c r="K324139" i="51"/>
  <c r="K324140" i="51"/>
  <c r="K324141" i="51"/>
  <c r="K324142" i="51"/>
  <c r="K324143" i="51"/>
  <c r="K324144" i="51"/>
  <c r="K324145" i="51"/>
  <c r="K324146" i="51"/>
  <c r="K324147" i="51"/>
  <c r="K324148" i="51"/>
  <c r="K324149" i="51"/>
  <c r="K324150" i="51"/>
  <c r="K324151" i="51"/>
  <c r="K324152" i="51"/>
  <c r="K324153" i="51"/>
  <c r="K324154" i="51"/>
  <c r="K324155" i="51"/>
  <c r="K324156" i="51"/>
  <c r="K324157" i="51"/>
  <c r="K324158" i="51"/>
  <c r="K324159" i="51"/>
  <c r="K324160" i="51"/>
  <c r="K324161" i="51"/>
  <c r="K324162" i="51"/>
  <c r="K324163" i="51"/>
  <c r="K324164" i="51"/>
  <c r="K324165" i="51"/>
  <c r="K324166" i="51"/>
  <c r="K324167" i="51"/>
  <c r="K324168" i="51"/>
  <c r="K324169" i="51"/>
  <c r="K324170" i="51"/>
  <c r="K324171" i="51"/>
  <c r="K324172" i="51"/>
  <c r="K324173" i="51"/>
  <c r="K324174" i="51"/>
  <c r="K324175" i="51"/>
  <c r="K324176" i="51"/>
  <c r="K324177" i="51"/>
  <c r="K324178" i="51"/>
  <c r="K324179" i="51"/>
  <c r="K324180" i="51"/>
  <c r="K324181" i="51"/>
  <c r="K324182" i="51"/>
  <c r="K324183" i="51"/>
  <c r="K324184" i="51"/>
  <c r="K324185" i="51"/>
  <c r="K324186" i="51"/>
  <c r="K324187" i="51"/>
  <c r="K324188" i="51"/>
  <c r="K324189" i="51"/>
  <c r="K324190" i="51"/>
  <c r="K324191" i="51"/>
  <c r="K324192" i="51"/>
  <c r="K324193" i="51"/>
  <c r="K324194" i="51"/>
  <c r="K324195" i="51"/>
  <c r="K324196" i="51"/>
  <c r="K324197" i="51"/>
  <c r="K324198" i="51"/>
  <c r="K324199" i="51"/>
  <c r="K324200" i="51"/>
  <c r="K324201" i="51"/>
  <c r="K324202" i="51"/>
  <c r="K324203" i="51"/>
  <c r="K324204" i="51"/>
  <c r="K324205" i="51"/>
  <c r="K324206" i="51"/>
  <c r="K324207" i="51"/>
  <c r="K324208" i="51"/>
  <c r="K324209" i="51"/>
  <c r="K324210" i="51"/>
  <c r="K324211" i="51"/>
  <c r="K324212" i="51"/>
  <c r="K324213" i="51"/>
  <c r="K324214" i="51"/>
  <c r="K324215" i="51"/>
  <c r="K324216" i="51"/>
  <c r="K324217" i="51"/>
  <c r="K324218" i="51"/>
  <c r="K324219" i="51"/>
  <c r="K324220" i="51"/>
  <c r="K324221" i="51"/>
  <c r="K324222" i="51"/>
  <c r="K324223" i="51"/>
  <c r="K324224" i="51"/>
  <c r="K324225" i="51"/>
  <c r="K324226" i="51"/>
  <c r="K324227" i="51"/>
  <c r="K324228" i="51"/>
  <c r="K324229" i="51"/>
  <c r="K324230" i="51"/>
  <c r="K324231" i="51"/>
  <c r="K324232" i="51"/>
  <c r="K324233" i="51"/>
  <c r="K324234" i="51"/>
  <c r="K324235" i="51"/>
  <c r="K324236" i="51"/>
  <c r="K324237" i="51"/>
  <c r="K324238" i="51"/>
  <c r="K324239" i="51"/>
  <c r="K324240" i="51"/>
  <c r="K324241" i="51"/>
  <c r="K324242" i="51"/>
  <c r="K324243" i="51"/>
  <c r="K324244" i="51"/>
  <c r="K324245" i="51"/>
  <c r="K324246" i="51"/>
  <c r="K324247" i="51"/>
  <c r="K324248" i="51"/>
  <c r="K324249" i="51"/>
  <c r="K324250" i="51"/>
  <c r="K324251" i="51"/>
  <c r="K324252" i="51"/>
  <c r="K324253" i="51"/>
  <c r="K324254" i="51"/>
  <c r="K324255" i="51"/>
  <c r="K324256" i="51"/>
  <c r="K324257" i="51"/>
  <c r="K324258" i="51"/>
  <c r="K324259" i="51"/>
  <c r="K324260" i="51"/>
  <c r="K324261" i="51"/>
  <c r="K324262" i="51"/>
  <c r="K324263" i="51"/>
  <c r="K324264" i="51"/>
  <c r="K324265" i="51"/>
  <c r="K324266" i="51"/>
  <c r="K324267" i="51"/>
  <c r="K324268" i="51"/>
  <c r="K324269" i="51"/>
  <c r="K324270" i="51"/>
  <c r="K324271" i="51"/>
  <c r="K324272" i="51"/>
  <c r="K324273" i="51"/>
  <c r="K324274" i="51"/>
  <c r="K324275" i="51"/>
  <c r="K324276" i="51"/>
  <c r="K324277" i="51"/>
  <c r="K324278" i="51"/>
  <c r="K324279" i="51"/>
  <c r="K324280" i="51"/>
  <c r="K324281" i="51"/>
  <c r="K324282" i="51"/>
  <c r="K324283" i="51"/>
  <c r="K324284" i="51"/>
  <c r="K324285" i="51"/>
  <c r="K324286" i="51"/>
  <c r="K324287" i="51"/>
  <c r="K324288" i="51"/>
  <c r="K324289" i="51"/>
  <c r="K324290" i="51"/>
  <c r="K324291" i="51"/>
  <c r="K324292" i="51"/>
  <c r="K324293" i="51"/>
  <c r="K324294" i="51"/>
  <c r="K324295" i="51"/>
  <c r="K324296" i="51"/>
  <c r="K324297" i="51"/>
  <c r="K324298" i="51"/>
  <c r="K324299" i="51"/>
  <c r="K324300" i="51"/>
  <c r="K324301" i="51"/>
  <c r="K324302" i="51"/>
  <c r="K324303" i="51"/>
  <c r="K324304" i="51"/>
  <c r="K324305" i="51"/>
  <c r="K324306" i="51"/>
  <c r="K324307" i="51"/>
  <c r="K324308" i="51"/>
  <c r="K324309" i="51"/>
  <c r="K324310" i="51"/>
  <c r="K324311" i="51"/>
  <c r="K324312" i="51"/>
  <c r="K324313" i="51"/>
  <c r="K324314" i="51"/>
  <c r="K324315" i="51"/>
  <c r="K324316" i="51"/>
  <c r="K324317" i="51"/>
  <c r="K324318" i="51"/>
  <c r="K324319" i="51"/>
  <c r="K324320" i="51"/>
  <c r="K324321" i="51"/>
  <c r="K324322" i="51"/>
  <c r="K324323" i="51"/>
  <c r="K324324" i="51"/>
  <c r="K324325" i="51"/>
  <c r="K324326" i="51"/>
  <c r="K324327" i="51"/>
  <c r="K324328" i="51"/>
  <c r="K324329" i="51"/>
  <c r="K324330" i="51"/>
  <c r="K324331" i="51"/>
  <c r="K324332" i="51"/>
  <c r="K324333" i="51"/>
  <c r="K324334" i="51"/>
  <c r="K324335" i="51"/>
  <c r="K324336" i="51"/>
  <c r="K324337" i="51"/>
  <c r="K324338" i="51"/>
  <c r="K324339" i="51"/>
  <c r="K324340" i="51"/>
  <c r="K324341" i="51"/>
  <c r="K324342" i="51"/>
  <c r="K324343" i="51"/>
  <c r="K324344" i="51"/>
  <c r="K324345" i="51"/>
  <c r="K324346" i="51"/>
  <c r="K324347" i="51"/>
  <c r="K324348" i="51"/>
  <c r="K324349" i="51"/>
  <c r="K324350" i="51"/>
  <c r="K324351" i="51"/>
  <c r="K324352" i="51"/>
  <c r="K324353" i="51"/>
  <c r="K324354" i="51"/>
  <c r="K324355" i="51"/>
  <c r="K324356" i="51"/>
  <c r="K324357" i="51"/>
  <c r="K324358" i="51"/>
  <c r="K324359" i="51"/>
  <c r="K324360" i="51"/>
  <c r="K324361" i="51"/>
  <c r="K324362" i="51"/>
  <c r="K324363" i="51"/>
  <c r="K324364" i="51"/>
  <c r="K324365" i="51"/>
  <c r="K324366" i="51"/>
  <c r="K324367" i="51"/>
  <c r="K324368" i="51"/>
  <c r="K324369" i="51"/>
  <c r="K324370" i="51"/>
  <c r="K324371" i="51"/>
  <c r="K324372" i="51"/>
  <c r="K324373" i="51"/>
  <c r="K324374" i="51"/>
  <c r="K324375" i="51"/>
  <c r="K324376" i="51"/>
  <c r="K324377" i="51"/>
  <c r="K324378" i="51"/>
  <c r="K324379" i="51"/>
  <c r="K324380" i="51"/>
  <c r="K324381" i="51"/>
  <c r="K324382" i="51"/>
  <c r="K324383" i="51"/>
  <c r="K324384" i="51"/>
  <c r="K324385" i="51"/>
  <c r="K324386" i="51"/>
  <c r="K324387" i="51"/>
  <c r="K324388" i="51"/>
  <c r="K324389" i="51"/>
  <c r="K324390" i="51"/>
  <c r="K324391" i="51"/>
  <c r="K324392" i="51"/>
  <c r="K324393" i="51"/>
  <c r="K324394" i="51"/>
  <c r="K324395" i="51"/>
  <c r="K324396" i="51"/>
  <c r="K324397" i="51"/>
  <c r="K324398" i="51"/>
  <c r="K324399" i="51"/>
  <c r="K324400" i="51"/>
  <c r="K324401" i="51"/>
  <c r="K324402" i="51"/>
  <c r="K324403" i="51"/>
  <c r="K324404" i="51"/>
  <c r="K324405" i="51"/>
  <c r="K324406" i="51"/>
  <c r="K324407" i="51"/>
  <c r="K324408" i="51"/>
  <c r="K324409" i="51"/>
  <c r="K324410" i="51"/>
  <c r="K324411" i="51"/>
  <c r="K324412" i="51"/>
  <c r="K324413" i="51"/>
  <c r="K324414" i="51"/>
  <c r="K324415" i="51"/>
  <c r="K324416" i="51"/>
  <c r="K324417" i="51"/>
  <c r="K324418" i="51"/>
  <c r="K324419" i="51"/>
  <c r="K324420" i="51"/>
  <c r="K324421" i="51"/>
  <c r="K324422" i="51"/>
  <c r="K324423" i="51"/>
  <c r="K324424" i="51"/>
  <c r="K324425" i="51"/>
  <c r="K324426" i="51"/>
  <c r="K324427" i="51"/>
  <c r="K324428" i="51"/>
  <c r="K324429" i="51"/>
  <c r="K324430" i="51"/>
  <c r="K324431" i="51"/>
  <c r="K324432" i="51"/>
  <c r="K324433" i="51"/>
  <c r="K324434" i="51"/>
  <c r="K324435" i="51"/>
  <c r="K324436" i="51"/>
  <c r="K324437" i="51"/>
  <c r="K324438" i="51"/>
  <c r="K324439" i="51"/>
  <c r="K324440" i="51"/>
  <c r="K324441" i="51"/>
  <c r="K324442" i="51"/>
  <c r="K324443" i="51"/>
  <c r="K324444" i="51"/>
  <c r="K324445" i="51"/>
  <c r="K324446" i="51"/>
  <c r="K324447" i="51"/>
  <c r="K324448" i="51"/>
  <c r="K324449" i="51"/>
  <c r="K324450" i="51"/>
  <c r="K324451" i="51"/>
  <c r="K324452" i="51"/>
  <c r="K324453" i="51"/>
  <c r="K324454" i="51"/>
  <c r="K324455" i="51"/>
  <c r="K324456" i="51"/>
  <c r="K324457" i="51"/>
  <c r="K324458" i="51"/>
  <c r="K324459" i="51"/>
  <c r="K324460" i="51"/>
  <c r="K324461" i="51"/>
  <c r="K324462" i="51"/>
  <c r="K324463" i="51"/>
  <c r="K324464" i="51"/>
  <c r="K324465" i="51"/>
  <c r="K324466" i="51"/>
  <c r="K324467" i="51"/>
  <c r="K324468" i="51"/>
  <c r="K324469" i="51"/>
  <c r="K324470" i="51"/>
  <c r="K324471" i="51"/>
  <c r="K324472" i="51"/>
  <c r="K324473" i="51"/>
  <c r="K324474" i="51"/>
  <c r="K324475" i="51"/>
  <c r="K324476" i="51"/>
  <c r="K324477" i="51"/>
  <c r="K324478" i="51"/>
  <c r="K324479" i="51"/>
  <c r="K324480" i="51"/>
  <c r="K324481" i="51"/>
  <c r="K324482" i="51"/>
  <c r="K324483" i="51"/>
  <c r="K324484" i="51"/>
  <c r="K324485" i="51"/>
  <c r="K324486" i="51"/>
  <c r="K324487" i="51"/>
  <c r="K324488" i="51"/>
  <c r="K324489" i="51"/>
  <c r="K324490" i="51"/>
  <c r="K324491" i="51"/>
  <c r="K324492" i="51"/>
  <c r="K324493" i="51"/>
  <c r="K324494" i="51"/>
  <c r="K324495" i="51"/>
  <c r="K324496" i="51"/>
  <c r="K324497" i="51"/>
  <c r="K324498" i="51"/>
  <c r="K324499" i="51"/>
  <c r="K324500" i="51"/>
  <c r="K324501" i="51"/>
  <c r="K324502" i="51"/>
  <c r="K324503" i="51"/>
  <c r="K324504" i="51"/>
  <c r="K324505" i="51"/>
  <c r="K324506" i="51"/>
  <c r="K324507" i="51"/>
  <c r="K324508" i="51"/>
  <c r="K324509" i="51"/>
  <c r="K324510" i="51"/>
  <c r="K324511" i="51"/>
  <c r="K324512" i="51"/>
  <c r="K324513" i="51"/>
  <c r="K324514" i="51"/>
  <c r="K324515" i="51"/>
  <c r="K324516" i="51"/>
  <c r="K324517" i="51"/>
  <c r="K324518" i="51"/>
  <c r="K324519" i="51"/>
  <c r="K324520" i="51"/>
  <c r="K324521" i="51"/>
  <c r="K324522" i="51"/>
  <c r="K324523" i="51"/>
  <c r="K324524" i="51"/>
  <c r="K324525" i="51"/>
  <c r="K324526" i="51"/>
  <c r="K324527" i="51"/>
  <c r="K324528" i="51"/>
  <c r="K324529" i="51"/>
  <c r="K324530" i="51"/>
  <c r="K324531" i="51"/>
  <c r="K324532" i="51"/>
  <c r="K324533" i="51"/>
  <c r="K324534" i="51"/>
  <c r="K324535" i="51"/>
  <c r="K324536" i="51"/>
  <c r="K324537" i="51"/>
  <c r="K324538" i="51"/>
  <c r="K324539" i="51"/>
  <c r="K324540" i="51"/>
  <c r="K324541" i="51"/>
  <c r="K324542" i="51"/>
  <c r="K324543" i="51"/>
  <c r="K324544" i="51"/>
  <c r="K324545" i="51"/>
  <c r="K324546" i="51"/>
  <c r="K324547" i="51"/>
  <c r="K324548" i="51"/>
  <c r="K324549" i="51"/>
  <c r="K324550" i="51"/>
  <c r="K324551" i="51"/>
  <c r="K324552" i="51"/>
  <c r="K324553" i="51"/>
  <c r="K324554" i="51"/>
  <c r="K324555" i="51"/>
  <c r="K324556" i="51"/>
  <c r="K324557" i="51"/>
  <c r="K324558" i="51"/>
  <c r="K324559" i="51"/>
  <c r="K324560" i="51"/>
  <c r="K324561" i="51"/>
  <c r="K324562" i="51"/>
  <c r="K324563" i="51"/>
  <c r="K324564" i="51"/>
  <c r="K324565" i="51"/>
  <c r="K324566" i="51"/>
  <c r="K324567" i="51"/>
  <c r="K324568" i="51"/>
  <c r="K324569" i="51"/>
  <c r="K324570" i="51"/>
  <c r="K324571" i="51"/>
  <c r="K324572" i="51"/>
  <c r="K324573" i="51"/>
  <c r="K324574" i="51"/>
  <c r="K324575" i="51"/>
  <c r="K324576" i="51"/>
  <c r="K324577" i="51"/>
  <c r="K324578" i="51"/>
  <c r="K324579" i="51"/>
  <c r="K324580" i="51"/>
  <c r="K324581" i="51"/>
  <c r="K324582" i="51"/>
  <c r="K324583" i="51"/>
  <c r="K324584" i="51"/>
  <c r="K324585" i="51"/>
  <c r="K324586" i="51"/>
  <c r="K324587" i="51"/>
  <c r="K324588" i="51"/>
  <c r="K324589" i="51"/>
  <c r="K324590" i="51"/>
  <c r="K324591" i="51"/>
  <c r="K324592" i="51"/>
  <c r="K324593" i="51"/>
  <c r="K324594" i="51"/>
  <c r="K324595" i="51"/>
  <c r="K324596" i="51"/>
  <c r="K324597" i="51"/>
  <c r="K324598" i="51"/>
  <c r="K324599" i="51"/>
  <c r="K324600" i="51"/>
  <c r="K324601" i="51"/>
  <c r="K324602" i="51"/>
  <c r="K324603" i="51"/>
  <c r="K324604" i="51"/>
  <c r="K324605" i="51"/>
  <c r="K324606" i="51"/>
  <c r="K324607" i="51"/>
  <c r="K324608" i="51"/>
  <c r="K324609" i="51"/>
  <c r="K324610" i="51"/>
  <c r="K324611" i="51"/>
  <c r="K324612" i="51"/>
  <c r="K324613" i="51"/>
  <c r="K324614" i="51"/>
  <c r="K324615" i="51"/>
  <c r="K324616" i="51"/>
  <c r="K324617" i="51"/>
  <c r="K324618" i="51"/>
  <c r="K324619" i="51"/>
  <c r="K324620" i="51"/>
  <c r="K324621" i="51"/>
  <c r="K324622" i="51"/>
  <c r="K324623" i="51"/>
  <c r="K324624" i="51"/>
  <c r="K324625" i="51"/>
  <c r="K324626" i="51"/>
  <c r="K324627" i="51"/>
  <c r="K324628" i="51"/>
  <c r="K324629" i="51"/>
  <c r="K324630" i="51"/>
  <c r="K324631" i="51"/>
  <c r="K324632" i="51"/>
  <c r="K324633" i="51"/>
  <c r="K324634" i="51"/>
  <c r="K324635" i="51"/>
  <c r="K324636" i="51"/>
  <c r="K324637" i="51"/>
  <c r="K324638" i="51"/>
  <c r="K324639" i="51"/>
  <c r="K324640" i="51"/>
  <c r="K324641" i="51"/>
  <c r="K324642" i="51"/>
  <c r="K324643" i="51"/>
  <c r="K324644" i="51"/>
  <c r="K324645" i="51"/>
  <c r="K324646" i="51"/>
  <c r="K324647" i="51"/>
  <c r="K324648" i="51"/>
  <c r="K324649" i="51"/>
  <c r="K324650" i="51"/>
  <c r="K324651" i="51"/>
  <c r="K324652" i="51"/>
  <c r="K324653" i="51"/>
  <c r="K324654" i="51"/>
  <c r="K324655" i="51"/>
  <c r="K324656" i="51"/>
  <c r="K324657" i="51"/>
  <c r="K324658" i="51"/>
  <c r="K324659" i="51"/>
  <c r="K324660" i="51"/>
  <c r="K324661" i="51"/>
  <c r="K324662" i="51"/>
  <c r="K324663" i="51"/>
  <c r="K324664" i="51"/>
  <c r="K324665" i="51"/>
  <c r="K324666" i="51"/>
  <c r="K324667" i="51"/>
  <c r="K324668" i="51"/>
  <c r="K324669" i="51"/>
  <c r="K324670" i="51"/>
  <c r="K324671" i="51"/>
  <c r="K324672" i="51"/>
  <c r="K324673" i="51"/>
  <c r="K324674" i="51"/>
  <c r="K324675" i="51"/>
  <c r="K324676" i="51"/>
  <c r="K324677" i="51"/>
  <c r="K324678" i="51"/>
  <c r="K324679" i="51"/>
  <c r="K324680" i="51"/>
  <c r="K324681" i="51"/>
  <c r="K324682" i="51"/>
  <c r="K324683" i="51"/>
  <c r="K324684" i="51"/>
  <c r="K324685" i="51"/>
  <c r="K324686" i="51"/>
  <c r="K324687" i="51"/>
  <c r="K324688" i="51"/>
  <c r="K324689" i="51"/>
  <c r="K324690" i="51"/>
  <c r="K324691" i="51"/>
  <c r="K324692" i="51"/>
  <c r="K324693" i="51"/>
  <c r="K324694" i="51"/>
  <c r="K324695" i="51"/>
  <c r="K324696" i="51"/>
  <c r="K324697" i="51"/>
  <c r="K324698" i="51"/>
  <c r="K324699" i="51"/>
  <c r="K324700" i="51"/>
  <c r="K324701" i="51"/>
  <c r="K324702" i="51"/>
  <c r="K324703" i="51"/>
  <c r="K324704" i="51"/>
  <c r="K324705" i="51"/>
  <c r="K324706" i="51"/>
  <c r="K324707" i="51"/>
  <c r="K324708" i="51"/>
  <c r="K324709" i="51"/>
  <c r="K324710" i="51"/>
  <c r="K324711" i="51"/>
  <c r="K324712" i="51"/>
  <c r="K324713" i="51"/>
  <c r="K324714" i="51"/>
  <c r="K324715" i="51"/>
  <c r="K324716" i="51"/>
  <c r="K324717" i="51"/>
  <c r="K324718" i="51"/>
  <c r="K324719" i="51"/>
  <c r="K324720" i="51"/>
  <c r="K324721" i="51"/>
  <c r="K324722" i="51"/>
  <c r="K324723" i="51"/>
  <c r="K324724" i="51"/>
  <c r="K324725" i="51"/>
  <c r="K324726" i="51"/>
  <c r="K324727" i="51"/>
  <c r="K324728" i="51"/>
  <c r="K324729" i="51"/>
  <c r="K324730" i="51"/>
  <c r="K324731" i="51"/>
  <c r="K324732" i="51"/>
  <c r="K324733" i="51"/>
  <c r="K324734" i="51"/>
  <c r="K324735" i="51"/>
  <c r="K324736" i="51"/>
  <c r="K324737" i="51"/>
  <c r="K324738" i="51"/>
  <c r="K324739" i="51"/>
  <c r="K324740" i="51"/>
  <c r="K324741" i="51"/>
  <c r="K324742" i="51"/>
  <c r="K324743" i="51"/>
  <c r="K324744" i="51"/>
  <c r="K324745" i="51"/>
  <c r="K324746" i="51"/>
  <c r="K324747" i="51"/>
  <c r="K324748" i="51"/>
  <c r="K324749" i="51"/>
  <c r="K324750" i="51"/>
  <c r="K324751" i="51"/>
  <c r="K324752" i="51"/>
  <c r="K324753" i="51"/>
  <c r="K324754" i="51"/>
  <c r="K324755" i="51"/>
  <c r="K324756" i="51"/>
  <c r="K324757" i="51"/>
  <c r="K324758" i="51"/>
  <c r="K324759" i="51"/>
  <c r="K324760" i="51"/>
  <c r="K324761" i="51"/>
  <c r="K324762" i="51"/>
  <c r="K324763" i="51"/>
  <c r="K324764" i="51"/>
  <c r="K324765" i="51"/>
  <c r="K324766" i="51"/>
  <c r="K324767" i="51"/>
  <c r="K324768" i="51"/>
  <c r="K324769" i="51"/>
  <c r="K324770" i="51"/>
  <c r="K324771" i="51"/>
  <c r="K324772" i="51"/>
  <c r="K324773" i="51"/>
  <c r="K324774" i="51"/>
  <c r="K324775" i="51"/>
  <c r="K324776" i="51"/>
  <c r="K324777" i="51"/>
  <c r="K324778" i="51"/>
  <c r="K324779" i="51"/>
  <c r="K324780" i="51"/>
  <c r="K324781" i="51"/>
  <c r="K324782" i="51"/>
  <c r="K324783" i="51"/>
  <c r="K324784" i="51"/>
  <c r="K324785" i="51"/>
  <c r="K324786" i="51"/>
  <c r="K324787" i="51"/>
  <c r="K324788" i="51"/>
  <c r="K324789" i="51"/>
  <c r="K324790" i="51"/>
  <c r="K324791" i="51"/>
  <c r="K324792" i="51"/>
  <c r="K324793" i="51"/>
  <c r="K324794" i="51"/>
  <c r="K324795" i="51"/>
  <c r="K324796" i="51"/>
  <c r="K324797" i="51"/>
  <c r="K324798" i="51"/>
  <c r="K324799" i="51"/>
  <c r="K324800" i="51"/>
  <c r="K324801" i="51"/>
  <c r="K324802" i="51"/>
  <c r="K324803" i="51"/>
  <c r="K324804" i="51"/>
  <c r="K324805" i="51"/>
  <c r="K324806" i="51"/>
  <c r="K324807" i="51"/>
  <c r="K324808" i="51"/>
  <c r="K324809" i="51"/>
  <c r="K324810" i="51"/>
  <c r="K324811" i="51"/>
  <c r="K324812" i="51"/>
  <c r="K324813" i="51"/>
  <c r="K324814" i="51"/>
  <c r="K324815" i="51"/>
  <c r="K324816" i="51"/>
  <c r="K324817" i="51"/>
  <c r="K324818" i="51"/>
  <c r="K324819" i="51"/>
  <c r="K324820" i="51"/>
  <c r="K324821" i="51"/>
  <c r="K324822" i="51"/>
  <c r="K324823" i="51"/>
  <c r="K324824" i="51"/>
  <c r="K324825" i="51"/>
  <c r="K324826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315" i="51"/>
  <c r="K325316" i="51"/>
  <c r="K325317" i="51"/>
  <c r="K325318" i="51"/>
  <c r="K325319" i="51"/>
  <c r="K325320" i="51"/>
  <c r="K325321" i="51"/>
  <c r="K325322" i="51"/>
  <c r="K325323" i="51"/>
  <c r="K325324" i="51"/>
  <c r="K325325" i="51"/>
  <c r="K325326" i="51"/>
  <c r="K325327" i="51"/>
  <c r="K325328" i="51"/>
  <c r="K325329" i="51"/>
  <c r="K325330" i="51"/>
  <c r="K325331" i="51"/>
  <c r="K325332" i="51"/>
  <c r="K325333" i="51"/>
  <c r="K325334" i="51"/>
  <c r="K325335" i="51"/>
  <c r="K325336" i="51"/>
  <c r="K325337" i="51"/>
  <c r="K325338" i="51"/>
  <c r="K325339" i="51"/>
  <c r="K325340" i="51"/>
  <c r="K325341" i="51"/>
  <c r="K325342" i="51"/>
  <c r="K325343" i="51"/>
  <c r="K325344" i="51"/>
  <c r="K325345" i="51"/>
  <c r="K325346" i="51"/>
  <c r="K325347" i="51"/>
  <c r="K325348" i="51"/>
  <c r="K325349" i="51"/>
  <c r="K325350" i="51"/>
  <c r="K325351" i="51"/>
  <c r="K325352" i="51"/>
  <c r="K325353" i="51"/>
  <c r="K325354" i="51"/>
  <c r="K325355" i="51"/>
  <c r="K325356" i="51"/>
  <c r="K325357" i="51"/>
  <c r="K325358" i="51"/>
  <c r="K325359" i="51"/>
  <c r="K325360" i="51"/>
  <c r="K325361" i="51"/>
  <c r="K325362" i="51"/>
  <c r="K325363" i="51"/>
  <c r="K325364" i="51"/>
  <c r="K325365" i="51"/>
  <c r="K325366" i="51"/>
  <c r="K325367" i="51"/>
  <c r="K325368" i="51"/>
  <c r="K325369" i="51"/>
  <c r="K325370" i="51"/>
  <c r="K325371" i="51"/>
  <c r="K325372" i="51"/>
  <c r="K325373" i="51"/>
  <c r="K325374" i="51"/>
  <c r="K325375" i="51"/>
  <c r="K325376" i="51"/>
  <c r="K325377" i="51"/>
  <c r="K325378" i="51"/>
  <c r="K325379" i="51"/>
  <c r="K325380" i="51"/>
  <c r="K325381" i="51"/>
  <c r="K325382" i="51"/>
  <c r="K325383" i="51"/>
  <c r="K325384" i="51"/>
  <c r="K325385" i="51"/>
  <c r="K325386" i="51"/>
  <c r="K325387" i="51"/>
  <c r="K325388" i="51"/>
  <c r="K325389" i="51"/>
  <c r="K325390" i="51"/>
  <c r="K325391" i="51"/>
  <c r="K325392" i="51"/>
  <c r="K325393" i="51"/>
  <c r="K325394" i="51"/>
  <c r="K325395" i="51"/>
  <c r="K325396" i="51"/>
  <c r="K325397" i="51"/>
  <c r="K325398" i="51"/>
  <c r="K325399" i="51"/>
  <c r="K325400" i="51"/>
  <c r="K325401" i="51"/>
  <c r="K325402" i="51"/>
  <c r="K325403" i="51"/>
  <c r="K325404" i="51"/>
  <c r="K325405" i="51"/>
  <c r="K325406" i="51"/>
  <c r="K325407" i="51"/>
  <c r="K325408" i="51"/>
  <c r="K325409" i="51"/>
  <c r="K325410" i="51"/>
  <c r="K325411" i="51"/>
  <c r="K325412" i="51"/>
  <c r="K325413" i="51"/>
  <c r="K325414" i="51"/>
  <c r="K325415" i="51"/>
  <c r="K325416" i="51"/>
  <c r="K325417" i="51"/>
  <c r="K325418" i="51"/>
  <c r="K325419" i="51"/>
  <c r="K325420" i="51"/>
  <c r="K325421" i="51"/>
  <c r="K325422" i="51"/>
  <c r="K325423" i="51"/>
  <c r="K325424" i="51"/>
  <c r="K325425" i="51"/>
  <c r="K325426" i="51"/>
  <c r="K325427" i="51"/>
  <c r="K325428" i="51"/>
  <c r="K325429" i="51"/>
  <c r="K325430" i="51"/>
  <c r="K325431" i="51"/>
  <c r="K325432" i="51"/>
  <c r="K325433" i="51"/>
  <c r="K325434" i="51"/>
  <c r="K325435" i="51"/>
  <c r="K325436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742" i="51"/>
  <c r="K325743" i="51"/>
  <c r="K325744" i="51"/>
  <c r="K325745" i="51"/>
  <c r="K325746" i="51"/>
  <c r="K325747" i="51"/>
  <c r="K325748" i="51"/>
  <c r="K325749" i="51"/>
  <c r="K325750" i="51"/>
  <c r="K325751" i="51"/>
  <c r="K325752" i="51"/>
  <c r="K325753" i="51"/>
  <c r="K325754" i="51"/>
  <c r="K325755" i="51"/>
  <c r="K325756" i="51"/>
  <c r="K325757" i="51"/>
  <c r="K325758" i="51"/>
  <c r="K325759" i="51"/>
  <c r="K325760" i="51"/>
  <c r="K325761" i="51"/>
  <c r="K325762" i="51"/>
  <c r="K325763" i="51"/>
  <c r="K325764" i="51"/>
  <c r="K325765" i="51"/>
  <c r="K325766" i="51"/>
  <c r="K325767" i="51"/>
  <c r="K325768" i="51"/>
  <c r="K325769" i="51"/>
  <c r="K325770" i="51"/>
  <c r="K325771" i="51"/>
  <c r="K325772" i="51"/>
  <c r="K325773" i="51"/>
  <c r="K325774" i="51"/>
  <c r="K325775" i="51"/>
  <c r="K325776" i="51"/>
  <c r="K325777" i="51"/>
  <c r="K325778" i="51"/>
  <c r="K325779" i="51"/>
  <c r="K325780" i="51"/>
  <c r="K325781" i="51"/>
  <c r="K325782" i="51"/>
  <c r="K325783" i="51"/>
  <c r="K325784" i="51"/>
  <c r="K325785" i="51"/>
  <c r="K325786" i="51"/>
  <c r="K325787" i="51"/>
  <c r="K325788" i="51"/>
  <c r="K325789" i="51"/>
  <c r="K325790" i="51"/>
  <c r="K325791" i="51"/>
  <c r="K325792" i="51"/>
  <c r="K325793" i="51"/>
  <c r="K325794" i="51"/>
  <c r="K325795" i="51"/>
  <c r="K325796" i="51"/>
  <c r="K325797" i="51"/>
  <c r="K325798" i="51"/>
  <c r="K325799" i="51"/>
  <c r="K325800" i="51"/>
  <c r="K325801" i="51"/>
  <c r="K325802" i="51"/>
  <c r="K325803" i="51"/>
  <c r="K325804" i="51"/>
  <c r="K325805" i="51"/>
  <c r="K325806" i="51"/>
  <c r="K325807" i="51"/>
  <c r="K325808" i="51"/>
  <c r="K325809" i="51"/>
  <c r="K325810" i="51"/>
  <c r="K325811" i="51"/>
  <c r="K325812" i="51"/>
  <c r="K325813" i="51"/>
  <c r="K325814" i="51"/>
  <c r="K325815" i="51"/>
  <c r="K325816" i="51"/>
  <c r="K325817" i="51"/>
  <c r="K325818" i="51"/>
  <c r="K325819" i="51"/>
  <c r="K325820" i="51"/>
  <c r="K325821" i="51"/>
  <c r="K325822" i="51"/>
  <c r="K325823" i="51"/>
  <c r="K325824" i="51"/>
  <c r="K325825" i="51"/>
  <c r="K325826" i="51"/>
  <c r="K325827" i="51"/>
  <c r="K325828" i="51"/>
  <c r="K325829" i="51"/>
  <c r="K325830" i="51"/>
  <c r="K325831" i="51"/>
  <c r="K325832" i="51"/>
  <c r="K325833" i="51"/>
  <c r="K325834" i="51"/>
  <c r="K325835" i="51"/>
  <c r="K325836" i="51"/>
  <c r="K325837" i="51"/>
  <c r="K325838" i="51"/>
  <c r="K325839" i="51"/>
  <c r="K325840" i="51"/>
  <c r="K325841" i="51"/>
  <c r="K325842" i="51"/>
  <c r="K325843" i="51"/>
  <c r="K325844" i="51"/>
  <c r="K325845" i="51"/>
  <c r="K325846" i="51"/>
  <c r="K325847" i="51"/>
  <c r="K325848" i="51"/>
  <c r="K325849" i="51"/>
  <c r="K325850" i="51"/>
  <c r="K325851" i="51"/>
  <c r="K325852" i="51"/>
  <c r="K325853" i="51"/>
  <c r="K325854" i="51"/>
  <c r="K325855" i="51"/>
  <c r="K325856" i="51"/>
  <c r="K325857" i="51"/>
  <c r="K325858" i="51"/>
  <c r="K325859" i="51"/>
  <c r="K325860" i="51"/>
  <c r="K325861" i="51"/>
  <c r="K325862" i="51"/>
  <c r="K325863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6230" i="51"/>
  <c r="K326231" i="51"/>
  <c r="K326232" i="51"/>
  <c r="K326233" i="51"/>
  <c r="K326234" i="51"/>
  <c r="K326235" i="51"/>
  <c r="K326236" i="51"/>
  <c r="K326237" i="51"/>
  <c r="K326238" i="51"/>
  <c r="K326239" i="51"/>
  <c r="K326240" i="51"/>
  <c r="K326241" i="51"/>
  <c r="K326242" i="51"/>
  <c r="K326243" i="51"/>
  <c r="K326244" i="51"/>
  <c r="K326245" i="51"/>
  <c r="K326246" i="51"/>
  <c r="K326247" i="51"/>
  <c r="K326248" i="51"/>
  <c r="K326249" i="51"/>
  <c r="K326250" i="51"/>
  <c r="K326251" i="51"/>
  <c r="K326252" i="51"/>
  <c r="K326253" i="51"/>
  <c r="K326254" i="51"/>
  <c r="K326255" i="51"/>
  <c r="K326256" i="51"/>
  <c r="K326257" i="51"/>
  <c r="K326258" i="51"/>
  <c r="K326259" i="51"/>
  <c r="K326260" i="51"/>
  <c r="K326261" i="51"/>
  <c r="K326262" i="51"/>
  <c r="K326263" i="51"/>
  <c r="K326264" i="51"/>
  <c r="K326265" i="51"/>
  <c r="K326266" i="51"/>
  <c r="K326267" i="51"/>
  <c r="K326268" i="51"/>
  <c r="K326269" i="51"/>
  <c r="K326270" i="51"/>
  <c r="K326271" i="51"/>
  <c r="K326272" i="51"/>
  <c r="K326273" i="51"/>
  <c r="K326274" i="51"/>
  <c r="K326275" i="51"/>
  <c r="K326276" i="51"/>
  <c r="K326277" i="51"/>
  <c r="K326278" i="51"/>
  <c r="K326279" i="51"/>
  <c r="K326280" i="51"/>
  <c r="K326281" i="51"/>
  <c r="K326282" i="51"/>
  <c r="K326283" i="51"/>
  <c r="K326284" i="51"/>
  <c r="K326285" i="51"/>
  <c r="K326286" i="51"/>
  <c r="K326287" i="51"/>
  <c r="K326288" i="51"/>
  <c r="K326289" i="51"/>
  <c r="K326290" i="51"/>
  <c r="K326291" i="51"/>
  <c r="K326292" i="51"/>
  <c r="K326293" i="51"/>
  <c r="K326294" i="51"/>
  <c r="K326295" i="51"/>
  <c r="K326296" i="51"/>
  <c r="K326297" i="51"/>
  <c r="K326298" i="51"/>
  <c r="K326299" i="51"/>
  <c r="K326300" i="51"/>
  <c r="K326301" i="51"/>
  <c r="K326302" i="51"/>
  <c r="K326303" i="51"/>
  <c r="K326304" i="51"/>
  <c r="K326305" i="51"/>
  <c r="K326306" i="51"/>
  <c r="K326307" i="51"/>
  <c r="K326308" i="51"/>
  <c r="K326309" i="51"/>
  <c r="K326310" i="51"/>
  <c r="K326311" i="51"/>
  <c r="K326312" i="51"/>
  <c r="K326313" i="51"/>
  <c r="K326314" i="51"/>
  <c r="K326315" i="51"/>
  <c r="K326316" i="51"/>
  <c r="K326317" i="51"/>
  <c r="K326318" i="51"/>
  <c r="K326319" i="51"/>
  <c r="K326320" i="51"/>
  <c r="K326321" i="51"/>
  <c r="K326322" i="51"/>
  <c r="K326323" i="51"/>
  <c r="K326324" i="51"/>
  <c r="K326325" i="51"/>
  <c r="K326326" i="51"/>
  <c r="K326327" i="51"/>
  <c r="K326328" i="51"/>
  <c r="K326329" i="51"/>
  <c r="K326330" i="51"/>
  <c r="K326331" i="51"/>
  <c r="K326332" i="51"/>
  <c r="K326333" i="51"/>
  <c r="K326334" i="51"/>
  <c r="K326335" i="51"/>
  <c r="K326336" i="51"/>
  <c r="K326337" i="51"/>
  <c r="K326338" i="51"/>
  <c r="K326339" i="51"/>
  <c r="K326340" i="51"/>
  <c r="K326341" i="51"/>
  <c r="K326342" i="51"/>
  <c r="K326343" i="51"/>
  <c r="K326344" i="51"/>
  <c r="K326345" i="51"/>
  <c r="K326346" i="51"/>
  <c r="K326347" i="51"/>
  <c r="K326348" i="51"/>
  <c r="K326349" i="51"/>
  <c r="K326350" i="51"/>
  <c r="K326351" i="51"/>
  <c r="K326352" i="51"/>
  <c r="K326353" i="51"/>
  <c r="K326354" i="51"/>
  <c r="K326355" i="51"/>
  <c r="K326356" i="51"/>
  <c r="K326357" i="51"/>
  <c r="K326358" i="51"/>
  <c r="K326359" i="51"/>
  <c r="K326360" i="51"/>
  <c r="K326361" i="51"/>
  <c r="K326362" i="51"/>
  <c r="K326363" i="51"/>
  <c r="K326364" i="51"/>
  <c r="K326365" i="51"/>
  <c r="K326366" i="51"/>
  <c r="K326367" i="51"/>
  <c r="K326368" i="51"/>
  <c r="K326369" i="51"/>
  <c r="K326370" i="51"/>
  <c r="K326371" i="51"/>
  <c r="K326372" i="51"/>
  <c r="K326373" i="51"/>
  <c r="K326374" i="51"/>
  <c r="K326375" i="51"/>
  <c r="K326376" i="51"/>
  <c r="K326377" i="51"/>
  <c r="K326378" i="51"/>
  <c r="K326379" i="51"/>
  <c r="K326380" i="51"/>
  <c r="K326381" i="51"/>
  <c r="K326382" i="51"/>
  <c r="K326383" i="51"/>
  <c r="K326384" i="51"/>
  <c r="K326385" i="51"/>
  <c r="K326386" i="51"/>
  <c r="K326387" i="51"/>
  <c r="K326388" i="51"/>
  <c r="K326389" i="51"/>
  <c r="K326390" i="51"/>
  <c r="K326391" i="51"/>
  <c r="K326392" i="51"/>
  <c r="K326393" i="51"/>
  <c r="K326394" i="51"/>
  <c r="K326395" i="51"/>
  <c r="K326396" i="51"/>
  <c r="K326397" i="51"/>
  <c r="K326398" i="51"/>
  <c r="K326399" i="51"/>
  <c r="K326400" i="51"/>
  <c r="K326401" i="51"/>
  <c r="K326402" i="51"/>
  <c r="K326403" i="51"/>
  <c r="K326404" i="51"/>
  <c r="K326405" i="51"/>
  <c r="K326406" i="51"/>
  <c r="K326407" i="51"/>
  <c r="K326408" i="51"/>
  <c r="K326409" i="51"/>
  <c r="K326410" i="51"/>
  <c r="K326411" i="51"/>
  <c r="K326412" i="51"/>
  <c r="K326413" i="51"/>
  <c r="K326414" i="51"/>
  <c r="K326415" i="51"/>
  <c r="K326416" i="51"/>
  <c r="K326417" i="51"/>
  <c r="K326418" i="51"/>
  <c r="K326419" i="51"/>
  <c r="K326420" i="51"/>
  <c r="K326421" i="51"/>
  <c r="K326422" i="51"/>
  <c r="K326423" i="51"/>
  <c r="K326424" i="51"/>
  <c r="K326425" i="51"/>
  <c r="K326426" i="51"/>
  <c r="K326427" i="51"/>
  <c r="K326428" i="51"/>
  <c r="K326429" i="51"/>
  <c r="K326430" i="51"/>
  <c r="K326431" i="51"/>
  <c r="K326432" i="51"/>
  <c r="K326433" i="51"/>
  <c r="K326434" i="51"/>
  <c r="K326435" i="51"/>
  <c r="K326436" i="51"/>
  <c r="K326437" i="51"/>
  <c r="K326438" i="51"/>
  <c r="K326439" i="51"/>
  <c r="K326440" i="51"/>
  <c r="K326441" i="51"/>
  <c r="K326442" i="51"/>
  <c r="K326443" i="51"/>
  <c r="K326444" i="51"/>
  <c r="K326445" i="51"/>
  <c r="K326446" i="51"/>
  <c r="K326447" i="51"/>
  <c r="K326448" i="51"/>
  <c r="K326449" i="51"/>
  <c r="K326450" i="51"/>
  <c r="K326451" i="51"/>
  <c r="K326452" i="51"/>
  <c r="K326453" i="51"/>
  <c r="K326454" i="51"/>
  <c r="K326455" i="51"/>
  <c r="K326456" i="51"/>
  <c r="K326457" i="51"/>
  <c r="K326458" i="51"/>
  <c r="K326459" i="51"/>
  <c r="K326460" i="51"/>
  <c r="K326461" i="51"/>
  <c r="K326462" i="51"/>
  <c r="K326463" i="51"/>
  <c r="K326464" i="51"/>
  <c r="K326465" i="51"/>
  <c r="K326466" i="51"/>
  <c r="K326467" i="51"/>
  <c r="K326468" i="51"/>
  <c r="K326469" i="51"/>
  <c r="K326470" i="51"/>
  <c r="K326471" i="51"/>
  <c r="K326472" i="51"/>
  <c r="K326473" i="51"/>
  <c r="K326474" i="51"/>
  <c r="K326475" i="51"/>
  <c r="K326476" i="51"/>
  <c r="K326477" i="51"/>
  <c r="K326478" i="51"/>
  <c r="K326479" i="51"/>
  <c r="K326480" i="51"/>
  <c r="K326481" i="51"/>
  <c r="K326482" i="51"/>
  <c r="K326483" i="51"/>
  <c r="K326484" i="51"/>
  <c r="K326485" i="51"/>
  <c r="K326486" i="51"/>
  <c r="K326487" i="51"/>
  <c r="K326488" i="51"/>
  <c r="K326489" i="51"/>
  <c r="K326490" i="51"/>
  <c r="K326491" i="51"/>
  <c r="K326492" i="51"/>
  <c r="K326493" i="51"/>
  <c r="K326494" i="51"/>
  <c r="K326495" i="51"/>
  <c r="K326496" i="51"/>
  <c r="K326497" i="51"/>
  <c r="K326498" i="51"/>
  <c r="K326499" i="51"/>
  <c r="K326500" i="51"/>
  <c r="K326501" i="51"/>
  <c r="K326502" i="51"/>
  <c r="K326503" i="51"/>
  <c r="K326504" i="51"/>
  <c r="K326505" i="51"/>
  <c r="K326506" i="51"/>
  <c r="K326507" i="51"/>
  <c r="K326508" i="51"/>
  <c r="K326509" i="51"/>
  <c r="K326510" i="51"/>
  <c r="K326511" i="51"/>
  <c r="K326512" i="51"/>
  <c r="K326513" i="51"/>
  <c r="K326514" i="51"/>
  <c r="K326515" i="51"/>
  <c r="K326516" i="51"/>
  <c r="K326517" i="51"/>
  <c r="K326518" i="51"/>
  <c r="K326519" i="51"/>
  <c r="K326520" i="51"/>
  <c r="K326521" i="51"/>
  <c r="K326522" i="51"/>
  <c r="K326523" i="51"/>
  <c r="K326524" i="51"/>
  <c r="K326525" i="51"/>
  <c r="K326526" i="51"/>
  <c r="K326527" i="51"/>
  <c r="K326528" i="51"/>
  <c r="K326529" i="51"/>
  <c r="K326530" i="51"/>
  <c r="K326531" i="51"/>
  <c r="K326532" i="51"/>
  <c r="K326533" i="51"/>
  <c r="K326534" i="51"/>
  <c r="K326535" i="51"/>
  <c r="K326536" i="51"/>
  <c r="K326537" i="51"/>
  <c r="K326538" i="51"/>
  <c r="K326539" i="51"/>
  <c r="K326540" i="51"/>
  <c r="K326541" i="51"/>
  <c r="K326542" i="51"/>
  <c r="K326543" i="51"/>
  <c r="K326544" i="51"/>
  <c r="K326545" i="51"/>
  <c r="K326546" i="51"/>
  <c r="K326547" i="51"/>
  <c r="K326548" i="51"/>
  <c r="K326549" i="51"/>
  <c r="K326550" i="51"/>
  <c r="K326551" i="51"/>
  <c r="K326552" i="51"/>
  <c r="K326553" i="51"/>
  <c r="K326554" i="51"/>
  <c r="K326555" i="51"/>
  <c r="K326556" i="51"/>
  <c r="K326557" i="51"/>
  <c r="K326558" i="51"/>
  <c r="K326559" i="51"/>
  <c r="K326560" i="51"/>
  <c r="K326561" i="51"/>
  <c r="K326562" i="51"/>
  <c r="K326563" i="51"/>
  <c r="K326564" i="51"/>
  <c r="K326565" i="51"/>
  <c r="K326566" i="51"/>
  <c r="K326567" i="51"/>
  <c r="K326568" i="51"/>
  <c r="K326569" i="51"/>
  <c r="K326570" i="51"/>
  <c r="K326571" i="51"/>
  <c r="K326572" i="51"/>
  <c r="K326573" i="51"/>
  <c r="K326574" i="51"/>
  <c r="K326575" i="51"/>
  <c r="K326576" i="51"/>
  <c r="K326577" i="51"/>
  <c r="K326578" i="51"/>
  <c r="K326579" i="51"/>
  <c r="K326580" i="51"/>
  <c r="K326581" i="51"/>
  <c r="K326582" i="51"/>
  <c r="K326583" i="51"/>
  <c r="K326584" i="51"/>
  <c r="K326585" i="51"/>
  <c r="K326586" i="51"/>
  <c r="K326587" i="51"/>
  <c r="K326588" i="51"/>
  <c r="K326589" i="51"/>
  <c r="K326590" i="51"/>
  <c r="K326591" i="51"/>
  <c r="K326592" i="51"/>
  <c r="K326593" i="51"/>
  <c r="K326594" i="51"/>
  <c r="K326595" i="51"/>
  <c r="K326596" i="51"/>
  <c r="K326597" i="51"/>
  <c r="K326598" i="51"/>
  <c r="K326599" i="51"/>
  <c r="K326600" i="51"/>
  <c r="K326601" i="51"/>
  <c r="K326602" i="51"/>
  <c r="K326603" i="51"/>
  <c r="K326604" i="51"/>
  <c r="K326605" i="51"/>
  <c r="K326606" i="51"/>
  <c r="K326607" i="51"/>
  <c r="K326608" i="51"/>
  <c r="K326609" i="51"/>
  <c r="K326610" i="51"/>
  <c r="K326611" i="51"/>
  <c r="K326612" i="51"/>
  <c r="K326613" i="51"/>
  <c r="K326614" i="51"/>
  <c r="K326615" i="51"/>
  <c r="K326616" i="51"/>
  <c r="K326617" i="51"/>
  <c r="K326618" i="51"/>
  <c r="K326619" i="51"/>
  <c r="K326620" i="51"/>
  <c r="K326621" i="51"/>
  <c r="K326622" i="51"/>
  <c r="K326623" i="51"/>
  <c r="K326624" i="51"/>
  <c r="K326625" i="51"/>
  <c r="K326626" i="51"/>
  <c r="K326627" i="51"/>
  <c r="K326628" i="51"/>
  <c r="K326629" i="51"/>
  <c r="K326630" i="51"/>
  <c r="K326631" i="51"/>
  <c r="K326632" i="51"/>
  <c r="K326633" i="51"/>
  <c r="K326634" i="51"/>
  <c r="K326635" i="51"/>
  <c r="K326636" i="51"/>
  <c r="K326637" i="51"/>
  <c r="K326638" i="51"/>
  <c r="K326639" i="51"/>
  <c r="K326640" i="51"/>
  <c r="K326641" i="51"/>
  <c r="K326642" i="51"/>
  <c r="K326643" i="51"/>
  <c r="K326644" i="51"/>
  <c r="K326645" i="51"/>
  <c r="K326646" i="51"/>
  <c r="K326647" i="51"/>
  <c r="K326648" i="51"/>
  <c r="K326649" i="51"/>
  <c r="K326650" i="51"/>
  <c r="K326651" i="51"/>
  <c r="K326652" i="51"/>
  <c r="K326653" i="51"/>
  <c r="K326654" i="51"/>
  <c r="K326655" i="51"/>
  <c r="K326656" i="51"/>
  <c r="K326657" i="51"/>
  <c r="K326658" i="51"/>
  <c r="K326659" i="51"/>
  <c r="K326660" i="51"/>
  <c r="K326661" i="51"/>
  <c r="K326662" i="51"/>
  <c r="K326663" i="51"/>
  <c r="K326664" i="51"/>
  <c r="K326665" i="51"/>
  <c r="K326666" i="51"/>
  <c r="K326667" i="51"/>
  <c r="K326668" i="51"/>
  <c r="K326669" i="51"/>
  <c r="K326670" i="51"/>
  <c r="K326671" i="51"/>
  <c r="K326672" i="51"/>
  <c r="K326673" i="51"/>
  <c r="K326674" i="51"/>
  <c r="K326675" i="51"/>
  <c r="K326676" i="51"/>
  <c r="K326677" i="51"/>
  <c r="K326678" i="51"/>
  <c r="K326679" i="51"/>
  <c r="K326680" i="51"/>
  <c r="K326681" i="51"/>
  <c r="K326682" i="51"/>
  <c r="K326683" i="51"/>
  <c r="K326684" i="51"/>
  <c r="K326685" i="51"/>
  <c r="K326686" i="51"/>
  <c r="K326687" i="51"/>
  <c r="K326688" i="51"/>
  <c r="K326689" i="51"/>
  <c r="K326690" i="51"/>
  <c r="K326691" i="51"/>
  <c r="K326692" i="51"/>
  <c r="K326693" i="51"/>
  <c r="K326694" i="51"/>
  <c r="K326695" i="51"/>
  <c r="K326696" i="51"/>
  <c r="K326697" i="51"/>
  <c r="K326698" i="51"/>
  <c r="K326699" i="51"/>
  <c r="K326700" i="51"/>
  <c r="K326701" i="51"/>
  <c r="K326702" i="51"/>
  <c r="K326703" i="51"/>
  <c r="K326704" i="51"/>
  <c r="K326705" i="51"/>
  <c r="K326706" i="51"/>
  <c r="K326707" i="51"/>
  <c r="K326708" i="51"/>
  <c r="K326709" i="51"/>
  <c r="K326710" i="51"/>
  <c r="K326711" i="51"/>
  <c r="K326712" i="51"/>
  <c r="K326713" i="51"/>
  <c r="K326714" i="51"/>
  <c r="K326715" i="51"/>
  <c r="K326716" i="51"/>
  <c r="K326717" i="51"/>
  <c r="K326718" i="51"/>
  <c r="K326719" i="51"/>
  <c r="K326720" i="51"/>
  <c r="K326721" i="51"/>
  <c r="K326722" i="51"/>
  <c r="K326723" i="51"/>
  <c r="K326724" i="51"/>
  <c r="K326725" i="51"/>
  <c r="K326726" i="51"/>
  <c r="K326727" i="51"/>
  <c r="K326728" i="51"/>
  <c r="K326729" i="51"/>
  <c r="K326730" i="51"/>
  <c r="K326731" i="51"/>
  <c r="K326732" i="51"/>
  <c r="K326733" i="51"/>
  <c r="K326734" i="51"/>
  <c r="K326735" i="51"/>
  <c r="K326736" i="51"/>
  <c r="K326737" i="51"/>
  <c r="K326738" i="51"/>
  <c r="K326739" i="51"/>
  <c r="K326740" i="51"/>
  <c r="K326741" i="51"/>
  <c r="K326742" i="51"/>
  <c r="K326743" i="51"/>
  <c r="K326744" i="51"/>
  <c r="K326745" i="51"/>
  <c r="K326746" i="51"/>
  <c r="K326747" i="51"/>
  <c r="K326748" i="51"/>
  <c r="K326749" i="51"/>
  <c r="K326750" i="51"/>
  <c r="K326751" i="51"/>
  <c r="K326752" i="51"/>
  <c r="K326753" i="51"/>
  <c r="K326754" i="51"/>
  <c r="K326755" i="51"/>
  <c r="K326756" i="51"/>
  <c r="K326757" i="51"/>
  <c r="K326758" i="51"/>
  <c r="K326759" i="51"/>
  <c r="K326760" i="51"/>
  <c r="K326761" i="51"/>
  <c r="K326762" i="51"/>
  <c r="K326763" i="51"/>
  <c r="K326764" i="51"/>
  <c r="K326765" i="51"/>
  <c r="K326766" i="51"/>
  <c r="K326767" i="51"/>
  <c r="K326768" i="51"/>
  <c r="K326769" i="51"/>
  <c r="K326770" i="51"/>
  <c r="K326771" i="51"/>
  <c r="K326772" i="51"/>
  <c r="K326773" i="51"/>
  <c r="K326774" i="51"/>
  <c r="K326775" i="51"/>
  <c r="K326776" i="51"/>
  <c r="K326777" i="51"/>
  <c r="K326778" i="51"/>
  <c r="K326779" i="51"/>
  <c r="K326780" i="51"/>
  <c r="K326781" i="51"/>
  <c r="K326782" i="51"/>
  <c r="K326783" i="51"/>
  <c r="K326784" i="51"/>
  <c r="K326785" i="51"/>
  <c r="K326786" i="51"/>
  <c r="K326787" i="51"/>
  <c r="K326788" i="51"/>
  <c r="K326789" i="51"/>
  <c r="K326790" i="51"/>
  <c r="K326791" i="51"/>
  <c r="K326792" i="51"/>
  <c r="K326793" i="51"/>
  <c r="K326794" i="51"/>
  <c r="K326795" i="51"/>
  <c r="K326796" i="51"/>
  <c r="K326797" i="51"/>
  <c r="K326798" i="51"/>
  <c r="K326799" i="51"/>
  <c r="K326800" i="51"/>
  <c r="K326801" i="51"/>
  <c r="K326802" i="51"/>
  <c r="K326803" i="51"/>
  <c r="K326804" i="51"/>
  <c r="K326805" i="51"/>
  <c r="K326806" i="51"/>
  <c r="K326807" i="51"/>
  <c r="K326808" i="51"/>
  <c r="K326809" i="51"/>
  <c r="K326810" i="51"/>
  <c r="K326811" i="51"/>
  <c r="K326812" i="51"/>
  <c r="K326813" i="51"/>
  <c r="K326814" i="51"/>
  <c r="K326815" i="51"/>
  <c r="K326816" i="51"/>
  <c r="K326817" i="51"/>
  <c r="K326818" i="51"/>
  <c r="K326819" i="51"/>
  <c r="K326820" i="51"/>
  <c r="K326821" i="51"/>
  <c r="K326822" i="51"/>
  <c r="K326823" i="51"/>
  <c r="K326824" i="51"/>
  <c r="K326825" i="51"/>
  <c r="K326826" i="51"/>
  <c r="K326827" i="51"/>
  <c r="K326828" i="51"/>
  <c r="K326829" i="51"/>
  <c r="K326830" i="51"/>
  <c r="K326831" i="51"/>
  <c r="K326832" i="51"/>
  <c r="K326833" i="51"/>
  <c r="K326834" i="51"/>
  <c r="K326835" i="51"/>
  <c r="K326836" i="51"/>
  <c r="K326837" i="51"/>
  <c r="K326838" i="51"/>
  <c r="K326839" i="51"/>
  <c r="K326840" i="51"/>
  <c r="K326841" i="51"/>
  <c r="K326842" i="51"/>
  <c r="K326843" i="51"/>
  <c r="K326844" i="51"/>
  <c r="K326845" i="51"/>
  <c r="K326846" i="51"/>
  <c r="K326847" i="51"/>
  <c r="K326848" i="51"/>
  <c r="K326849" i="51"/>
  <c r="K326850" i="51"/>
  <c r="K326851" i="51"/>
  <c r="K326852" i="51"/>
  <c r="K326853" i="51"/>
  <c r="K326854" i="51"/>
  <c r="K326855" i="51"/>
  <c r="K326856" i="51"/>
  <c r="K326857" i="51"/>
  <c r="K326858" i="51"/>
  <c r="K326859" i="51"/>
  <c r="K326860" i="51"/>
  <c r="K326861" i="51"/>
  <c r="K326862" i="51"/>
  <c r="K326863" i="51"/>
  <c r="K326864" i="51"/>
  <c r="K326865" i="51"/>
  <c r="K326866" i="51"/>
  <c r="K326867" i="51"/>
  <c r="K326868" i="51"/>
  <c r="K326869" i="51"/>
  <c r="K326870" i="51"/>
  <c r="K326871" i="51"/>
  <c r="K326872" i="51"/>
  <c r="K326873" i="51"/>
  <c r="K326874" i="51"/>
  <c r="K326875" i="51"/>
  <c r="K326876" i="51"/>
  <c r="K326877" i="51"/>
  <c r="K326878" i="51"/>
  <c r="K326879" i="51"/>
  <c r="K326880" i="51"/>
  <c r="K326881" i="51"/>
  <c r="K326882" i="51"/>
  <c r="K326883" i="51"/>
  <c r="K326884" i="51"/>
  <c r="K326885" i="51"/>
  <c r="K326886" i="51"/>
  <c r="K326887" i="51"/>
  <c r="K326888" i="51"/>
  <c r="K326889" i="51"/>
  <c r="K326890" i="51"/>
  <c r="K326891" i="51"/>
  <c r="K326892" i="51"/>
  <c r="K326893" i="51"/>
  <c r="K326894" i="51"/>
  <c r="K326895" i="51"/>
  <c r="K326896" i="51"/>
  <c r="K326897" i="51"/>
  <c r="K326898" i="51"/>
  <c r="K326899" i="51"/>
  <c r="K326900" i="51"/>
  <c r="K326901" i="51"/>
  <c r="K326902" i="51"/>
  <c r="K326903" i="51"/>
  <c r="K326904" i="51"/>
  <c r="K326905" i="51"/>
  <c r="K326906" i="51"/>
  <c r="K326907" i="51"/>
  <c r="K326908" i="51"/>
  <c r="K326909" i="51"/>
  <c r="K326910" i="51"/>
  <c r="K326911" i="51"/>
  <c r="K326912" i="51"/>
  <c r="K326913" i="51"/>
  <c r="K326914" i="51"/>
  <c r="K326915" i="51"/>
  <c r="K326916" i="51"/>
  <c r="K326917" i="51"/>
  <c r="K326918" i="51"/>
  <c r="K326919" i="51"/>
  <c r="K326920" i="51"/>
  <c r="K326921" i="51"/>
  <c r="K326922" i="51"/>
  <c r="K326923" i="51"/>
  <c r="K326924" i="51"/>
  <c r="K326925" i="51"/>
  <c r="K326926" i="51"/>
  <c r="K326927" i="51"/>
  <c r="K326928" i="51"/>
  <c r="K326929" i="51"/>
  <c r="K326930" i="51"/>
  <c r="K326931" i="51"/>
  <c r="K326932" i="51"/>
  <c r="K326933" i="51"/>
  <c r="K326934" i="51"/>
  <c r="K326935" i="51"/>
  <c r="K326936" i="51"/>
  <c r="K326937" i="51"/>
  <c r="K326938" i="51"/>
  <c r="K326939" i="51"/>
  <c r="K326940" i="51"/>
  <c r="K326941" i="51"/>
  <c r="K326942" i="51"/>
  <c r="K326943" i="51"/>
  <c r="K326944" i="51"/>
  <c r="K326945" i="51"/>
  <c r="K326946" i="51"/>
  <c r="K326947" i="51"/>
  <c r="K326948" i="51"/>
  <c r="K326949" i="51"/>
  <c r="K326950" i="51"/>
  <c r="K326951" i="51"/>
  <c r="K326952" i="51"/>
  <c r="K326953" i="51"/>
  <c r="K326954" i="51"/>
  <c r="K326955" i="51"/>
  <c r="K326956" i="51"/>
  <c r="K326957" i="51"/>
  <c r="K326958" i="51"/>
  <c r="K326959" i="51"/>
  <c r="K326960" i="51"/>
  <c r="K326961" i="51"/>
  <c r="K326962" i="51"/>
  <c r="K326963" i="51"/>
  <c r="K326964" i="51"/>
  <c r="K326965" i="51"/>
  <c r="K326966" i="51"/>
  <c r="K326967" i="51"/>
  <c r="K326968" i="51"/>
  <c r="K326969" i="51"/>
  <c r="K326970" i="51"/>
  <c r="K326971" i="51"/>
  <c r="K326972" i="51"/>
  <c r="K326973" i="51"/>
  <c r="K326974" i="51"/>
  <c r="K326975" i="51"/>
  <c r="K326976" i="51"/>
  <c r="K326977" i="51"/>
  <c r="K326978" i="51"/>
  <c r="K326979" i="51"/>
  <c r="K326980" i="51"/>
  <c r="K326981" i="51"/>
  <c r="K326982" i="51"/>
  <c r="K326983" i="51"/>
  <c r="K326984" i="51"/>
  <c r="K326985" i="51"/>
  <c r="K326986" i="51"/>
  <c r="K326987" i="51"/>
  <c r="K326988" i="51"/>
  <c r="K326989" i="51"/>
  <c r="K326990" i="51"/>
  <c r="K326991" i="51"/>
  <c r="K326992" i="51"/>
  <c r="K326993" i="51"/>
  <c r="K326994" i="51"/>
  <c r="K326995" i="51"/>
  <c r="K326996" i="51"/>
  <c r="K326997" i="51"/>
  <c r="K326998" i="51"/>
  <c r="K326999" i="51"/>
  <c r="K327000" i="51"/>
  <c r="K327001" i="51"/>
  <c r="K327002" i="51"/>
  <c r="K327003" i="51"/>
  <c r="K327004" i="51"/>
  <c r="K327005" i="51"/>
  <c r="K327006" i="51"/>
  <c r="K327007" i="51"/>
  <c r="K327008" i="51"/>
  <c r="K327009" i="51"/>
  <c r="K327010" i="51"/>
  <c r="K327011" i="51"/>
  <c r="K327012" i="51"/>
  <c r="K327013" i="51"/>
  <c r="K327014" i="51"/>
  <c r="K327015" i="51"/>
  <c r="K327016" i="51"/>
  <c r="K327017" i="51"/>
  <c r="K327018" i="51"/>
  <c r="K327019" i="51"/>
  <c r="K327020" i="51"/>
  <c r="K327021" i="51"/>
  <c r="K327022" i="51"/>
  <c r="K327023" i="51"/>
  <c r="K327024" i="51"/>
  <c r="K327025" i="51"/>
  <c r="K327026" i="51"/>
  <c r="K327027" i="51"/>
  <c r="K327028" i="51"/>
  <c r="K327029" i="51"/>
  <c r="K327030" i="51"/>
  <c r="K327031" i="51"/>
  <c r="K327032" i="51"/>
  <c r="K327033" i="51"/>
  <c r="K327034" i="51"/>
  <c r="K327035" i="51"/>
  <c r="K327036" i="51"/>
  <c r="K327037" i="51"/>
  <c r="K327038" i="51"/>
  <c r="K327039" i="51"/>
  <c r="K327040" i="51"/>
  <c r="K327041" i="51"/>
  <c r="K327042" i="51"/>
  <c r="K327043" i="51"/>
  <c r="K327044" i="51"/>
  <c r="K327045" i="51"/>
  <c r="K327046" i="51"/>
  <c r="K327047" i="51"/>
  <c r="K327048" i="51"/>
  <c r="K327049" i="51"/>
  <c r="K327050" i="51"/>
  <c r="K327051" i="51"/>
  <c r="K327052" i="51"/>
  <c r="K327053" i="51"/>
  <c r="K327054" i="51"/>
  <c r="K327055" i="51"/>
  <c r="K327056" i="51"/>
  <c r="K327057" i="51"/>
  <c r="K327058" i="51"/>
  <c r="K327059" i="51"/>
  <c r="K327060" i="51"/>
  <c r="K327061" i="51"/>
  <c r="K327062" i="51"/>
  <c r="K327063" i="51"/>
  <c r="K327064" i="51"/>
  <c r="K327065" i="51"/>
  <c r="K327066" i="51"/>
  <c r="K327067" i="51"/>
  <c r="K327068" i="51"/>
  <c r="K327069" i="51"/>
  <c r="K327070" i="51"/>
  <c r="K327071" i="51"/>
  <c r="K327072" i="51"/>
  <c r="K327073" i="51"/>
  <c r="K327074" i="51"/>
  <c r="K327075" i="51"/>
  <c r="K327076" i="51"/>
  <c r="K327077" i="51"/>
  <c r="K327078" i="51"/>
  <c r="K327079" i="51"/>
  <c r="K327080" i="51"/>
  <c r="K327081" i="51"/>
  <c r="K327082" i="51"/>
  <c r="K327083" i="51"/>
  <c r="K327084" i="51"/>
  <c r="K327085" i="51"/>
  <c r="K327086" i="51"/>
  <c r="K327087" i="51"/>
  <c r="K327088" i="51"/>
  <c r="K327089" i="51"/>
  <c r="K327090" i="51"/>
  <c r="K327091" i="51"/>
  <c r="K327092" i="51"/>
  <c r="K327093" i="51"/>
  <c r="K327094" i="51"/>
  <c r="K327095" i="51"/>
  <c r="K327096" i="51"/>
  <c r="K327097" i="51"/>
  <c r="K327098" i="51"/>
  <c r="K327099" i="51"/>
  <c r="K327100" i="51"/>
  <c r="K327101" i="51"/>
  <c r="K327102" i="51"/>
  <c r="K327103" i="51"/>
  <c r="K327104" i="51"/>
  <c r="K327105" i="51"/>
  <c r="K327106" i="51"/>
  <c r="K327107" i="51"/>
  <c r="K327108" i="51"/>
  <c r="K327109" i="51"/>
  <c r="K327110" i="51"/>
  <c r="K327111" i="51"/>
  <c r="K327112" i="51"/>
  <c r="K327113" i="51"/>
  <c r="K327114" i="51"/>
  <c r="K327115" i="51"/>
  <c r="K327116" i="51"/>
  <c r="K327117" i="51"/>
  <c r="K327118" i="51"/>
  <c r="K327119" i="51"/>
  <c r="K327120" i="51"/>
  <c r="K327121" i="51"/>
  <c r="K327122" i="51"/>
  <c r="K327123" i="51"/>
  <c r="K327124" i="51"/>
  <c r="K327125" i="51"/>
  <c r="K327126" i="51"/>
  <c r="K327127" i="51"/>
  <c r="K327128" i="51"/>
  <c r="K327129" i="51"/>
  <c r="K327130" i="51"/>
  <c r="K327131" i="51"/>
  <c r="K327132" i="51"/>
  <c r="K327133" i="51"/>
  <c r="K327134" i="51"/>
  <c r="K327135" i="51"/>
  <c r="K327136" i="51"/>
  <c r="K327137" i="51"/>
  <c r="K327138" i="51"/>
  <c r="K327139" i="51"/>
  <c r="K327140" i="51"/>
  <c r="K327141" i="51"/>
  <c r="K327142" i="51"/>
  <c r="K327143" i="51"/>
  <c r="K327144" i="51"/>
  <c r="K327145" i="51"/>
  <c r="K327146" i="51"/>
  <c r="K327147" i="51"/>
  <c r="K327148" i="51"/>
  <c r="K327149" i="51"/>
  <c r="K327150" i="51"/>
  <c r="K327151" i="51"/>
  <c r="K327152" i="51"/>
  <c r="K327153" i="51"/>
  <c r="K327154" i="51"/>
  <c r="K327155" i="51"/>
  <c r="K327156" i="51"/>
  <c r="K327157" i="51"/>
  <c r="K327158" i="51"/>
  <c r="K327159" i="51"/>
  <c r="K327160" i="51"/>
  <c r="K327161" i="51"/>
  <c r="K327162" i="51"/>
  <c r="K327163" i="51"/>
  <c r="K327164" i="51"/>
  <c r="K327165" i="51"/>
  <c r="K327166" i="51"/>
  <c r="K327167" i="51"/>
  <c r="K327168" i="51"/>
  <c r="K327169" i="51"/>
  <c r="K327170" i="51"/>
  <c r="K327171" i="51"/>
  <c r="K327172" i="51"/>
  <c r="K327173" i="51"/>
  <c r="K327174" i="51"/>
  <c r="K327175" i="51"/>
  <c r="K327176" i="51"/>
  <c r="K327177" i="51"/>
  <c r="K327178" i="51"/>
  <c r="K327179" i="51"/>
  <c r="K327180" i="51"/>
  <c r="K327181" i="51"/>
  <c r="K327182" i="51"/>
  <c r="K327183" i="51"/>
  <c r="K327184" i="51"/>
  <c r="K327185" i="51"/>
  <c r="K327186" i="51"/>
  <c r="K327187" i="51"/>
  <c r="K327188" i="51"/>
  <c r="K327189" i="51"/>
  <c r="K327190" i="51"/>
  <c r="K327191" i="51"/>
  <c r="K327192" i="51"/>
  <c r="K327193" i="51"/>
  <c r="K327194" i="51"/>
  <c r="K327195" i="51"/>
  <c r="K327196" i="51"/>
  <c r="K327197" i="51"/>
  <c r="K327198" i="51"/>
  <c r="K327199" i="51"/>
  <c r="K327200" i="51"/>
  <c r="K327201" i="51"/>
  <c r="K327202" i="51"/>
  <c r="K327203" i="51"/>
  <c r="K327204" i="51"/>
  <c r="K327205" i="51"/>
  <c r="K327206" i="51"/>
  <c r="K327207" i="51"/>
  <c r="K327208" i="51"/>
  <c r="K327209" i="51"/>
  <c r="K327210" i="51"/>
  <c r="K327211" i="51"/>
  <c r="K327212" i="51"/>
  <c r="K327213" i="51"/>
  <c r="K327214" i="51"/>
  <c r="K327215" i="51"/>
  <c r="K327216" i="51"/>
  <c r="K327217" i="51"/>
  <c r="K327218" i="51"/>
  <c r="K327219" i="51"/>
  <c r="K327220" i="51"/>
  <c r="K327221" i="51"/>
  <c r="K327222" i="51"/>
  <c r="K327223" i="51"/>
  <c r="K327224" i="51"/>
  <c r="K327225" i="51"/>
  <c r="K327226" i="51"/>
  <c r="K327227" i="51"/>
  <c r="K327228" i="51"/>
  <c r="K327229" i="51"/>
  <c r="K327230" i="51"/>
  <c r="K327231" i="51"/>
  <c r="K327232" i="51"/>
  <c r="K327233" i="51"/>
  <c r="K327234" i="51"/>
  <c r="K327235" i="51"/>
  <c r="K327236" i="51"/>
  <c r="K327237" i="51"/>
  <c r="K327238" i="51"/>
  <c r="K327239" i="51"/>
  <c r="K327240" i="51"/>
  <c r="K327241" i="51"/>
  <c r="K327242" i="51"/>
  <c r="K327243" i="51"/>
  <c r="K327244" i="51"/>
  <c r="K327245" i="51"/>
  <c r="K327246" i="51"/>
  <c r="K327247" i="51"/>
  <c r="K327248" i="51"/>
  <c r="K327249" i="51"/>
  <c r="K327250" i="51"/>
  <c r="K327251" i="51"/>
  <c r="K327252" i="51"/>
  <c r="K327253" i="51"/>
  <c r="K327254" i="51"/>
  <c r="K327255" i="51"/>
  <c r="K327256" i="51"/>
  <c r="K327257" i="51"/>
  <c r="K327258" i="51"/>
  <c r="K327259" i="51"/>
  <c r="K327260" i="51"/>
  <c r="K327261" i="51"/>
  <c r="K327262" i="51"/>
  <c r="K327263" i="51"/>
  <c r="K327264" i="51"/>
  <c r="K327265" i="51"/>
  <c r="K327266" i="51"/>
  <c r="K327267" i="51"/>
  <c r="K327268" i="51"/>
  <c r="K327269" i="51"/>
  <c r="K327270" i="51"/>
  <c r="K327271" i="51"/>
  <c r="K327272" i="51"/>
  <c r="K327273" i="51"/>
  <c r="K327274" i="51"/>
  <c r="K327275" i="51"/>
  <c r="K327276" i="51"/>
  <c r="K327277" i="51"/>
  <c r="K327278" i="51"/>
  <c r="K327279" i="51"/>
  <c r="K327280" i="51"/>
  <c r="K327281" i="51"/>
  <c r="K327282" i="51"/>
  <c r="K327283" i="51"/>
  <c r="K327284" i="51"/>
  <c r="K327285" i="51"/>
  <c r="K327286" i="51"/>
  <c r="K327287" i="51"/>
  <c r="K327288" i="51"/>
  <c r="K327289" i="51"/>
  <c r="K327290" i="51"/>
  <c r="K327291" i="51"/>
  <c r="K327292" i="51"/>
  <c r="K327293" i="51"/>
  <c r="K327294" i="51"/>
  <c r="K327295" i="51"/>
  <c r="K327296" i="51"/>
  <c r="K327297" i="51"/>
  <c r="K327298" i="51"/>
  <c r="K327299" i="51"/>
  <c r="K327300" i="51"/>
  <c r="K327301" i="51"/>
  <c r="K327302" i="51"/>
  <c r="K327303" i="51"/>
  <c r="K327304" i="51"/>
  <c r="K327305" i="51"/>
  <c r="K327306" i="51"/>
  <c r="K327307" i="51"/>
  <c r="K327308" i="51"/>
  <c r="K327309" i="51"/>
  <c r="K327310" i="51"/>
  <c r="K327311" i="51"/>
  <c r="K327312" i="51"/>
  <c r="K327313" i="51"/>
  <c r="K327314" i="51"/>
  <c r="K327315" i="51"/>
  <c r="K327316" i="51"/>
  <c r="K327317" i="51"/>
  <c r="K327318" i="51"/>
  <c r="K327319" i="51"/>
  <c r="K327320" i="51"/>
  <c r="K327321" i="51"/>
  <c r="K327322" i="51"/>
  <c r="K327323" i="51"/>
  <c r="K327324" i="51"/>
  <c r="K327325" i="51"/>
  <c r="K327326" i="51"/>
  <c r="K327327" i="51"/>
  <c r="K327328" i="51"/>
  <c r="K327329" i="51"/>
  <c r="K327330" i="51"/>
  <c r="K327331" i="51"/>
  <c r="K327332" i="51"/>
  <c r="K327333" i="51"/>
  <c r="K327334" i="51"/>
  <c r="K327335" i="51"/>
  <c r="K327336" i="51"/>
  <c r="K327337" i="51"/>
  <c r="K327338" i="51"/>
  <c r="K327339" i="51"/>
  <c r="K327340" i="51"/>
  <c r="K327341" i="51"/>
  <c r="K327342" i="51"/>
  <c r="K327343" i="51"/>
  <c r="K327344" i="51"/>
  <c r="K327345" i="51"/>
  <c r="K327346" i="51"/>
  <c r="K327347" i="51"/>
  <c r="K327348" i="51"/>
  <c r="K327349" i="51"/>
  <c r="K327350" i="51"/>
  <c r="K327351" i="51"/>
  <c r="K327352" i="51"/>
  <c r="K327353" i="51"/>
  <c r="K327354" i="51"/>
  <c r="K327355" i="51"/>
  <c r="K327356" i="51"/>
  <c r="K327357" i="51"/>
  <c r="K327358" i="51"/>
  <c r="K327359" i="51"/>
  <c r="K327360" i="51"/>
  <c r="K327361" i="51"/>
  <c r="K327362" i="51"/>
  <c r="K327363" i="51"/>
  <c r="K327364" i="51"/>
  <c r="K327365" i="51"/>
  <c r="K327366" i="51"/>
  <c r="K327367" i="51"/>
  <c r="K327368" i="51"/>
  <c r="K327369" i="51"/>
  <c r="K327370" i="51"/>
  <c r="K327371" i="51"/>
  <c r="K327372" i="51"/>
  <c r="K327373" i="51"/>
  <c r="K327374" i="51"/>
  <c r="K327375" i="51"/>
  <c r="K327376" i="51"/>
  <c r="K327377" i="51"/>
  <c r="K327378" i="51"/>
  <c r="K327379" i="51"/>
  <c r="K327380" i="51"/>
  <c r="K327381" i="51"/>
  <c r="K327382" i="51"/>
  <c r="K327383" i="51"/>
  <c r="K327384" i="51"/>
  <c r="K327385" i="51"/>
  <c r="K327386" i="51"/>
  <c r="K327387" i="51"/>
  <c r="K327388" i="51"/>
  <c r="K327389" i="51"/>
  <c r="K327390" i="51"/>
  <c r="K327391" i="51"/>
  <c r="K327392" i="51"/>
  <c r="K327393" i="51"/>
  <c r="K327394" i="51"/>
  <c r="K327395" i="51"/>
  <c r="K327396" i="51"/>
  <c r="K327397" i="51"/>
  <c r="K327398" i="51"/>
  <c r="K327399" i="51"/>
  <c r="K327400" i="51"/>
  <c r="K327401" i="51"/>
  <c r="K327402" i="51"/>
  <c r="K327403" i="51"/>
  <c r="K327404" i="51"/>
  <c r="K327405" i="51"/>
  <c r="K327406" i="51"/>
  <c r="K327407" i="51"/>
  <c r="K327408" i="51"/>
  <c r="K327409" i="51"/>
  <c r="K327410" i="51"/>
  <c r="K327411" i="51"/>
  <c r="K327412" i="51"/>
  <c r="K327413" i="51"/>
  <c r="K327414" i="51"/>
  <c r="K327415" i="51"/>
  <c r="K327416" i="51"/>
  <c r="K327417" i="51"/>
  <c r="K327418" i="51"/>
  <c r="K327419" i="51"/>
  <c r="K327420" i="51"/>
  <c r="K327421" i="51"/>
  <c r="K327422" i="51"/>
  <c r="K327423" i="51"/>
  <c r="K327424" i="51"/>
  <c r="K327425" i="51"/>
  <c r="K327426" i="51"/>
  <c r="K327427" i="51"/>
  <c r="K327428" i="51"/>
  <c r="K327429" i="51"/>
  <c r="K327430" i="51"/>
  <c r="K327431" i="51"/>
  <c r="K327432" i="51"/>
  <c r="K327433" i="51"/>
  <c r="K327434" i="51"/>
  <c r="K327435" i="51"/>
  <c r="K327436" i="51"/>
  <c r="K327437" i="51"/>
  <c r="K327438" i="51"/>
  <c r="K327439" i="51"/>
  <c r="K327440" i="51"/>
  <c r="K327441" i="51"/>
  <c r="K327442" i="51"/>
  <c r="K327443" i="51"/>
  <c r="K327444" i="51"/>
  <c r="K327445" i="51"/>
  <c r="K327446" i="51"/>
  <c r="K327447" i="51"/>
  <c r="K327448" i="51"/>
  <c r="K327449" i="51"/>
  <c r="K327450" i="51"/>
  <c r="K327451" i="51"/>
  <c r="K327452" i="51"/>
  <c r="K327453" i="51"/>
  <c r="K327454" i="51"/>
  <c r="K327455" i="51"/>
  <c r="K327456" i="51"/>
  <c r="K327457" i="51"/>
  <c r="K327458" i="51"/>
  <c r="K327459" i="51"/>
  <c r="K327460" i="51"/>
  <c r="K327461" i="51"/>
  <c r="K327462" i="51"/>
  <c r="K327463" i="51"/>
  <c r="K327464" i="51"/>
  <c r="K327465" i="51"/>
  <c r="K327466" i="51"/>
  <c r="K327467" i="51"/>
  <c r="K327468" i="51"/>
  <c r="K327469" i="51"/>
  <c r="K327470" i="51"/>
  <c r="K327471" i="51"/>
  <c r="K327472" i="51"/>
  <c r="K327473" i="51"/>
  <c r="K327474" i="51"/>
  <c r="K327475" i="51"/>
  <c r="K327476" i="51"/>
  <c r="K327477" i="51"/>
  <c r="K327478" i="51"/>
  <c r="K327479" i="51"/>
  <c r="K327480" i="51"/>
  <c r="K327481" i="51"/>
  <c r="K327482" i="51"/>
  <c r="K327483" i="51"/>
  <c r="K327484" i="51"/>
  <c r="K327485" i="51"/>
  <c r="K327486" i="51"/>
  <c r="K327487" i="51"/>
  <c r="K327488" i="51"/>
  <c r="K327489" i="51"/>
  <c r="K327490" i="51"/>
  <c r="K327491" i="51"/>
  <c r="K327492" i="51"/>
  <c r="K327493" i="51"/>
  <c r="K327494" i="51"/>
  <c r="K327495" i="51"/>
  <c r="K327496" i="51"/>
  <c r="K327497" i="51"/>
  <c r="K327498" i="51"/>
  <c r="K327499" i="51"/>
  <c r="K327500" i="51"/>
  <c r="K327501" i="51"/>
  <c r="K327502" i="51"/>
  <c r="K327503" i="51"/>
  <c r="K327504" i="51"/>
  <c r="K327505" i="51"/>
  <c r="K327506" i="51"/>
  <c r="K327507" i="51"/>
  <c r="K327508" i="51"/>
  <c r="K327509" i="51"/>
  <c r="K327510" i="51"/>
  <c r="K327511" i="51"/>
  <c r="K327512" i="51"/>
  <c r="K327513" i="51"/>
  <c r="K327514" i="51"/>
  <c r="K327515" i="51"/>
  <c r="K327516" i="51"/>
  <c r="K327517" i="51"/>
  <c r="K327518" i="51"/>
  <c r="K327519" i="51"/>
  <c r="K327520" i="51"/>
  <c r="K327521" i="51"/>
  <c r="K327522" i="51"/>
  <c r="K327523" i="51"/>
  <c r="K327524" i="51"/>
  <c r="K327525" i="51"/>
  <c r="K327526" i="51"/>
  <c r="K327527" i="51"/>
  <c r="K327528" i="51"/>
  <c r="K327529" i="51"/>
  <c r="K327530" i="51"/>
  <c r="K327531" i="51"/>
  <c r="K327532" i="51"/>
  <c r="K327533" i="51"/>
  <c r="K327534" i="51"/>
  <c r="K327535" i="51"/>
  <c r="K327536" i="51"/>
  <c r="K327537" i="51"/>
  <c r="K327538" i="51"/>
  <c r="K327539" i="51"/>
  <c r="K327540" i="51"/>
  <c r="K327541" i="51"/>
  <c r="K327542" i="51"/>
  <c r="K327543" i="51"/>
  <c r="K327544" i="51"/>
  <c r="K327545" i="51"/>
  <c r="K327546" i="51"/>
  <c r="K327547" i="51"/>
  <c r="K327548" i="51"/>
  <c r="K327549" i="51"/>
  <c r="K327550" i="51"/>
  <c r="K327551" i="51"/>
  <c r="K327552" i="51"/>
  <c r="K327553" i="51"/>
  <c r="K327554" i="51"/>
  <c r="K327555" i="51"/>
  <c r="K327556" i="51"/>
  <c r="K327557" i="51"/>
  <c r="K327558" i="51"/>
  <c r="K327559" i="51"/>
  <c r="K327560" i="51"/>
  <c r="K327561" i="51"/>
  <c r="K327562" i="51"/>
  <c r="K327563" i="51"/>
  <c r="K327564" i="51"/>
  <c r="K327565" i="51"/>
  <c r="K327566" i="51"/>
  <c r="K327567" i="51"/>
  <c r="K327568" i="51"/>
  <c r="K327569" i="51"/>
  <c r="K327570" i="51"/>
  <c r="K327571" i="51"/>
  <c r="K327572" i="51"/>
  <c r="K327573" i="51"/>
  <c r="K327574" i="51"/>
  <c r="K327575" i="51"/>
  <c r="K327576" i="51"/>
  <c r="K327577" i="51"/>
  <c r="K327578" i="51"/>
  <c r="K327579" i="51"/>
  <c r="K327580" i="51"/>
  <c r="K327581" i="51"/>
  <c r="K327582" i="51"/>
  <c r="K327583" i="51"/>
  <c r="K327584" i="51"/>
  <c r="K327585" i="51"/>
  <c r="K327586" i="51"/>
  <c r="K327587" i="51"/>
  <c r="K327588" i="51"/>
  <c r="K327589" i="51"/>
  <c r="K327590" i="51"/>
  <c r="K327591" i="51"/>
  <c r="K327592" i="51"/>
  <c r="K327593" i="51"/>
  <c r="K327594" i="51"/>
  <c r="K327595" i="51"/>
  <c r="K327596" i="51"/>
  <c r="K327597" i="51"/>
  <c r="K327598" i="51"/>
  <c r="K327599" i="51"/>
  <c r="K327600" i="51"/>
  <c r="K327601" i="51"/>
  <c r="K327602" i="51"/>
  <c r="K327603" i="51"/>
  <c r="K327604" i="51"/>
  <c r="K327605" i="51"/>
  <c r="K327606" i="51"/>
  <c r="K327607" i="51"/>
  <c r="K327608" i="51"/>
  <c r="K327609" i="51"/>
  <c r="K327610" i="51"/>
  <c r="K327611" i="51"/>
  <c r="K327612" i="51"/>
  <c r="K327613" i="51"/>
  <c r="K327614" i="51"/>
  <c r="K327615" i="51"/>
  <c r="K327616" i="51"/>
  <c r="K327617" i="51"/>
  <c r="K327618" i="51"/>
  <c r="K327619" i="51"/>
  <c r="K327620" i="51"/>
  <c r="K327621" i="51"/>
  <c r="K327622" i="51"/>
  <c r="K327623" i="51"/>
  <c r="K327624" i="51"/>
  <c r="K327625" i="51"/>
  <c r="K327626" i="51"/>
  <c r="K327627" i="51"/>
  <c r="K327628" i="51"/>
  <c r="K327629" i="51"/>
  <c r="K327630" i="51"/>
  <c r="K327631" i="51"/>
  <c r="K327632" i="51"/>
  <c r="K327633" i="51"/>
  <c r="K327634" i="51"/>
  <c r="K327635" i="51"/>
  <c r="K327636" i="51"/>
  <c r="K327637" i="51"/>
  <c r="K327638" i="51"/>
  <c r="K327639" i="51"/>
  <c r="K327640" i="51"/>
  <c r="K327641" i="51"/>
  <c r="K327642" i="51"/>
  <c r="K327643" i="51"/>
  <c r="K327644" i="51"/>
  <c r="K327645" i="51"/>
  <c r="K327646" i="51"/>
  <c r="K327647" i="51"/>
  <c r="K327648" i="51"/>
  <c r="K327649" i="51"/>
  <c r="K327650" i="51"/>
  <c r="K327651" i="51"/>
  <c r="K327652" i="51"/>
  <c r="K327653" i="51"/>
  <c r="K327654" i="51"/>
  <c r="K327655" i="51"/>
  <c r="K327656" i="51"/>
  <c r="K327657" i="51"/>
  <c r="K327658" i="51"/>
  <c r="K327659" i="51"/>
  <c r="K327660" i="51"/>
  <c r="K327661" i="51"/>
  <c r="K327662" i="51"/>
  <c r="K327663" i="51"/>
  <c r="K327664" i="51"/>
  <c r="K327665" i="51"/>
  <c r="K327666" i="51"/>
  <c r="K327667" i="51"/>
  <c r="K327668" i="51"/>
  <c r="K327669" i="51"/>
  <c r="K327670" i="51"/>
  <c r="K327671" i="51"/>
  <c r="K327672" i="51"/>
  <c r="K327673" i="51"/>
  <c r="K327674" i="51"/>
  <c r="K327675" i="51"/>
  <c r="K327676" i="51"/>
  <c r="K327677" i="51"/>
  <c r="K327678" i="51"/>
  <c r="K327679" i="51"/>
  <c r="K327680" i="51"/>
  <c r="K327681" i="51"/>
  <c r="K327682" i="51"/>
  <c r="K327683" i="51"/>
  <c r="K327684" i="51"/>
  <c r="K327685" i="51"/>
  <c r="K327686" i="51"/>
  <c r="K327687" i="51"/>
  <c r="K327688" i="51"/>
  <c r="K327689" i="51"/>
  <c r="K327690" i="51"/>
  <c r="K327691" i="51"/>
  <c r="K327692" i="51"/>
  <c r="K327693" i="51"/>
  <c r="K327694" i="51"/>
  <c r="K327695" i="51"/>
  <c r="K327696" i="51"/>
  <c r="K327697" i="51"/>
  <c r="K327698" i="51"/>
  <c r="K327699" i="51"/>
  <c r="K327700" i="51"/>
  <c r="K327701" i="51"/>
  <c r="K327702" i="51"/>
  <c r="K327703" i="51"/>
  <c r="K327704" i="51"/>
  <c r="K327705" i="51"/>
  <c r="K327706" i="51"/>
  <c r="K327707" i="51"/>
  <c r="K327708" i="51"/>
  <c r="K327709" i="51"/>
  <c r="K327710" i="51"/>
  <c r="K327711" i="51"/>
  <c r="K327712" i="51"/>
  <c r="K327713" i="51"/>
  <c r="K327714" i="51"/>
  <c r="K327715" i="51"/>
  <c r="K327716" i="51"/>
  <c r="K327717" i="51"/>
  <c r="K327718" i="51"/>
  <c r="K327719" i="51"/>
  <c r="K327720" i="51"/>
  <c r="K327721" i="51"/>
  <c r="K327722" i="51"/>
  <c r="K327723" i="51"/>
  <c r="K327724" i="51"/>
  <c r="K327725" i="51"/>
  <c r="K327726" i="51"/>
  <c r="K327727" i="51"/>
  <c r="K327728" i="51"/>
  <c r="K327729" i="51"/>
  <c r="K327730" i="51"/>
  <c r="K327731" i="51"/>
  <c r="K327732" i="51"/>
  <c r="K327733" i="51"/>
  <c r="K327734" i="51"/>
  <c r="K327735" i="51"/>
  <c r="K327736" i="51"/>
  <c r="K327737" i="51"/>
  <c r="K327738" i="51"/>
  <c r="K327739" i="51"/>
  <c r="K327740" i="51"/>
  <c r="K327741" i="51"/>
  <c r="K327742" i="51"/>
  <c r="K327743" i="51"/>
  <c r="K327744" i="51"/>
  <c r="K327745" i="51"/>
  <c r="K327746" i="51"/>
  <c r="K327747" i="51"/>
  <c r="K327748" i="51"/>
  <c r="K327749" i="51"/>
  <c r="K327750" i="51"/>
  <c r="K327751" i="51"/>
  <c r="K327752" i="51"/>
  <c r="K327753" i="51"/>
  <c r="K327754" i="51"/>
  <c r="K327755" i="51"/>
  <c r="K327756" i="51"/>
  <c r="K327757" i="51"/>
  <c r="K327758" i="51"/>
  <c r="K327759" i="51"/>
  <c r="K327760" i="51"/>
  <c r="K327761" i="51"/>
  <c r="K327762" i="51"/>
  <c r="K327763" i="51"/>
  <c r="K327764" i="51"/>
  <c r="K327765" i="51"/>
  <c r="K327766" i="51"/>
  <c r="K327767" i="51"/>
  <c r="K327768" i="51"/>
  <c r="K327769" i="51"/>
  <c r="K327770" i="51"/>
  <c r="K327771" i="51"/>
  <c r="K327772" i="51"/>
  <c r="K327773" i="51"/>
  <c r="K327774" i="51"/>
  <c r="K327775" i="51"/>
  <c r="K327776" i="51"/>
  <c r="K327777" i="51"/>
  <c r="K327778" i="51"/>
  <c r="K327779" i="51"/>
  <c r="K327780" i="51"/>
  <c r="K327781" i="51"/>
  <c r="K327782" i="51"/>
  <c r="K327783" i="51"/>
  <c r="K327784" i="51"/>
  <c r="K327785" i="51"/>
  <c r="K327786" i="51"/>
  <c r="K327787" i="51"/>
  <c r="K327788" i="51"/>
  <c r="K327789" i="51"/>
  <c r="K327790" i="51"/>
  <c r="K327791" i="51"/>
  <c r="K327792" i="51"/>
  <c r="K327793" i="51"/>
  <c r="K327794" i="51"/>
  <c r="K327795" i="51"/>
  <c r="K327796" i="51"/>
  <c r="K327797" i="51"/>
  <c r="K327798" i="51"/>
  <c r="K327799" i="51"/>
  <c r="K327800" i="51"/>
  <c r="K327801" i="51"/>
  <c r="K327802" i="51"/>
  <c r="K327803" i="51"/>
  <c r="K327804" i="51"/>
  <c r="K327805" i="51"/>
  <c r="K327806" i="51"/>
  <c r="K327807" i="51"/>
  <c r="K327808" i="51"/>
  <c r="K327809" i="51"/>
  <c r="K327810" i="51"/>
  <c r="K327811" i="51"/>
  <c r="K327812" i="51"/>
  <c r="K327813" i="51"/>
  <c r="K327814" i="51"/>
  <c r="K327815" i="51"/>
  <c r="K327816" i="51"/>
  <c r="K327817" i="51"/>
  <c r="K327818" i="51"/>
  <c r="K327819" i="51"/>
  <c r="K327820" i="51"/>
  <c r="K327821" i="51"/>
  <c r="K327822" i="51"/>
  <c r="K327823" i="51"/>
  <c r="K327824" i="51"/>
  <c r="K327825" i="51"/>
  <c r="K327826" i="51"/>
  <c r="K327827" i="51"/>
  <c r="K327828" i="51"/>
  <c r="K327829" i="51"/>
  <c r="K327830" i="51"/>
  <c r="K327831" i="51"/>
  <c r="K327832" i="51"/>
  <c r="K327833" i="51"/>
  <c r="K327834" i="51"/>
  <c r="K327835" i="51"/>
  <c r="K327836" i="51"/>
  <c r="K327837" i="51"/>
  <c r="K327838" i="51"/>
  <c r="K327839" i="51"/>
  <c r="K327840" i="51"/>
  <c r="K327841" i="51"/>
  <c r="K327842" i="51"/>
  <c r="K327843" i="51"/>
  <c r="K327844" i="51"/>
  <c r="K327845" i="51"/>
  <c r="K327846" i="51"/>
  <c r="K327847" i="51"/>
  <c r="K327848" i="51"/>
  <c r="K327849" i="51"/>
  <c r="K327850" i="51"/>
  <c r="K327851" i="51"/>
  <c r="K327852" i="51"/>
  <c r="K327853" i="51"/>
  <c r="K327854" i="51"/>
  <c r="K327855" i="51"/>
  <c r="K327856" i="51"/>
  <c r="K327857" i="51"/>
  <c r="K327858" i="51"/>
  <c r="K327859" i="51"/>
  <c r="K327860" i="51"/>
  <c r="K327861" i="51"/>
  <c r="K327862" i="51"/>
  <c r="K327863" i="51"/>
  <c r="K327864" i="51"/>
  <c r="K327865" i="51"/>
  <c r="K327866" i="51"/>
  <c r="K327867" i="51"/>
  <c r="K327868" i="51"/>
  <c r="K327869" i="51"/>
  <c r="K327870" i="51"/>
  <c r="K327871" i="51"/>
  <c r="K327872" i="51"/>
  <c r="K327873" i="51"/>
  <c r="K327874" i="51"/>
  <c r="K327875" i="51"/>
  <c r="K327876" i="51"/>
  <c r="K327877" i="51"/>
  <c r="K327878" i="51"/>
  <c r="K327879" i="51"/>
  <c r="K327880" i="51"/>
  <c r="K327881" i="51"/>
  <c r="K327882" i="51"/>
  <c r="K327883" i="51"/>
  <c r="K327884" i="51"/>
  <c r="K327885" i="51"/>
  <c r="K327886" i="51"/>
  <c r="K327887" i="51"/>
  <c r="K327888" i="51"/>
  <c r="K327889" i="51"/>
  <c r="K327890" i="51"/>
  <c r="K327891" i="51"/>
  <c r="K327892" i="51"/>
  <c r="K327893" i="51"/>
  <c r="K327894" i="51"/>
  <c r="K327895" i="51"/>
  <c r="K327896" i="51"/>
  <c r="K327897" i="51"/>
  <c r="K327898" i="51"/>
  <c r="K327899" i="51"/>
  <c r="K327900" i="51"/>
  <c r="K327901" i="51"/>
  <c r="K327902" i="51"/>
  <c r="K327903" i="51"/>
  <c r="K327904" i="51"/>
  <c r="K327905" i="51"/>
  <c r="K327906" i="51"/>
  <c r="K327907" i="51"/>
  <c r="K327908" i="51"/>
  <c r="K327909" i="51"/>
  <c r="K327910" i="51"/>
  <c r="K327911" i="51"/>
  <c r="K327912" i="51"/>
  <c r="K327913" i="51"/>
  <c r="K327914" i="51"/>
  <c r="K327915" i="51"/>
  <c r="K327916" i="51"/>
  <c r="K327917" i="51"/>
  <c r="K327918" i="51"/>
  <c r="K327919" i="51"/>
  <c r="K327920" i="51"/>
  <c r="K327921" i="51"/>
  <c r="K327922" i="51"/>
  <c r="K327923" i="51"/>
  <c r="K327924" i="51"/>
  <c r="K327925" i="51"/>
  <c r="K327926" i="51"/>
  <c r="K327927" i="51"/>
  <c r="K327928" i="51"/>
  <c r="K327929" i="51"/>
  <c r="K327930" i="51"/>
  <c r="K327931" i="51"/>
  <c r="K327932" i="51"/>
  <c r="K327933" i="51"/>
  <c r="K327934" i="51"/>
  <c r="K327935" i="51"/>
  <c r="K327936" i="51"/>
  <c r="K327937" i="51"/>
  <c r="K327938" i="51"/>
  <c r="K327939" i="51"/>
  <c r="K327940" i="51"/>
  <c r="K327941" i="51"/>
  <c r="K327942" i="51"/>
  <c r="K327943" i="51"/>
  <c r="K327944" i="51"/>
  <c r="K327945" i="51"/>
  <c r="K327946" i="51"/>
  <c r="K327947" i="51"/>
  <c r="K327948" i="51"/>
  <c r="K327949" i="51"/>
  <c r="K327950" i="51"/>
  <c r="K327951" i="51"/>
  <c r="K327952" i="51"/>
  <c r="K327953" i="51"/>
  <c r="K327954" i="51"/>
  <c r="K327955" i="51"/>
  <c r="K327956" i="51"/>
  <c r="K327957" i="51"/>
  <c r="K327958" i="51"/>
  <c r="K327959" i="51"/>
  <c r="K327960" i="51"/>
  <c r="K327961" i="51"/>
  <c r="K327962" i="51"/>
  <c r="K327963" i="51"/>
  <c r="K327964" i="51"/>
  <c r="K327965" i="51"/>
  <c r="K327966" i="51"/>
  <c r="K327967" i="51"/>
  <c r="K327968" i="51"/>
  <c r="K327969" i="51"/>
  <c r="K327970" i="51"/>
  <c r="K327971" i="51"/>
  <c r="K327972" i="51"/>
  <c r="K327973" i="51"/>
  <c r="K327974" i="51"/>
  <c r="K327975" i="51"/>
  <c r="K327976" i="51"/>
  <c r="K327977" i="51"/>
  <c r="K327978" i="51"/>
  <c r="K327979" i="51"/>
  <c r="K327980" i="51"/>
  <c r="K327981" i="51"/>
  <c r="K327982" i="51"/>
  <c r="K327983" i="51"/>
  <c r="K327984" i="51"/>
  <c r="K327985" i="51"/>
  <c r="K327986" i="51"/>
  <c r="K327987" i="51"/>
  <c r="K327988" i="51"/>
  <c r="K327989" i="51"/>
  <c r="K327990" i="51"/>
  <c r="K327991" i="51"/>
  <c r="K327992" i="51"/>
  <c r="K327993" i="51"/>
  <c r="K327994" i="51"/>
  <c r="K327995" i="51"/>
  <c r="K327996" i="51"/>
  <c r="K327997" i="51"/>
  <c r="K327998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487" i="51"/>
  <c r="K328488" i="51"/>
  <c r="K328489" i="51"/>
  <c r="K328490" i="51"/>
  <c r="K328491" i="51"/>
  <c r="K328492" i="51"/>
  <c r="K328493" i="51"/>
  <c r="K328494" i="51"/>
  <c r="K328495" i="51"/>
  <c r="K328496" i="51"/>
  <c r="K328497" i="51"/>
  <c r="K328498" i="51"/>
  <c r="K328499" i="51"/>
  <c r="K328500" i="51"/>
  <c r="K328501" i="51"/>
  <c r="K328502" i="51"/>
  <c r="K328503" i="51"/>
  <c r="K328504" i="51"/>
  <c r="K328505" i="51"/>
  <c r="K328506" i="51"/>
  <c r="K328507" i="51"/>
  <c r="K328508" i="51"/>
  <c r="K328509" i="51"/>
  <c r="K328510" i="51"/>
  <c r="K328511" i="51"/>
  <c r="K328512" i="51"/>
  <c r="K328513" i="51"/>
  <c r="K328514" i="51"/>
  <c r="K328515" i="51"/>
  <c r="K328516" i="51"/>
  <c r="K328517" i="51"/>
  <c r="K328518" i="51"/>
  <c r="K328519" i="51"/>
  <c r="K328520" i="51"/>
  <c r="K328521" i="51"/>
  <c r="K328522" i="51"/>
  <c r="K328523" i="51"/>
  <c r="K328524" i="51"/>
  <c r="K328525" i="51"/>
  <c r="K328526" i="51"/>
  <c r="K328527" i="51"/>
  <c r="K328528" i="51"/>
  <c r="K328529" i="51"/>
  <c r="K328530" i="51"/>
  <c r="K328531" i="51"/>
  <c r="K328532" i="51"/>
  <c r="K328533" i="51"/>
  <c r="K328534" i="51"/>
  <c r="K328535" i="51"/>
  <c r="K328536" i="51"/>
  <c r="K328537" i="51"/>
  <c r="K328538" i="51"/>
  <c r="K328539" i="51"/>
  <c r="K328540" i="51"/>
  <c r="K328541" i="51"/>
  <c r="K328542" i="51"/>
  <c r="K328543" i="51"/>
  <c r="K328544" i="51"/>
  <c r="K328545" i="51"/>
  <c r="K328546" i="51"/>
  <c r="K328547" i="51"/>
  <c r="K328548" i="51"/>
  <c r="K328549" i="51"/>
  <c r="K328550" i="51"/>
  <c r="K328551" i="51"/>
  <c r="K328552" i="51"/>
  <c r="K328553" i="51"/>
  <c r="K328554" i="51"/>
  <c r="K328555" i="51"/>
  <c r="K328556" i="51"/>
  <c r="K328557" i="51"/>
  <c r="K328558" i="51"/>
  <c r="K328559" i="51"/>
  <c r="K328560" i="51"/>
  <c r="K328561" i="51"/>
  <c r="K328562" i="51"/>
  <c r="K328563" i="51"/>
  <c r="K328564" i="51"/>
  <c r="K328565" i="51"/>
  <c r="K328566" i="51"/>
  <c r="K328567" i="51"/>
  <c r="K328568" i="51"/>
  <c r="K328569" i="51"/>
  <c r="K328570" i="51"/>
  <c r="K328571" i="51"/>
  <c r="K328572" i="51"/>
  <c r="K328573" i="51"/>
  <c r="K328574" i="51"/>
  <c r="K328575" i="51"/>
  <c r="K328576" i="51"/>
  <c r="K328577" i="51"/>
  <c r="K328578" i="51"/>
  <c r="K328579" i="51"/>
  <c r="K328580" i="51"/>
  <c r="K328581" i="51"/>
  <c r="K328582" i="51"/>
  <c r="K328583" i="51"/>
  <c r="K328584" i="51"/>
  <c r="K328585" i="51"/>
  <c r="K328586" i="51"/>
  <c r="K328587" i="51"/>
  <c r="K328588" i="51"/>
  <c r="K328589" i="51"/>
  <c r="K328590" i="51"/>
  <c r="K328591" i="51"/>
  <c r="K328592" i="51"/>
  <c r="K328593" i="51"/>
  <c r="K328594" i="51"/>
  <c r="K328595" i="51"/>
  <c r="K328596" i="51"/>
  <c r="K328597" i="51"/>
  <c r="K328598" i="51"/>
  <c r="K328599" i="51"/>
  <c r="K328600" i="51"/>
  <c r="K328601" i="51"/>
  <c r="K328602" i="51"/>
  <c r="K328603" i="51"/>
  <c r="K328604" i="51"/>
  <c r="K328605" i="51"/>
  <c r="K328606" i="51"/>
  <c r="K328607" i="51"/>
  <c r="K328608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8914" i="51"/>
  <c r="K328915" i="51"/>
  <c r="K328916" i="51"/>
  <c r="K328917" i="51"/>
  <c r="K328918" i="51"/>
  <c r="K328919" i="51"/>
  <c r="K328920" i="51"/>
  <c r="K328921" i="51"/>
  <c r="K328922" i="51"/>
  <c r="K328923" i="51"/>
  <c r="K328924" i="51"/>
  <c r="K328925" i="51"/>
  <c r="K328926" i="51"/>
  <c r="K328927" i="51"/>
  <c r="K328928" i="51"/>
  <c r="K328929" i="51"/>
  <c r="K328930" i="51"/>
  <c r="K328931" i="51"/>
  <c r="K328932" i="51"/>
  <c r="K328933" i="51"/>
  <c r="K328934" i="51"/>
  <c r="K328935" i="51"/>
  <c r="K328936" i="51"/>
  <c r="K328937" i="51"/>
  <c r="K328938" i="51"/>
  <c r="K328939" i="51"/>
  <c r="K328940" i="51"/>
  <c r="K328941" i="51"/>
  <c r="K328942" i="51"/>
  <c r="K328943" i="51"/>
  <c r="K328944" i="51"/>
  <c r="K328945" i="51"/>
  <c r="K328946" i="51"/>
  <c r="K328947" i="51"/>
  <c r="K328948" i="51"/>
  <c r="K328949" i="51"/>
  <c r="K328950" i="51"/>
  <c r="K328951" i="51"/>
  <c r="K328952" i="51"/>
  <c r="K328953" i="51"/>
  <c r="K328954" i="51"/>
  <c r="K328955" i="51"/>
  <c r="K328956" i="51"/>
  <c r="K328957" i="51"/>
  <c r="K328958" i="51"/>
  <c r="K328959" i="51"/>
  <c r="K328960" i="51"/>
  <c r="K328961" i="51"/>
  <c r="K328962" i="51"/>
  <c r="K328963" i="51"/>
  <c r="K328964" i="51"/>
  <c r="K328965" i="51"/>
  <c r="K328966" i="51"/>
  <c r="K328967" i="51"/>
  <c r="K328968" i="51"/>
  <c r="K328969" i="51"/>
  <c r="K328970" i="51"/>
  <c r="K328971" i="51"/>
  <c r="K328972" i="51"/>
  <c r="K328973" i="51"/>
  <c r="K328974" i="51"/>
  <c r="K328975" i="51"/>
  <c r="K328976" i="51"/>
  <c r="K328977" i="51"/>
  <c r="K328978" i="51"/>
  <c r="K328979" i="51"/>
  <c r="K328980" i="51"/>
  <c r="K328981" i="51"/>
  <c r="K328982" i="51"/>
  <c r="K328983" i="51"/>
  <c r="K328984" i="51"/>
  <c r="K328985" i="51"/>
  <c r="K328986" i="51"/>
  <c r="K328987" i="51"/>
  <c r="K328988" i="51"/>
  <c r="K328989" i="51"/>
  <c r="K328990" i="51"/>
  <c r="K328991" i="51"/>
  <c r="K328992" i="51"/>
  <c r="K328993" i="51"/>
  <c r="K328994" i="51"/>
  <c r="K328995" i="51"/>
  <c r="K328996" i="51"/>
  <c r="K328997" i="51"/>
  <c r="K328998" i="51"/>
  <c r="K328999" i="51"/>
  <c r="K329000" i="51"/>
  <c r="K329001" i="51"/>
  <c r="K329002" i="51"/>
  <c r="K329003" i="51"/>
  <c r="K329004" i="51"/>
  <c r="K329005" i="51"/>
  <c r="K329006" i="51"/>
  <c r="K329007" i="51"/>
  <c r="K329008" i="51"/>
  <c r="K329009" i="51"/>
  <c r="K329010" i="51"/>
  <c r="K329011" i="51"/>
  <c r="K329012" i="51"/>
  <c r="K329013" i="51"/>
  <c r="K329014" i="51"/>
  <c r="K329015" i="51"/>
  <c r="K329016" i="51"/>
  <c r="K329017" i="51"/>
  <c r="K329018" i="51"/>
  <c r="K329019" i="51"/>
  <c r="K329020" i="51"/>
  <c r="K329021" i="51"/>
  <c r="K329022" i="51"/>
  <c r="K329023" i="51"/>
  <c r="K329024" i="51"/>
  <c r="K329025" i="51"/>
  <c r="K329026" i="51"/>
  <c r="K329027" i="51"/>
  <c r="K329028" i="51"/>
  <c r="K329029" i="51"/>
  <c r="K329030" i="51"/>
  <c r="K329031" i="51"/>
  <c r="K329032" i="51"/>
  <c r="K329033" i="51"/>
  <c r="K329034" i="51"/>
  <c r="K329035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29402" i="51"/>
  <c r="K329403" i="51"/>
  <c r="K329404" i="51"/>
  <c r="K329405" i="51"/>
  <c r="K329406" i="51"/>
  <c r="K329407" i="51"/>
  <c r="K329408" i="51"/>
  <c r="K329409" i="51"/>
  <c r="K329410" i="51"/>
  <c r="K329411" i="51"/>
  <c r="K329412" i="51"/>
  <c r="K329413" i="51"/>
  <c r="K329414" i="51"/>
  <c r="K329415" i="51"/>
  <c r="K329416" i="51"/>
  <c r="K329417" i="51"/>
  <c r="K329418" i="51"/>
  <c r="K329419" i="51"/>
  <c r="K329420" i="51"/>
  <c r="K329421" i="51"/>
  <c r="K329422" i="51"/>
  <c r="K329423" i="51"/>
  <c r="K329424" i="51"/>
  <c r="K329425" i="51"/>
  <c r="K329426" i="51"/>
  <c r="K329427" i="51"/>
  <c r="K329428" i="51"/>
  <c r="K329429" i="51"/>
  <c r="K329430" i="51"/>
  <c r="K329431" i="51"/>
  <c r="K329432" i="51"/>
  <c r="K329433" i="51"/>
  <c r="K329434" i="51"/>
  <c r="K329435" i="51"/>
  <c r="K329436" i="51"/>
  <c r="K329437" i="51"/>
  <c r="K329438" i="51"/>
  <c r="K329439" i="51"/>
  <c r="K329440" i="51"/>
  <c r="K329441" i="51"/>
  <c r="K329442" i="51"/>
  <c r="K329443" i="51"/>
  <c r="K329444" i="51"/>
  <c r="K329445" i="51"/>
  <c r="K329446" i="51"/>
  <c r="K329447" i="51"/>
  <c r="K329448" i="51"/>
  <c r="K329449" i="51"/>
  <c r="K329450" i="51"/>
  <c r="K329451" i="51"/>
  <c r="K329452" i="51"/>
  <c r="K329453" i="51"/>
  <c r="K329454" i="51"/>
  <c r="K329455" i="51"/>
  <c r="K329456" i="51"/>
  <c r="K329457" i="51"/>
  <c r="K329458" i="51"/>
  <c r="K329459" i="51"/>
  <c r="K329460" i="51"/>
  <c r="K329461" i="51"/>
  <c r="K329462" i="51"/>
  <c r="K329463" i="51"/>
  <c r="K329464" i="51"/>
  <c r="K329465" i="51"/>
  <c r="K329466" i="51"/>
  <c r="K329467" i="51"/>
  <c r="K329468" i="51"/>
  <c r="K329469" i="51"/>
  <c r="K329470" i="51"/>
  <c r="K329471" i="51"/>
  <c r="K329472" i="51"/>
  <c r="K329473" i="51"/>
  <c r="K329474" i="51"/>
  <c r="K329475" i="51"/>
  <c r="K329476" i="51"/>
  <c r="K329477" i="51"/>
  <c r="K329478" i="51"/>
  <c r="K329479" i="51"/>
  <c r="K329480" i="51"/>
  <c r="K329481" i="51"/>
  <c r="K329482" i="51"/>
  <c r="K329483" i="51"/>
  <c r="K329484" i="51"/>
  <c r="K329485" i="51"/>
  <c r="K329486" i="51"/>
  <c r="K329487" i="51"/>
  <c r="K329488" i="51"/>
  <c r="K329489" i="51"/>
  <c r="K329490" i="51"/>
  <c r="K329491" i="51"/>
  <c r="K329492" i="51"/>
  <c r="K329493" i="51"/>
  <c r="K329494" i="51"/>
  <c r="K329495" i="51"/>
  <c r="K329496" i="51"/>
  <c r="K329497" i="51"/>
  <c r="K329498" i="51"/>
  <c r="K329499" i="51"/>
  <c r="K329500" i="51"/>
  <c r="K329501" i="51"/>
  <c r="K329502" i="51"/>
  <c r="K329503" i="51"/>
  <c r="K329504" i="51"/>
  <c r="K329505" i="51"/>
  <c r="K329506" i="51"/>
  <c r="K329507" i="51"/>
  <c r="K329508" i="51"/>
  <c r="K329509" i="51"/>
  <c r="K329510" i="51"/>
  <c r="K329511" i="51"/>
  <c r="K329512" i="51"/>
  <c r="K329513" i="51"/>
  <c r="K329514" i="51"/>
  <c r="K329515" i="51"/>
  <c r="K329516" i="51"/>
  <c r="K329517" i="51"/>
  <c r="K329518" i="51"/>
  <c r="K329519" i="51"/>
  <c r="K329520" i="51"/>
  <c r="K329521" i="51"/>
  <c r="K329522" i="51"/>
  <c r="K329523" i="51"/>
  <c r="K329524" i="51"/>
  <c r="K329525" i="51"/>
  <c r="K329526" i="51"/>
  <c r="K329527" i="51"/>
  <c r="K329528" i="51"/>
  <c r="K329529" i="51"/>
  <c r="K329530" i="51"/>
  <c r="K329531" i="51"/>
  <c r="K329532" i="51"/>
  <c r="K329533" i="51"/>
  <c r="K329534" i="51"/>
  <c r="K329535" i="51"/>
  <c r="K329536" i="51"/>
  <c r="K329537" i="51"/>
  <c r="K329538" i="51"/>
  <c r="K329539" i="51"/>
  <c r="K329540" i="51"/>
  <c r="K329541" i="51"/>
  <c r="K329542" i="51"/>
  <c r="K329543" i="51"/>
  <c r="K329544" i="51"/>
  <c r="K329545" i="51"/>
  <c r="K329546" i="51"/>
  <c r="K329547" i="51"/>
  <c r="K329548" i="51"/>
  <c r="K329549" i="51"/>
  <c r="K329550" i="51"/>
  <c r="K329551" i="51"/>
  <c r="K329552" i="51"/>
  <c r="K329553" i="51"/>
  <c r="K329554" i="51"/>
  <c r="K329555" i="51"/>
  <c r="K329556" i="51"/>
  <c r="K329557" i="51"/>
  <c r="K329558" i="51"/>
  <c r="K329559" i="51"/>
  <c r="K329560" i="51"/>
  <c r="K329561" i="51"/>
  <c r="K329562" i="51"/>
  <c r="K329563" i="51"/>
  <c r="K329564" i="51"/>
  <c r="K329565" i="51"/>
  <c r="K329566" i="51"/>
  <c r="K329567" i="51"/>
  <c r="K329568" i="51"/>
  <c r="K329569" i="51"/>
  <c r="K329570" i="51"/>
  <c r="K329571" i="51"/>
  <c r="K329572" i="51"/>
  <c r="K329573" i="51"/>
  <c r="K329574" i="51"/>
  <c r="K329575" i="51"/>
  <c r="K329576" i="51"/>
  <c r="K329577" i="51"/>
  <c r="K329578" i="51"/>
  <c r="K329579" i="51"/>
  <c r="K329580" i="51"/>
  <c r="K329581" i="51"/>
  <c r="K329582" i="51"/>
  <c r="K329583" i="51"/>
  <c r="K329584" i="51"/>
  <c r="K329585" i="51"/>
  <c r="K329586" i="51"/>
  <c r="K329587" i="51"/>
  <c r="K329588" i="51"/>
  <c r="K329589" i="51"/>
  <c r="K329590" i="51"/>
  <c r="K329591" i="51"/>
  <c r="K329592" i="51"/>
  <c r="K329593" i="51"/>
  <c r="K329594" i="51"/>
  <c r="K329595" i="51"/>
  <c r="K329596" i="51"/>
  <c r="K329597" i="51"/>
  <c r="K329598" i="51"/>
  <c r="K329599" i="51"/>
  <c r="K329600" i="51"/>
  <c r="K329601" i="51"/>
  <c r="K329602" i="51"/>
  <c r="K329603" i="51"/>
  <c r="K329604" i="51"/>
  <c r="K329605" i="51"/>
  <c r="K329606" i="51"/>
  <c r="K329607" i="51"/>
  <c r="K329608" i="51"/>
  <c r="K329609" i="51"/>
  <c r="K329610" i="51"/>
  <c r="K329611" i="51"/>
  <c r="K329612" i="51"/>
  <c r="K329613" i="51"/>
  <c r="K329614" i="51"/>
  <c r="K329615" i="51"/>
  <c r="K329616" i="51"/>
  <c r="K329617" i="51"/>
  <c r="K329618" i="51"/>
  <c r="K329619" i="51"/>
  <c r="K329620" i="51"/>
  <c r="K329621" i="51"/>
  <c r="K329622" i="51"/>
  <c r="K329623" i="51"/>
  <c r="K329624" i="51"/>
  <c r="K329625" i="51"/>
  <c r="K329626" i="51"/>
  <c r="K329627" i="51"/>
  <c r="K329628" i="51"/>
  <c r="K329629" i="51"/>
  <c r="K329630" i="51"/>
  <c r="K329631" i="51"/>
  <c r="K329632" i="51"/>
  <c r="K329633" i="51"/>
  <c r="K329634" i="51"/>
  <c r="K329635" i="51"/>
  <c r="K329636" i="51"/>
  <c r="K329637" i="51"/>
  <c r="K329638" i="51"/>
  <c r="K329639" i="51"/>
  <c r="K329640" i="51"/>
  <c r="K329641" i="51"/>
  <c r="K329642" i="51"/>
  <c r="K329643" i="51"/>
  <c r="K329644" i="51"/>
  <c r="K329645" i="51"/>
  <c r="K329646" i="51"/>
  <c r="K329647" i="51"/>
  <c r="K329648" i="51"/>
  <c r="K329649" i="51"/>
  <c r="K329650" i="51"/>
  <c r="K329651" i="51"/>
  <c r="K329652" i="51"/>
  <c r="K329653" i="51"/>
  <c r="K329654" i="51"/>
  <c r="K329655" i="51"/>
  <c r="K329656" i="51"/>
  <c r="K329657" i="51"/>
  <c r="K329658" i="51"/>
  <c r="K329659" i="51"/>
  <c r="K329660" i="51"/>
  <c r="K329661" i="51"/>
  <c r="K329662" i="51"/>
  <c r="K329663" i="51"/>
  <c r="K329664" i="51"/>
  <c r="K329665" i="51"/>
  <c r="K329666" i="51"/>
  <c r="K329667" i="51"/>
  <c r="K329668" i="51"/>
  <c r="K329669" i="51"/>
  <c r="K329670" i="51"/>
  <c r="K329671" i="51"/>
  <c r="K329672" i="51"/>
  <c r="K329673" i="51"/>
  <c r="K329674" i="51"/>
  <c r="K329675" i="51"/>
  <c r="K329676" i="51"/>
  <c r="K329677" i="51"/>
  <c r="K329678" i="51"/>
  <c r="K329679" i="51"/>
  <c r="K329680" i="51"/>
  <c r="K329681" i="51"/>
  <c r="K329682" i="51"/>
  <c r="K329683" i="51"/>
  <c r="K329684" i="51"/>
  <c r="K329685" i="51"/>
  <c r="K329686" i="51"/>
  <c r="K329687" i="51"/>
  <c r="K329688" i="51"/>
  <c r="K329689" i="51"/>
  <c r="K329690" i="51"/>
  <c r="K329691" i="51"/>
  <c r="K329692" i="51"/>
  <c r="K329693" i="51"/>
  <c r="K329694" i="51"/>
  <c r="K329695" i="51"/>
  <c r="K329696" i="51"/>
  <c r="K329697" i="51"/>
  <c r="K329698" i="51"/>
  <c r="K329699" i="51"/>
  <c r="K329700" i="51"/>
  <c r="K329701" i="51"/>
  <c r="K329702" i="51"/>
  <c r="K329703" i="51"/>
  <c r="K329704" i="51"/>
  <c r="K329705" i="51"/>
  <c r="K329706" i="51"/>
  <c r="K329707" i="51"/>
  <c r="K329708" i="51"/>
  <c r="K329709" i="51"/>
  <c r="K329710" i="51"/>
  <c r="K329711" i="51"/>
  <c r="K329712" i="51"/>
  <c r="K329713" i="51"/>
  <c r="K329714" i="51"/>
  <c r="K329715" i="51"/>
  <c r="K329716" i="51"/>
  <c r="K329717" i="51"/>
  <c r="K329718" i="51"/>
  <c r="K329719" i="51"/>
  <c r="K329720" i="51"/>
  <c r="K329721" i="51"/>
  <c r="K329722" i="51"/>
  <c r="K329723" i="51"/>
  <c r="K329724" i="51"/>
  <c r="K329725" i="51"/>
  <c r="K329726" i="51"/>
  <c r="K329727" i="51"/>
  <c r="K329728" i="51"/>
  <c r="K329729" i="51"/>
  <c r="K329730" i="51"/>
  <c r="K329731" i="51"/>
  <c r="K329732" i="51"/>
  <c r="K329733" i="51"/>
  <c r="K329734" i="51"/>
  <c r="K329735" i="51"/>
  <c r="K329736" i="51"/>
  <c r="K329737" i="51"/>
  <c r="K329738" i="51"/>
  <c r="K329739" i="51"/>
  <c r="K329740" i="51"/>
  <c r="K329741" i="51"/>
  <c r="K329742" i="51"/>
  <c r="K329743" i="51"/>
  <c r="K329744" i="51"/>
  <c r="K329745" i="51"/>
  <c r="K329746" i="51"/>
  <c r="K329747" i="51"/>
  <c r="K329748" i="51"/>
  <c r="K329749" i="51"/>
  <c r="K329750" i="51"/>
  <c r="K329751" i="51"/>
  <c r="K329752" i="51"/>
  <c r="K329753" i="51"/>
  <c r="K329754" i="51"/>
  <c r="K329755" i="51"/>
  <c r="K329756" i="51"/>
  <c r="K329757" i="51"/>
  <c r="K329758" i="51"/>
  <c r="K329759" i="51"/>
  <c r="K329760" i="51"/>
  <c r="K329761" i="51"/>
  <c r="K329762" i="51"/>
  <c r="K329763" i="51"/>
  <c r="K329764" i="51"/>
  <c r="K329765" i="51"/>
  <c r="K329766" i="51"/>
  <c r="K329767" i="51"/>
  <c r="K329768" i="51"/>
  <c r="K329769" i="51"/>
  <c r="K329770" i="51"/>
  <c r="K329771" i="51"/>
  <c r="K329772" i="51"/>
  <c r="K329773" i="51"/>
  <c r="K329774" i="51"/>
  <c r="K329775" i="51"/>
  <c r="K329776" i="51"/>
  <c r="K329777" i="51"/>
  <c r="K329778" i="51"/>
  <c r="K329779" i="51"/>
  <c r="K329780" i="51"/>
  <c r="K329781" i="51"/>
  <c r="K329782" i="51"/>
  <c r="K329783" i="51"/>
  <c r="K329784" i="51"/>
  <c r="K329785" i="51"/>
  <c r="K329786" i="51"/>
  <c r="K329787" i="51"/>
  <c r="K329788" i="51"/>
  <c r="K329789" i="51"/>
  <c r="K329790" i="51"/>
  <c r="K329791" i="51"/>
  <c r="K329792" i="51"/>
  <c r="K329793" i="51"/>
  <c r="K329794" i="51"/>
  <c r="K329795" i="51"/>
  <c r="K329796" i="51"/>
  <c r="K329797" i="51"/>
  <c r="K329798" i="51"/>
  <c r="K329799" i="51"/>
  <c r="K329800" i="51"/>
  <c r="K329801" i="51"/>
  <c r="K329802" i="51"/>
  <c r="K329803" i="51"/>
  <c r="K329804" i="51"/>
  <c r="K329805" i="51"/>
  <c r="K329806" i="51"/>
  <c r="K329807" i="51"/>
  <c r="K329808" i="51"/>
  <c r="K329809" i="51"/>
  <c r="K329810" i="51"/>
  <c r="K329811" i="51"/>
  <c r="K329812" i="51"/>
  <c r="K329813" i="51"/>
  <c r="K329814" i="51"/>
  <c r="K329815" i="51"/>
  <c r="K329816" i="51"/>
  <c r="K329817" i="51"/>
  <c r="K329818" i="51"/>
  <c r="K329819" i="51"/>
  <c r="K329820" i="51"/>
  <c r="K329821" i="51"/>
  <c r="K329822" i="51"/>
  <c r="K329823" i="51"/>
  <c r="K329824" i="51"/>
  <c r="K329825" i="51"/>
  <c r="K329826" i="51"/>
  <c r="K329827" i="51"/>
  <c r="K329828" i="51"/>
  <c r="K329829" i="51"/>
  <c r="K329830" i="51"/>
  <c r="K329831" i="51"/>
  <c r="K329832" i="51"/>
  <c r="K329833" i="51"/>
  <c r="K329834" i="51"/>
  <c r="K329835" i="51"/>
  <c r="K329836" i="51"/>
  <c r="K329837" i="51"/>
  <c r="K329838" i="51"/>
  <c r="K329839" i="51"/>
  <c r="K329840" i="51"/>
  <c r="K329841" i="51"/>
  <c r="K329842" i="51"/>
  <c r="K329843" i="51"/>
  <c r="K329844" i="51"/>
  <c r="K329845" i="51"/>
  <c r="K329846" i="51"/>
  <c r="K329847" i="51"/>
  <c r="K329848" i="51"/>
  <c r="K329849" i="51"/>
  <c r="K329850" i="51"/>
  <c r="K329851" i="51"/>
  <c r="K329852" i="51"/>
  <c r="K329853" i="51"/>
  <c r="K329854" i="51"/>
  <c r="K329855" i="51"/>
  <c r="K329856" i="51"/>
  <c r="K329857" i="51"/>
  <c r="K329858" i="51"/>
  <c r="K329859" i="51"/>
  <c r="K329860" i="51"/>
  <c r="K329861" i="51"/>
  <c r="K329862" i="51"/>
  <c r="K329863" i="51"/>
  <c r="K329864" i="51"/>
  <c r="K329865" i="51"/>
  <c r="K329866" i="51"/>
  <c r="K329867" i="51"/>
  <c r="K329868" i="51"/>
  <c r="K329869" i="51"/>
  <c r="K329870" i="51"/>
  <c r="K329871" i="51"/>
  <c r="K329872" i="51"/>
  <c r="K329873" i="51"/>
  <c r="K329874" i="51"/>
  <c r="K329875" i="51"/>
  <c r="K329876" i="51"/>
  <c r="K329877" i="51"/>
  <c r="K329878" i="51"/>
  <c r="K329879" i="51"/>
  <c r="K329880" i="51"/>
  <c r="K329881" i="51"/>
  <c r="K329882" i="51"/>
  <c r="K329883" i="51"/>
  <c r="K329884" i="51"/>
  <c r="K329885" i="51"/>
  <c r="K329886" i="51"/>
  <c r="K329887" i="51"/>
  <c r="K329888" i="51"/>
  <c r="K329889" i="51"/>
  <c r="K329890" i="51"/>
  <c r="K329891" i="51"/>
  <c r="K329892" i="51"/>
  <c r="K329893" i="51"/>
  <c r="K329894" i="51"/>
  <c r="K329895" i="51"/>
  <c r="K329896" i="51"/>
  <c r="K329897" i="51"/>
  <c r="K329898" i="51"/>
  <c r="K329899" i="51"/>
  <c r="K329900" i="51"/>
  <c r="K329901" i="51"/>
  <c r="K329902" i="51"/>
  <c r="K329903" i="51"/>
  <c r="K329904" i="51"/>
  <c r="K329905" i="51"/>
  <c r="K329906" i="51"/>
  <c r="K329907" i="51"/>
  <c r="K329908" i="51"/>
  <c r="K329909" i="51"/>
  <c r="K329910" i="51"/>
  <c r="K329911" i="51"/>
  <c r="K329912" i="51"/>
  <c r="K329913" i="51"/>
  <c r="K329914" i="51"/>
  <c r="K329915" i="51"/>
  <c r="K329916" i="51"/>
  <c r="K329917" i="51"/>
  <c r="K329918" i="51"/>
  <c r="K329919" i="51"/>
  <c r="K329920" i="51"/>
  <c r="K329921" i="51"/>
  <c r="K329922" i="51"/>
  <c r="K329923" i="51"/>
  <c r="K329924" i="51"/>
  <c r="K329925" i="51"/>
  <c r="K329926" i="51"/>
  <c r="K329927" i="51"/>
  <c r="K329928" i="51"/>
  <c r="K329929" i="51"/>
  <c r="K329930" i="51"/>
  <c r="K329931" i="51"/>
  <c r="K329932" i="51"/>
  <c r="K329933" i="51"/>
  <c r="K329934" i="51"/>
  <c r="K329935" i="51"/>
  <c r="K329936" i="51"/>
  <c r="K329937" i="51"/>
  <c r="K329938" i="51"/>
  <c r="K329939" i="51"/>
  <c r="K329940" i="51"/>
  <c r="K329941" i="51"/>
  <c r="K329942" i="51"/>
  <c r="K329943" i="51"/>
  <c r="K329944" i="51"/>
  <c r="K329945" i="51"/>
  <c r="K329946" i="51"/>
  <c r="K329947" i="51"/>
  <c r="K329948" i="51"/>
  <c r="K329949" i="51"/>
  <c r="K329950" i="51"/>
  <c r="K329951" i="51"/>
  <c r="K329952" i="51"/>
  <c r="K329953" i="51"/>
  <c r="K329954" i="51"/>
  <c r="K329955" i="51"/>
  <c r="K329956" i="51"/>
  <c r="K329957" i="51"/>
  <c r="K329958" i="51"/>
  <c r="K329959" i="51"/>
  <c r="K329960" i="51"/>
  <c r="K329961" i="51"/>
  <c r="K329962" i="51"/>
  <c r="K329963" i="51"/>
  <c r="K329964" i="51"/>
  <c r="K329965" i="51"/>
  <c r="K329966" i="51"/>
  <c r="K329967" i="51"/>
  <c r="K329968" i="51"/>
  <c r="K329969" i="51"/>
  <c r="K329970" i="51"/>
  <c r="K329971" i="51"/>
  <c r="K329972" i="51"/>
  <c r="K329973" i="51"/>
  <c r="K329974" i="51"/>
  <c r="K329975" i="51"/>
  <c r="K329976" i="51"/>
  <c r="K329977" i="51"/>
  <c r="K329978" i="51"/>
  <c r="K329979" i="51"/>
  <c r="K329980" i="51"/>
  <c r="K329981" i="51"/>
  <c r="K329982" i="51"/>
  <c r="K329983" i="51"/>
  <c r="K329984" i="51"/>
  <c r="K329985" i="51"/>
  <c r="K329986" i="51"/>
  <c r="K329987" i="51"/>
  <c r="K329988" i="51"/>
  <c r="K329989" i="51"/>
  <c r="K329990" i="51"/>
  <c r="K329991" i="51"/>
  <c r="K329992" i="51"/>
  <c r="K329993" i="51"/>
  <c r="K329994" i="51"/>
  <c r="K329995" i="51"/>
  <c r="K329996" i="51"/>
  <c r="K329997" i="51"/>
  <c r="K329998" i="51"/>
  <c r="K329999" i="51"/>
  <c r="K330000" i="51"/>
  <c r="K330001" i="51"/>
  <c r="K330002" i="51"/>
  <c r="K330003" i="51"/>
  <c r="K330004" i="51"/>
  <c r="K330005" i="51"/>
  <c r="K330006" i="51"/>
  <c r="K330007" i="51"/>
  <c r="K330008" i="51"/>
  <c r="K330009" i="51"/>
  <c r="K330010" i="51"/>
  <c r="K330011" i="51"/>
  <c r="K330012" i="51"/>
  <c r="K330013" i="51"/>
  <c r="K330014" i="51"/>
  <c r="K330015" i="51"/>
  <c r="K330016" i="51"/>
  <c r="K330017" i="51"/>
  <c r="K330018" i="51"/>
  <c r="K330019" i="51"/>
  <c r="K330020" i="51"/>
  <c r="K330021" i="51"/>
  <c r="K330022" i="51"/>
  <c r="K330023" i="51"/>
  <c r="K330024" i="51"/>
  <c r="K330025" i="51"/>
  <c r="K330026" i="51"/>
  <c r="K330027" i="51"/>
  <c r="K330028" i="51"/>
  <c r="K330029" i="51"/>
  <c r="K330030" i="51"/>
  <c r="K330031" i="51"/>
  <c r="K330032" i="51"/>
  <c r="K330033" i="51"/>
  <c r="K330034" i="51"/>
  <c r="K330035" i="51"/>
  <c r="K330036" i="51"/>
  <c r="K330037" i="51"/>
  <c r="K330038" i="51"/>
  <c r="K330039" i="51"/>
  <c r="K330040" i="51"/>
  <c r="K330041" i="51"/>
  <c r="K330042" i="51"/>
  <c r="K330043" i="51"/>
  <c r="K330044" i="51"/>
  <c r="K330045" i="51"/>
  <c r="K330046" i="51"/>
  <c r="K330047" i="51"/>
  <c r="K330048" i="51"/>
  <c r="K330049" i="51"/>
  <c r="K330050" i="51"/>
  <c r="K330051" i="51"/>
  <c r="K330052" i="51"/>
  <c r="K330053" i="51"/>
  <c r="K330054" i="51"/>
  <c r="K330055" i="51"/>
  <c r="K330056" i="51"/>
  <c r="K330057" i="51"/>
  <c r="K330058" i="51"/>
  <c r="K330059" i="51"/>
  <c r="K330060" i="51"/>
  <c r="K330061" i="51"/>
  <c r="K330062" i="51"/>
  <c r="K330063" i="51"/>
  <c r="K330064" i="51"/>
  <c r="K330065" i="51"/>
  <c r="K330066" i="51"/>
  <c r="K330067" i="51"/>
  <c r="K330068" i="51"/>
  <c r="K330069" i="51"/>
  <c r="K330070" i="51"/>
  <c r="K330071" i="51"/>
  <c r="K330072" i="51"/>
  <c r="K330073" i="51"/>
  <c r="K330074" i="51"/>
  <c r="K330075" i="51"/>
  <c r="K330076" i="51"/>
  <c r="K330077" i="51"/>
  <c r="K330078" i="51"/>
  <c r="K330079" i="51"/>
  <c r="K330080" i="51"/>
  <c r="K330081" i="51"/>
  <c r="K330082" i="51"/>
  <c r="K330083" i="51"/>
  <c r="K330084" i="51"/>
  <c r="K330085" i="51"/>
  <c r="K330086" i="51"/>
  <c r="K330087" i="51"/>
  <c r="K330088" i="51"/>
  <c r="K330089" i="51"/>
  <c r="K330090" i="51"/>
  <c r="K330091" i="51"/>
  <c r="K330092" i="51"/>
  <c r="K330093" i="51"/>
  <c r="K330094" i="51"/>
  <c r="K330095" i="51"/>
  <c r="K330096" i="51"/>
  <c r="K330097" i="51"/>
  <c r="K330098" i="51"/>
  <c r="K330099" i="51"/>
  <c r="K330100" i="51"/>
  <c r="K330101" i="51"/>
  <c r="K330102" i="51"/>
  <c r="K330103" i="51"/>
  <c r="K330104" i="51"/>
  <c r="K330105" i="51"/>
  <c r="K330106" i="51"/>
  <c r="K330107" i="51"/>
  <c r="K330108" i="51"/>
  <c r="K330109" i="51"/>
  <c r="K330110" i="51"/>
  <c r="K330111" i="51"/>
  <c r="K330112" i="51"/>
  <c r="K330113" i="51"/>
  <c r="K330114" i="51"/>
  <c r="K330115" i="51"/>
  <c r="K330116" i="51"/>
  <c r="K330117" i="51"/>
  <c r="K330118" i="51"/>
  <c r="K330119" i="51"/>
  <c r="K330120" i="51"/>
  <c r="K330121" i="51"/>
  <c r="K330122" i="51"/>
  <c r="K330123" i="51"/>
  <c r="K330124" i="51"/>
  <c r="K330125" i="51"/>
  <c r="K330126" i="51"/>
  <c r="K330127" i="51"/>
  <c r="K330128" i="51"/>
  <c r="K330129" i="51"/>
  <c r="K330130" i="51"/>
  <c r="K330131" i="51"/>
  <c r="K330132" i="51"/>
  <c r="K330133" i="51"/>
  <c r="K330134" i="51"/>
  <c r="K330135" i="51"/>
  <c r="K330136" i="51"/>
  <c r="K330137" i="51"/>
  <c r="K330138" i="51"/>
  <c r="K330139" i="51"/>
  <c r="K330140" i="51"/>
  <c r="K330141" i="51"/>
  <c r="K330142" i="51"/>
  <c r="K330143" i="51"/>
  <c r="K330144" i="51"/>
  <c r="K330145" i="51"/>
  <c r="K330146" i="51"/>
  <c r="K330147" i="51"/>
  <c r="K330148" i="51"/>
  <c r="K330149" i="51"/>
  <c r="K330150" i="51"/>
  <c r="K330151" i="51"/>
  <c r="K330152" i="51"/>
  <c r="K330153" i="51"/>
  <c r="K330154" i="51"/>
  <c r="K330155" i="51"/>
  <c r="K330156" i="51"/>
  <c r="K330157" i="51"/>
  <c r="K330158" i="51"/>
  <c r="K330159" i="51"/>
  <c r="K330160" i="51"/>
  <c r="K330161" i="51"/>
  <c r="K330162" i="51"/>
  <c r="K330163" i="51"/>
  <c r="K330164" i="51"/>
  <c r="K330165" i="51"/>
  <c r="K330166" i="51"/>
  <c r="K330167" i="51"/>
  <c r="K330168" i="51"/>
  <c r="K330169" i="51"/>
  <c r="K330170" i="51"/>
  <c r="K330171" i="51"/>
  <c r="K330172" i="51"/>
  <c r="K330173" i="51"/>
  <c r="K330174" i="51"/>
  <c r="K330175" i="51"/>
  <c r="K330176" i="51"/>
  <c r="K330177" i="51"/>
  <c r="K330178" i="51"/>
  <c r="K330179" i="51"/>
  <c r="K330180" i="51"/>
  <c r="K330181" i="51"/>
  <c r="K330182" i="51"/>
  <c r="K330183" i="51"/>
  <c r="K330184" i="51"/>
  <c r="K330185" i="51"/>
  <c r="K330186" i="51"/>
  <c r="K330187" i="51"/>
  <c r="K330188" i="51"/>
  <c r="K330189" i="51"/>
  <c r="K330190" i="51"/>
  <c r="K330191" i="51"/>
  <c r="K330192" i="51"/>
  <c r="K330193" i="51"/>
  <c r="K330194" i="51"/>
  <c r="K330195" i="51"/>
  <c r="K330196" i="51"/>
  <c r="K330197" i="51"/>
  <c r="K330198" i="51"/>
  <c r="K330199" i="51"/>
  <c r="K330200" i="51"/>
  <c r="K330201" i="51"/>
  <c r="K330202" i="51"/>
  <c r="K330203" i="51"/>
  <c r="K330204" i="51"/>
  <c r="K330205" i="51"/>
  <c r="K330206" i="51"/>
  <c r="K330207" i="51"/>
  <c r="K330208" i="51"/>
  <c r="K330209" i="51"/>
  <c r="K330210" i="51"/>
  <c r="K330211" i="51"/>
  <c r="K330212" i="51"/>
  <c r="K330213" i="51"/>
  <c r="K330214" i="51"/>
  <c r="K330215" i="51"/>
  <c r="K330216" i="51"/>
  <c r="K330217" i="51"/>
  <c r="K330218" i="51"/>
  <c r="K330219" i="51"/>
  <c r="K330220" i="51"/>
  <c r="K330221" i="51"/>
  <c r="K330222" i="51"/>
  <c r="K330223" i="51"/>
  <c r="K330224" i="51"/>
  <c r="K330225" i="51"/>
  <c r="K330226" i="51"/>
  <c r="K330227" i="51"/>
  <c r="K330228" i="51"/>
  <c r="K330229" i="51"/>
  <c r="K330230" i="51"/>
  <c r="K330231" i="51"/>
  <c r="K330232" i="51"/>
  <c r="K330233" i="51"/>
  <c r="K330234" i="51"/>
  <c r="K330235" i="51"/>
  <c r="K330236" i="51"/>
  <c r="K330237" i="51"/>
  <c r="K330238" i="51"/>
  <c r="K330239" i="51"/>
  <c r="K330240" i="51"/>
  <c r="K330241" i="51"/>
  <c r="K330242" i="51"/>
  <c r="K330243" i="51"/>
  <c r="K330244" i="51"/>
  <c r="K330245" i="51"/>
  <c r="K330246" i="51"/>
  <c r="K330247" i="51"/>
  <c r="K330248" i="51"/>
  <c r="K330249" i="51"/>
  <c r="K330250" i="51"/>
  <c r="K330251" i="51"/>
  <c r="K330252" i="51"/>
  <c r="K330253" i="51"/>
  <c r="K330254" i="51"/>
  <c r="K330255" i="51"/>
  <c r="K330256" i="51"/>
  <c r="K330257" i="51"/>
  <c r="K330258" i="51"/>
  <c r="K330259" i="51"/>
  <c r="K330260" i="51"/>
  <c r="K330261" i="51"/>
  <c r="K330262" i="51"/>
  <c r="K330263" i="51"/>
  <c r="K330264" i="51"/>
  <c r="K330265" i="51"/>
  <c r="K330266" i="51"/>
  <c r="K330267" i="51"/>
  <c r="K330268" i="51"/>
  <c r="K330269" i="51"/>
  <c r="K330270" i="51"/>
  <c r="K330271" i="51"/>
  <c r="K330272" i="51"/>
  <c r="K330273" i="51"/>
  <c r="K330274" i="51"/>
  <c r="K330275" i="51"/>
  <c r="K330276" i="51"/>
  <c r="K330277" i="51"/>
  <c r="K330278" i="51"/>
  <c r="K330279" i="51"/>
  <c r="K330280" i="51"/>
  <c r="K330281" i="51"/>
  <c r="K330282" i="51"/>
  <c r="K330283" i="51"/>
  <c r="K330284" i="51"/>
  <c r="K330285" i="51"/>
  <c r="K330286" i="51"/>
  <c r="K330287" i="51"/>
  <c r="K330288" i="51"/>
  <c r="K330289" i="51"/>
  <c r="K330290" i="51"/>
  <c r="K330291" i="51"/>
  <c r="K330292" i="51"/>
  <c r="K330293" i="51"/>
  <c r="K330294" i="51"/>
  <c r="K330295" i="51"/>
  <c r="K330296" i="51"/>
  <c r="K330297" i="51"/>
  <c r="K330298" i="51"/>
  <c r="K330299" i="51"/>
  <c r="K330300" i="51"/>
  <c r="K330301" i="51"/>
  <c r="K330302" i="51"/>
  <c r="K330303" i="51"/>
  <c r="K330304" i="51"/>
  <c r="K330305" i="51"/>
  <c r="K330306" i="51"/>
  <c r="K330307" i="51"/>
  <c r="K330308" i="51"/>
  <c r="K330309" i="51"/>
  <c r="K330310" i="51"/>
  <c r="K330311" i="51"/>
  <c r="K330312" i="51"/>
  <c r="K330313" i="51"/>
  <c r="K330314" i="51"/>
  <c r="K330315" i="51"/>
  <c r="K330316" i="51"/>
  <c r="K330317" i="51"/>
  <c r="K330318" i="51"/>
  <c r="K330319" i="51"/>
  <c r="K330320" i="51"/>
  <c r="K330321" i="51"/>
  <c r="K330322" i="51"/>
  <c r="K330323" i="51"/>
  <c r="K330324" i="51"/>
  <c r="K330325" i="51"/>
  <c r="K330326" i="51"/>
  <c r="K330327" i="51"/>
  <c r="K330328" i="51"/>
  <c r="K330329" i="51"/>
  <c r="K330330" i="51"/>
  <c r="K330331" i="51"/>
  <c r="K330332" i="51"/>
  <c r="K330333" i="51"/>
  <c r="K330334" i="51"/>
  <c r="K330335" i="51"/>
  <c r="K330336" i="51"/>
  <c r="K330337" i="51"/>
  <c r="K330338" i="51"/>
  <c r="K330339" i="51"/>
  <c r="K330340" i="51"/>
  <c r="K330341" i="51"/>
  <c r="K330342" i="51"/>
  <c r="K330343" i="51"/>
  <c r="K330344" i="51"/>
  <c r="K330345" i="51"/>
  <c r="K330346" i="51"/>
  <c r="K330347" i="51"/>
  <c r="K330348" i="51"/>
  <c r="K330349" i="51"/>
  <c r="K330350" i="51"/>
  <c r="K330351" i="51"/>
  <c r="K330352" i="51"/>
  <c r="K330353" i="51"/>
  <c r="K330354" i="51"/>
  <c r="K330355" i="51"/>
  <c r="K330356" i="51"/>
  <c r="K330357" i="51"/>
  <c r="K330358" i="51"/>
  <c r="K330359" i="51"/>
  <c r="K330360" i="51"/>
  <c r="K330361" i="51"/>
  <c r="K330362" i="51"/>
  <c r="K330363" i="51"/>
  <c r="K330364" i="51"/>
  <c r="K330365" i="51"/>
  <c r="K330366" i="51"/>
  <c r="K330367" i="51"/>
  <c r="K330368" i="51"/>
  <c r="K330369" i="51"/>
  <c r="K330370" i="51"/>
  <c r="K330371" i="51"/>
  <c r="K330372" i="51"/>
  <c r="K330373" i="51"/>
  <c r="K330374" i="51"/>
  <c r="K330375" i="51"/>
  <c r="K330376" i="51"/>
  <c r="K330377" i="51"/>
  <c r="K330378" i="51"/>
  <c r="K330379" i="51"/>
  <c r="K330380" i="51"/>
  <c r="K330381" i="51"/>
  <c r="K330382" i="51"/>
  <c r="K330383" i="51"/>
  <c r="K330384" i="51"/>
  <c r="K330385" i="51"/>
  <c r="K330386" i="51"/>
  <c r="K330387" i="51"/>
  <c r="K330388" i="51"/>
  <c r="K330389" i="51"/>
  <c r="K330390" i="51"/>
  <c r="K330391" i="51"/>
  <c r="K330392" i="51"/>
  <c r="K330393" i="51"/>
  <c r="K330394" i="51"/>
  <c r="K330395" i="51"/>
  <c r="K330396" i="51"/>
  <c r="K330397" i="51"/>
  <c r="K330398" i="51"/>
  <c r="K330399" i="51"/>
  <c r="K330400" i="51"/>
  <c r="K330401" i="51"/>
  <c r="K330402" i="51"/>
  <c r="K330403" i="51"/>
  <c r="K330404" i="51"/>
  <c r="K330405" i="51"/>
  <c r="K330406" i="51"/>
  <c r="K330407" i="51"/>
  <c r="K330408" i="51"/>
  <c r="K330409" i="51"/>
  <c r="K330410" i="51"/>
  <c r="K330411" i="51"/>
  <c r="K330412" i="51"/>
  <c r="K330413" i="51"/>
  <c r="K330414" i="51"/>
  <c r="K330415" i="51"/>
  <c r="K330416" i="51"/>
  <c r="K330417" i="51"/>
  <c r="K330418" i="51"/>
  <c r="K330419" i="51"/>
  <c r="K330420" i="51"/>
  <c r="K330421" i="51"/>
  <c r="K330422" i="51"/>
  <c r="K330423" i="51"/>
  <c r="K330424" i="51"/>
  <c r="K330425" i="51"/>
  <c r="K330426" i="51"/>
  <c r="K330427" i="51"/>
  <c r="K330428" i="51"/>
  <c r="K330429" i="51"/>
  <c r="K330430" i="51"/>
  <c r="K330431" i="51"/>
  <c r="K330432" i="51"/>
  <c r="K330433" i="51"/>
  <c r="K330434" i="51"/>
  <c r="K330435" i="51"/>
  <c r="K330436" i="51"/>
  <c r="K330437" i="51"/>
  <c r="K330438" i="51"/>
  <c r="K330439" i="51"/>
  <c r="K330440" i="51"/>
  <c r="K330441" i="51"/>
  <c r="K330442" i="51"/>
  <c r="K330443" i="51"/>
  <c r="K330444" i="51"/>
  <c r="K330445" i="51"/>
  <c r="K330446" i="51"/>
  <c r="K330447" i="51"/>
  <c r="K330448" i="51"/>
  <c r="K330449" i="51"/>
  <c r="K330450" i="51"/>
  <c r="K330451" i="51"/>
  <c r="K330452" i="51"/>
  <c r="K330453" i="51"/>
  <c r="K330454" i="51"/>
  <c r="K330455" i="51"/>
  <c r="K330456" i="51"/>
  <c r="K330457" i="51"/>
  <c r="K330458" i="51"/>
  <c r="K330459" i="51"/>
  <c r="K330460" i="51"/>
  <c r="K330461" i="51"/>
  <c r="K330462" i="51"/>
  <c r="K330463" i="51"/>
  <c r="K330464" i="51"/>
  <c r="K330465" i="51"/>
  <c r="K330466" i="51"/>
  <c r="K330467" i="51"/>
  <c r="K330468" i="51"/>
  <c r="K330469" i="51"/>
  <c r="K330470" i="51"/>
  <c r="K330471" i="51"/>
  <c r="K330472" i="51"/>
  <c r="K330473" i="51"/>
  <c r="K330474" i="51"/>
  <c r="K330475" i="51"/>
  <c r="K330476" i="51"/>
  <c r="K330477" i="51"/>
  <c r="K330478" i="51"/>
  <c r="K330479" i="51"/>
  <c r="K330480" i="51"/>
  <c r="K330481" i="51"/>
  <c r="K330482" i="51"/>
  <c r="K330483" i="51"/>
  <c r="K330484" i="51"/>
  <c r="K330485" i="51"/>
  <c r="K330486" i="51"/>
  <c r="K330487" i="51"/>
  <c r="K330488" i="51"/>
  <c r="K330489" i="51"/>
  <c r="K330490" i="51"/>
  <c r="K330491" i="51"/>
  <c r="K330492" i="51"/>
  <c r="K330493" i="51"/>
  <c r="K330494" i="51"/>
  <c r="K330495" i="51"/>
  <c r="K330496" i="51"/>
  <c r="K330497" i="51"/>
  <c r="K330498" i="51"/>
  <c r="K330499" i="51"/>
  <c r="K330500" i="51"/>
  <c r="K330501" i="51"/>
  <c r="K330502" i="51"/>
  <c r="K330503" i="51"/>
  <c r="K330504" i="51"/>
  <c r="K330505" i="51"/>
  <c r="K330506" i="51"/>
  <c r="K330507" i="51"/>
  <c r="K330508" i="51"/>
  <c r="K330509" i="51"/>
  <c r="K330510" i="51"/>
  <c r="K330511" i="51"/>
  <c r="K330512" i="51"/>
  <c r="K330513" i="51"/>
  <c r="K330514" i="51"/>
  <c r="K330515" i="51"/>
  <c r="K330516" i="51"/>
  <c r="K330517" i="51"/>
  <c r="K330518" i="51"/>
  <c r="K330519" i="51"/>
  <c r="K330520" i="51"/>
  <c r="K330521" i="51"/>
  <c r="K330522" i="51"/>
  <c r="K330523" i="51"/>
  <c r="K330524" i="51"/>
  <c r="K330525" i="51"/>
  <c r="K330526" i="51"/>
  <c r="K330527" i="51"/>
  <c r="K330528" i="51"/>
  <c r="K330529" i="51"/>
  <c r="K330530" i="51"/>
  <c r="K330531" i="51"/>
  <c r="K330532" i="51"/>
  <c r="K330533" i="51"/>
  <c r="K330534" i="51"/>
  <c r="K330535" i="51"/>
  <c r="K330536" i="51"/>
  <c r="K330537" i="51"/>
  <c r="K330538" i="51"/>
  <c r="K330539" i="51"/>
  <c r="K330540" i="51"/>
  <c r="K330541" i="51"/>
  <c r="K330542" i="51"/>
  <c r="K330543" i="51"/>
  <c r="K330544" i="51"/>
  <c r="K330545" i="51"/>
  <c r="K330546" i="51"/>
  <c r="K330547" i="51"/>
  <c r="K330548" i="51"/>
  <c r="K330549" i="51"/>
  <c r="K330550" i="51"/>
  <c r="K330551" i="51"/>
  <c r="K330552" i="51"/>
  <c r="K330553" i="51"/>
  <c r="K330554" i="51"/>
  <c r="K330555" i="51"/>
  <c r="K330556" i="51"/>
  <c r="K330557" i="51"/>
  <c r="K330558" i="51"/>
  <c r="K330559" i="51"/>
  <c r="K330560" i="51"/>
  <c r="K330561" i="51"/>
  <c r="K330562" i="51"/>
  <c r="K330563" i="51"/>
  <c r="K330564" i="51"/>
  <c r="K330565" i="51"/>
  <c r="K330566" i="51"/>
  <c r="K330567" i="51"/>
  <c r="K330568" i="51"/>
  <c r="K330569" i="51"/>
  <c r="K330570" i="51"/>
  <c r="K330571" i="51"/>
  <c r="K330572" i="51"/>
  <c r="K330573" i="51"/>
  <c r="K330574" i="51"/>
  <c r="K330575" i="51"/>
  <c r="K330576" i="51"/>
  <c r="K330577" i="51"/>
  <c r="K330578" i="51"/>
  <c r="K330579" i="51"/>
  <c r="K330580" i="51"/>
  <c r="K330581" i="51"/>
  <c r="K330582" i="51"/>
  <c r="K330583" i="51"/>
  <c r="K330584" i="51"/>
  <c r="K330585" i="51"/>
  <c r="K330586" i="51"/>
  <c r="K330587" i="51"/>
  <c r="K330588" i="51"/>
  <c r="K330589" i="51"/>
  <c r="K330590" i="51"/>
  <c r="K330591" i="51"/>
  <c r="K330592" i="51"/>
  <c r="K330593" i="51"/>
  <c r="K330594" i="51"/>
  <c r="K330595" i="51"/>
  <c r="K330596" i="51"/>
  <c r="K330597" i="51"/>
  <c r="K330598" i="51"/>
  <c r="K330599" i="51"/>
  <c r="K330600" i="51"/>
  <c r="K330601" i="51"/>
  <c r="K330602" i="51"/>
  <c r="K330603" i="51"/>
  <c r="K330604" i="51"/>
  <c r="K330605" i="51"/>
  <c r="K330606" i="51"/>
  <c r="K330607" i="51"/>
  <c r="K330608" i="51"/>
  <c r="K330609" i="51"/>
  <c r="K330610" i="51"/>
  <c r="K330611" i="51"/>
  <c r="K330612" i="51"/>
  <c r="K330613" i="51"/>
  <c r="K330614" i="51"/>
  <c r="K330615" i="51"/>
  <c r="K330616" i="51"/>
  <c r="K330617" i="51"/>
  <c r="K330618" i="51"/>
  <c r="K330619" i="51"/>
  <c r="K330620" i="51"/>
  <c r="K330621" i="51"/>
  <c r="K330622" i="51"/>
  <c r="K330623" i="51"/>
  <c r="K330624" i="51"/>
  <c r="K330625" i="51"/>
  <c r="K330626" i="51"/>
  <c r="K330627" i="51"/>
  <c r="K330628" i="51"/>
  <c r="K330629" i="51"/>
  <c r="K330630" i="51"/>
  <c r="K330631" i="51"/>
  <c r="K330632" i="51"/>
  <c r="K330633" i="51"/>
  <c r="K330634" i="51"/>
  <c r="K330635" i="51"/>
  <c r="K330636" i="51"/>
  <c r="K330637" i="51"/>
  <c r="K330638" i="51"/>
  <c r="K330639" i="51"/>
  <c r="K330640" i="51"/>
  <c r="K330641" i="51"/>
  <c r="K330642" i="51"/>
  <c r="K330643" i="51"/>
  <c r="K330644" i="51"/>
  <c r="K330645" i="51"/>
  <c r="K330646" i="51"/>
  <c r="K330647" i="51"/>
  <c r="K330648" i="51"/>
  <c r="K330649" i="51"/>
  <c r="K330650" i="51"/>
  <c r="K330651" i="51"/>
  <c r="K330652" i="51"/>
  <c r="K330653" i="51"/>
  <c r="K330654" i="51"/>
  <c r="K330655" i="51"/>
  <c r="K330656" i="51"/>
  <c r="K330657" i="51"/>
  <c r="K330658" i="51"/>
  <c r="K330659" i="51"/>
  <c r="K330660" i="51"/>
  <c r="K330661" i="51"/>
  <c r="K330662" i="51"/>
  <c r="K330663" i="51"/>
  <c r="K330664" i="51"/>
  <c r="K330665" i="51"/>
  <c r="K330666" i="51"/>
  <c r="K330667" i="51"/>
  <c r="K330668" i="51"/>
  <c r="K330669" i="51"/>
  <c r="K330670" i="51"/>
  <c r="K330671" i="51"/>
  <c r="K330672" i="51"/>
  <c r="K330673" i="51"/>
  <c r="K330674" i="51"/>
  <c r="K330675" i="51"/>
  <c r="K330676" i="51"/>
  <c r="K330677" i="51"/>
  <c r="K330678" i="51"/>
  <c r="K330679" i="51"/>
  <c r="K330680" i="51"/>
  <c r="K330681" i="51"/>
  <c r="K330682" i="51"/>
  <c r="K330683" i="51"/>
  <c r="K330684" i="51"/>
  <c r="K330685" i="51"/>
  <c r="K330686" i="51"/>
  <c r="K330687" i="51"/>
  <c r="K330688" i="51"/>
  <c r="K330689" i="51"/>
  <c r="K330690" i="51"/>
  <c r="K330691" i="51"/>
  <c r="K330692" i="51"/>
  <c r="K330693" i="51"/>
  <c r="K330694" i="51"/>
  <c r="K330695" i="51"/>
  <c r="K330696" i="51"/>
  <c r="K330697" i="51"/>
  <c r="K330698" i="51"/>
  <c r="K330699" i="51"/>
  <c r="K330700" i="51"/>
  <c r="K330701" i="51"/>
  <c r="K330702" i="51"/>
  <c r="K330703" i="51"/>
  <c r="K330704" i="51"/>
  <c r="K330705" i="51"/>
  <c r="K330706" i="51"/>
  <c r="K330707" i="51"/>
  <c r="K330708" i="51"/>
  <c r="K330709" i="51"/>
  <c r="K330710" i="51"/>
  <c r="K330711" i="51"/>
  <c r="K330712" i="51"/>
  <c r="K330713" i="51"/>
  <c r="K330714" i="51"/>
  <c r="K330715" i="51"/>
  <c r="K330716" i="51"/>
  <c r="K330717" i="51"/>
  <c r="K330718" i="51"/>
  <c r="K330719" i="51"/>
  <c r="K330720" i="51"/>
  <c r="K330721" i="51"/>
  <c r="K330722" i="51"/>
  <c r="K330723" i="51"/>
  <c r="K330724" i="51"/>
  <c r="K330725" i="51"/>
  <c r="K330726" i="51"/>
  <c r="K330727" i="51"/>
  <c r="K330728" i="51"/>
  <c r="K330729" i="51"/>
  <c r="K330730" i="51"/>
  <c r="K330731" i="51"/>
  <c r="K330732" i="51"/>
  <c r="K330733" i="51"/>
  <c r="K330734" i="51"/>
  <c r="K330735" i="51"/>
  <c r="K330736" i="51"/>
  <c r="K330737" i="51"/>
  <c r="K330738" i="51"/>
  <c r="K330739" i="51"/>
  <c r="K330740" i="51"/>
  <c r="K330741" i="51"/>
  <c r="K330742" i="51"/>
  <c r="K330743" i="51"/>
  <c r="K330744" i="51"/>
  <c r="K330745" i="51"/>
  <c r="K330746" i="51"/>
  <c r="K330747" i="51"/>
  <c r="K330748" i="51"/>
  <c r="K330749" i="51"/>
  <c r="K330750" i="51"/>
  <c r="K330751" i="51"/>
  <c r="K330752" i="51"/>
  <c r="K330753" i="51"/>
  <c r="K330754" i="51"/>
  <c r="K330755" i="51"/>
  <c r="K330756" i="51"/>
  <c r="K330757" i="51"/>
  <c r="K330758" i="51"/>
  <c r="K330759" i="51"/>
  <c r="K330760" i="51"/>
  <c r="K330761" i="51"/>
  <c r="K330762" i="51"/>
  <c r="K330763" i="51"/>
  <c r="K330764" i="51"/>
  <c r="K330765" i="51"/>
  <c r="K330766" i="51"/>
  <c r="K330767" i="51"/>
  <c r="K330768" i="51"/>
  <c r="K330769" i="51"/>
  <c r="K330770" i="51"/>
  <c r="K330771" i="51"/>
  <c r="K330772" i="51"/>
  <c r="K330773" i="51"/>
  <c r="K330774" i="51"/>
  <c r="K330775" i="51"/>
  <c r="K330776" i="51"/>
  <c r="K330777" i="51"/>
  <c r="K330778" i="51"/>
  <c r="K330779" i="51"/>
  <c r="K330780" i="51"/>
  <c r="K330781" i="51"/>
  <c r="K330782" i="51"/>
  <c r="K330783" i="51"/>
  <c r="K330784" i="51"/>
  <c r="K330785" i="51"/>
  <c r="K330786" i="51"/>
  <c r="K330787" i="51"/>
  <c r="K330788" i="51"/>
  <c r="K330789" i="51"/>
  <c r="K330790" i="51"/>
  <c r="K330791" i="51"/>
  <c r="K330792" i="51"/>
  <c r="K330793" i="51"/>
  <c r="K330794" i="51"/>
  <c r="K330795" i="51"/>
  <c r="K330796" i="51"/>
  <c r="K330797" i="51"/>
  <c r="K330798" i="51"/>
  <c r="K330799" i="51"/>
  <c r="K330800" i="51"/>
  <c r="K330801" i="51"/>
  <c r="K330802" i="51"/>
  <c r="K330803" i="51"/>
  <c r="K330804" i="51"/>
  <c r="K330805" i="51"/>
  <c r="K330806" i="51"/>
  <c r="K330807" i="51"/>
  <c r="K330808" i="51"/>
  <c r="K330809" i="51"/>
  <c r="K330810" i="51"/>
  <c r="K330811" i="51"/>
  <c r="K330812" i="51"/>
  <c r="K330813" i="51"/>
  <c r="K330814" i="51"/>
  <c r="K330815" i="51"/>
  <c r="K330816" i="51"/>
  <c r="K330817" i="51"/>
  <c r="K330818" i="51"/>
  <c r="K330819" i="51"/>
  <c r="K330820" i="51"/>
  <c r="K330821" i="51"/>
  <c r="K330822" i="51"/>
  <c r="K330823" i="51"/>
  <c r="K330824" i="51"/>
  <c r="K330825" i="51"/>
  <c r="K330826" i="51"/>
  <c r="K330827" i="51"/>
  <c r="K330828" i="51"/>
  <c r="K330829" i="51"/>
  <c r="K330830" i="51"/>
  <c r="K330831" i="51"/>
  <c r="K330832" i="51"/>
  <c r="K330833" i="51"/>
  <c r="K330834" i="51"/>
  <c r="K330835" i="51"/>
  <c r="K330836" i="51"/>
  <c r="K330837" i="51"/>
  <c r="K330838" i="51"/>
  <c r="K330839" i="51"/>
  <c r="K330840" i="51"/>
  <c r="K330841" i="51"/>
  <c r="K330842" i="51"/>
  <c r="K330843" i="51"/>
  <c r="K330844" i="51"/>
  <c r="K330845" i="51"/>
  <c r="K330846" i="51"/>
  <c r="K330847" i="51"/>
  <c r="K330848" i="51"/>
  <c r="K330849" i="51"/>
  <c r="K330850" i="51"/>
  <c r="K330851" i="51"/>
  <c r="K330852" i="51"/>
  <c r="K330853" i="51"/>
  <c r="K330854" i="51"/>
  <c r="K330855" i="51"/>
  <c r="K330856" i="51"/>
  <c r="K330857" i="51"/>
  <c r="K330858" i="51"/>
  <c r="K330859" i="51"/>
  <c r="K330860" i="51"/>
  <c r="K330861" i="51"/>
  <c r="K330862" i="51"/>
  <c r="K330863" i="51"/>
  <c r="K330864" i="51"/>
  <c r="K330865" i="51"/>
  <c r="K330866" i="51"/>
  <c r="K330867" i="51"/>
  <c r="K330868" i="51"/>
  <c r="K330869" i="51"/>
  <c r="K330870" i="51"/>
  <c r="K330871" i="51"/>
  <c r="K330872" i="51"/>
  <c r="K330873" i="51"/>
  <c r="K330874" i="51"/>
  <c r="K330875" i="51"/>
  <c r="K330876" i="51"/>
  <c r="K330877" i="51"/>
  <c r="K330878" i="51"/>
  <c r="K330879" i="51"/>
  <c r="K330880" i="51"/>
  <c r="K330881" i="51"/>
  <c r="K330882" i="51"/>
  <c r="K330883" i="51"/>
  <c r="K330884" i="51"/>
  <c r="K330885" i="51"/>
  <c r="K330886" i="51"/>
  <c r="K330887" i="51"/>
  <c r="K330888" i="51"/>
  <c r="K330889" i="51"/>
  <c r="K330890" i="51"/>
  <c r="K330891" i="51"/>
  <c r="K330892" i="51"/>
  <c r="K330893" i="51"/>
  <c r="K330894" i="51"/>
  <c r="K330895" i="51"/>
  <c r="K330896" i="51"/>
  <c r="K330897" i="51"/>
  <c r="K330898" i="51"/>
  <c r="K330899" i="51"/>
  <c r="K330900" i="51"/>
  <c r="K330901" i="51"/>
  <c r="K330902" i="51"/>
  <c r="K330903" i="51"/>
  <c r="K330904" i="51"/>
  <c r="K330905" i="51"/>
  <c r="K330906" i="51"/>
  <c r="K330907" i="51"/>
  <c r="K330908" i="51"/>
  <c r="K330909" i="51"/>
  <c r="K330910" i="51"/>
  <c r="K330911" i="51"/>
  <c r="K330912" i="51"/>
  <c r="K330913" i="51"/>
  <c r="K330914" i="51"/>
  <c r="K330915" i="51"/>
  <c r="K330916" i="51"/>
  <c r="K330917" i="51"/>
  <c r="K330918" i="51"/>
  <c r="K330919" i="51"/>
  <c r="K330920" i="51"/>
  <c r="K330921" i="51"/>
  <c r="K330922" i="51"/>
  <c r="K330923" i="51"/>
  <c r="K330924" i="51"/>
  <c r="K330925" i="51"/>
  <c r="K330926" i="51"/>
  <c r="K330927" i="51"/>
  <c r="K330928" i="51"/>
  <c r="K330929" i="51"/>
  <c r="K330930" i="51"/>
  <c r="K330931" i="51"/>
  <c r="K330932" i="51"/>
  <c r="K330933" i="51"/>
  <c r="K330934" i="51"/>
  <c r="K330935" i="51"/>
  <c r="K330936" i="51"/>
  <c r="K330937" i="51"/>
  <c r="K330938" i="51"/>
  <c r="K330939" i="51"/>
  <c r="K330940" i="51"/>
  <c r="K330941" i="51"/>
  <c r="K330942" i="51"/>
  <c r="K330943" i="51"/>
  <c r="K330944" i="51"/>
  <c r="K330945" i="51"/>
  <c r="K330946" i="51"/>
  <c r="K330947" i="51"/>
  <c r="K330948" i="51"/>
  <c r="K330949" i="51"/>
  <c r="K330950" i="51"/>
  <c r="K330951" i="51"/>
  <c r="K330952" i="51"/>
  <c r="K330953" i="51"/>
  <c r="K330954" i="51"/>
  <c r="K330955" i="51"/>
  <c r="K330956" i="51"/>
  <c r="K330957" i="51"/>
  <c r="K330958" i="51"/>
  <c r="K330959" i="51"/>
  <c r="K330960" i="51"/>
  <c r="K330961" i="51"/>
  <c r="K330962" i="51"/>
  <c r="K330963" i="51"/>
  <c r="K330964" i="51"/>
  <c r="K330965" i="51"/>
  <c r="K330966" i="51"/>
  <c r="K330967" i="51"/>
  <c r="K330968" i="51"/>
  <c r="K330969" i="51"/>
  <c r="K330970" i="51"/>
  <c r="K330971" i="51"/>
  <c r="K330972" i="51"/>
  <c r="K330973" i="51"/>
  <c r="K330974" i="51"/>
  <c r="K330975" i="51"/>
  <c r="K330976" i="51"/>
  <c r="K330977" i="51"/>
  <c r="K330978" i="51"/>
  <c r="K330979" i="51"/>
  <c r="K330980" i="51"/>
  <c r="K330981" i="51"/>
  <c r="K330982" i="51"/>
  <c r="K330983" i="51"/>
  <c r="K330984" i="51"/>
  <c r="K330985" i="51"/>
  <c r="K330986" i="51"/>
  <c r="K330987" i="51"/>
  <c r="K330988" i="51"/>
  <c r="K330989" i="51"/>
  <c r="K330990" i="51"/>
  <c r="K330991" i="51"/>
  <c r="K330992" i="51"/>
  <c r="K330993" i="51"/>
  <c r="K330994" i="51"/>
  <c r="K330995" i="51"/>
  <c r="K330996" i="51"/>
  <c r="K330997" i="51"/>
  <c r="K330998" i="51"/>
  <c r="K330999" i="51"/>
  <c r="K331000" i="51"/>
  <c r="K331001" i="51"/>
  <c r="K331002" i="51"/>
  <c r="K331003" i="51"/>
  <c r="K331004" i="51"/>
  <c r="K331005" i="51"/>
  <c r="K331006" i="51"/>
  <c r="K331007" i="51"/>
  <c r="K331008" i="51"/>
  <c r="K331009" i="51"/>
  <c r="K331010" i="51"/>
  <c r="K331011" i="51"/>
  <c r="K331012" i="51"/>
  <c r="K331013" i="51"/>
  <c r="K331014" i="51"/>
  <c r="K331015" i="51"/>
  <c r="K331016" i="51"/>
  <c r="K331017" i="51"/>
  <c r="K331018" i="51"/>
  <c r="K331019" i="51"/>
  <c r="K331020" i="51"/>
  <c r="K331021" i="51"/>
  <c r="K331022" i="51"/>
  <c r="K331023" i="51"/>
  <c r="K331024" i="51"/>
  <c r="K331025" i="51"/>
  <c r="K331026" i="51"/>
  <c r="K331027" i="51"/>
  <c r="K331028" i="51"/>
  <c r="K331029" i="51"/>
  <c r="K331030" i="51"/>
  <c r="K331031" i="51"/>
  <c r="K331032" i="51"/>
  <c r="K331033" i="51"/>
  <c r="K331034" i="51"/>
  <c r="K331035" i="51"/>
  <c r="K331036" i="51"/>
  <c r="K331037" i="51"/>
  <c r="K331038" i="51"/>
  <c r="K331039" i="51"/>
  <c r="K331040" i="51"/>
  <c r="K331041" i="51"/>
  <c r="K331042" i="51"/>
  <c r="K331043" i="51"/>
  <c r="K331044" i="51"/>
  <c r="K331045" i="51"/>
  <c r="K331046" i="51"/>
  <c r="K331047" i="51"/>
  <c r="K331048" i="51"/>
  <c r="K331049" i="51"/>
  <c r="K331050" i="51"/>
  <c r="K331051" i="51"/>
  <c r="K331052" i="51"/>
  <c r="K331053" i="51"/>
  <c r="K331054" i="51"/>
  <c r="K331055" i="51"/>
  <c r="K331056" i="51"/>
  <c r="K331057" i="51"/>
  <c r="K331058" i="51"/>
  <c r="K331059" i="51"/>
  <c r="K331060" i="51"/>
  <c r="K331061" i="51"/>
  <c r="K331062" i="51"/>
  <c r="K331063" i="51"/>
  <c r="K331064" i="51"/>
  <c r="K331065" i="51"/>
  <c r="K331066" i="51"/>
  <c r="K331067" i="51"/>
  <c r="K331068" i="51"/>
  <c r="K331069" i="51"/>
  <c r="K331070" i="51"/>
  <c r="K331071" i="51"/>
  <c r="K331072" i="51"/>
  <c r="K331073" i="51"/>
  <c r="K331074" i="51"/>
  <c r="K331075" i="51"/>
  <c r="K331076" i="51"/>
  <c r="K331077" i="51"/>
  <c r="K331078" i="51"/>
  <c r="K331079" i="51"/>
  <c r="K331080" i="51"/>
  <c r="K331081" i="51"/>
  <c r="K331082" i="51"/>
  <c r="K331083" i="51"/>
  <c r="K331084" i="51"/>
  <c r="K331085" i="51"/>
  <c r="K331086" i="51"/>
  <c r="K331087" i="51"/>
  <c r="K331088" i="51"/>
  <c r="K331089" i="51"/>
  <c r="K331090" i="51"/>
  <c r="K331091" i="51"/>
  <c r="K331092" i="51"/>
  <c r="K331093" i="51"/>
  <c r="K331094" i="51"/>
  <c r="K331095" i="51"/>
  <c r="K331096" i="51"/>
  <c r="K331097" i="51"/>
  <c r="K331098" i="51"/>
  <c r="K331099" i="51"/>
  <c r="K331100" i="51"/>
  <c r="K331101" i="51"/>
  <c r="K331102" i="51"/>
  <c r="K331103" i="51"/>
  <c r="K331104" i="51"/>
  <c r="K331105" i="51"/>
  <c r="K331106" i="51"/>
  <c r="K331107" i="51"/>
  <c r="K331108" i="51"/>
  <c r="K331109" i="51"/>
  <c r="K331110" i="51"/>
  <c r="K331111" i="51"/>
  <c r="K331112" i="51"/>
  <c r="K331113" i="51"/>
  <c r="K331114" i="51"/>
  <c r="K331115" i="51"/>
  <c r="K331116" i="51"/>
  <c r="K331117" i="51"/>
  <c r="K331118" i="51"/>
  <c r="K331119" i="51"/>
  <c r="K331120" i="51"/>
  <c r="K331121" i="51"/>
  <c r="K331122" i="51"/>
  <c r="K331123" i="51"/>
  <c r="K331124" i="51"/>
  <c r="K331125" i="51"/>
  <c r="K331126" i="51"/>
  <c r="K331127" i="51"/>
  <c r="K331128" i="51"/>
  <c r="K331129" i="51"/>
  <c r="K331130" i="51"/>
  <c r="K331131" i="51"/>
  <c r="K331132" i="51"/>
  <c r="K331133" i="51"/>
  <c r="K331134" i="51"/>
  <c r="K331135" i="51"/>
  <c r="K331136" i="51"/>
  <c r="K331137" i="51"/>
  <c r="K331138" i="51"/>
  <c r="K331139" i="51"/>
  <c r="K331140" i="51"/>
  <c r="K331141" i="51"/>
  <c r="K331142" i="51"/>
  <c r="K331143" i="51"/>
  <c r="K331144" i="51"/>
  <c r="K331145" i="51"/>
  <c r="K331146" i="51"/>
  <c r="K331147" i="51"/>
  <c r="K331148" i="51"/>
  <c r="K331149" i="51"/>
  <c r="K331150" i="51"/>
  <c r="K331151" i="51"/>
  <c r="K331152" i="51"/>
  <c r="K331153" i="51"/>
  <c r="K331154" i="51"/>
  <c r="K331155" i="51"/>
  <c r="K331156" i="51"/>
  <c r="K331157" i="51"/>
  <c r="K331158" i="51"/>
  <c r="K331159" i="51"/>
  <c r="K331160" i="51"/>
  <c r="K331161" i="51"/>
  <c r="K331162" i="51"/>
  <c r="K331163" i="51"/>
  <c r="K331164" i="51"/>
  <c r="K331165" i="51"/>
  <c r="K331166" i="51"/>
  <c r="K331167" i="51"/>
  <c r="K331168" i="51"/>
  <c r="K331169" i="51"/>
  <c r="K331170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659" i="51"/>
  <c r="K331660" i="51"/>
  <c r="K331661" i="51"/>
  <c r="K331662" i="51"/>
  <c r="K331663" i="51"/>
  <c r="K331664" i="51"/>
  <c r="K331665" i="51"/>
  <c r="K331666" i="51"/>
  <c r="K331667" i="51"/>
  <c r="K331668" i="51"/>
  <c r="K331669" i="51"/>
  <c r="K331670" i="51"/>
  <c r="K331671" i="51"/>
  <c r="K331672" i="51"/>
  <c r="K331673" i="51"/>
  <c r="K331674" i="51"/>
  <c r="K331675" i="51"/>
  <c r="K331676" i="51"/>
  <c r="K331677" i="51"/>
  <c r="K331678" i="51"/>
  <c r="K331679" i="51"/>
  <c r="K331680" i="51"/>
  <c r="K331681" i="51"/>
  <c r="K331682" i="51"/>
  <c r="K331683" i="51"/>
  <c r="K331684" i="51"/>
  <c r="K331685" i="51"/>
  <c r="K331686" i="51"/>
  <c r="K331687" i="51"/>
  <c r="K331688" i="51"/>
  <c r="K331689" i="51"/>
  <c r="K331690" i="51"/>
  <c r="K331691" i="51"/>
  <c r="K331692" i="51"/>
  <c r="K331693" i="51"/>
  <c r="K331694" i="51"/>
  <c r="K331695" i="51"/>
  <c r="K331696" i="51"/>
  <c r="K331697" i="51"/>
  <c r="K331698" i="51"/>
  <c r="K331699" i="51"/>
  <c r="K331700" i="51"/>
  <c r="K331701" i="51"/>
  <c r="K331702" i="51"/>
  <c r="K331703" i="51"/>
  <c r="K331704" i="51"/>
  <c r="K331705" i="51"/>
  <c r="K331706" i="51"/>
  <c r="K331707" i="51"/>
  <c r="K331708" i="51"/>
  <c r="K331709" i="51"/>
  <c r="K331710" i="51"/>
  <c r="K331711" i="51"/>
  <c r="K331712" i="51"/>
  <c r="K331713" i="51"/>
  <c r="K331714" i="51"/>
  <c r="K331715" i="51"/>
  <c r="K331716" i="51"/>
  <c r="K331717" i="51"/>
  <c r="K331718" i="51"/>
  <c r="K331719" i="51"/>
  <c r="K331720" i="51"/>
  <c r="K331721" i="51"/>
  <c r="K331722" i="51"/>
  <c r="K331723" i="51"/>
  <c r="K331724" i="51"/>
  <c r="K331725" i="51"/>
  <c r="K331726" i="51"/>
  <c r="K331727" i="51"/>
  <c r="K331728" i="51"/>
  <c r="K331729" i="51"/>
  <c r="K331730" i="51"/>
  <c r="K331731" i="51"/>
  <c r="K331732" i="51"/>
  <c r="K331733" i="51"/>
  <c r="K331734" i="51"/>
  <c r="K331735" i="51"/>
  <c r="K331736" i="51"/>
  <c r="K331737" i="51"/>
  <c r="K331738" i="51"/>
  <c r="K331739" i="51"/>
  <c r="K331740" i="51"/>
  <c r="K331741" i="51"/>
  <c r="K331742" i="51"/>
  <c r="K331743" i="51"/>
  <c r="K331744" i="51"/>
  <c r="K331745" i="51"/>
  <c r="K331746" i="51"/>
  <c r="K331747" i="51"/>
  <c r="K331748" i="51"/>
  <c r="K331749" i="51"/>
  <c r="K331750" i="51"/>
  <c r="K331751" i="51"/>
  <c r="K331752" i="51"/>
  <c r="K331753" i="51"/>
  <c r="K331754" i="51"/>
  <c r="K331755" i="51"/>
  <c r="K331756" i="51"/>
  <c r="K331757" i="51"/>
  <c r="K331758" i="51"/>
  <c r="K331759" i="51"/>
  <c r="K331760" i="51"/>
  <c r="K331761" i="51"/>
  <c r="K331762" i="51"/>
  <c r="K331763" i="51"/>
  <c r="K331764" i="51"/>
  <c r="K331765" i="51"/>
  <c r="K331766" i="51"/>
  <c r="K331767" i="51"/>
  <c r="K331768" i="51"/>
  <c r="K331769" i="51"/>
  <c r="K331770" i="51"/>
  <c r="K331771" i="51"/>
  <c r="K331772" i="51"/>
  <c r="K331773" i="51"/>
  <c r="K331774" i="51"/>
  <c r="K331775" i="51"/>
  <c r="K331776" i="51"/>
  <c r="K331777" i="51"/>
  <c r="K331778" i="51"/>
  <c r="K331779" i="51"/>
  <c r="K331780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086" i="51"/>
  <c r="K332087" i="51"/>
  <c r="K332088" i="51"/>
  <c r="K332089" i="51"/>
  <c r="K332090" i="51"/>
  <c r="K332091" i="51"/>
  <c r="K332092" i="51"/>
  <c r="K332093" i="51"/>
  <c r="K332094" i="51"/>
  <c r="K332095" i="51"/>
  <c r="K332096" i="51"/>
  <c r="K332097" i="51"/>
  <c r="K332098" i="51"/>
  <c r="K332099" i="51"/>
  <c r="K332100" i="51"/>
  <c r="K332101" i="51"/>
  <c r="K332102" i="51"/>
  <c r="K332103" i="51"/>
  <c r="K332104" i="51"/>
  <c r="K332105" i="51"/>
  <c r="K332106" i="51"/>
  <c r="K332107" i="51"/>
  <c r="K332108" i="51"/>
  <c r="K332109" i="51"/>
  <c r="K332110" i="51"/>
  <c r="K332111" i="51"/>
  <c r="K332112" i="51"/>
  <c r="K332113" i="51"/>
  <c r="K332114" i="51"/>
  <c r="K332115" i="51"/>
  <c r="K332116" i="51"/>
  <c r="K332117" i="51"/>
  <c r="K332118" i="51"/>
  <c r="K332119" i="51"/>
  <c r="K332120" i="51"/>
  <c r="K332121" i="51"/>
  <c r="K332122" i="51"/>
  <c r="K332123" i="51"/>
  <c r="K332124" i="51"/>
  <c r="K332125" i="51"/>
  <c r="K332126" i="51"/>
  <c r="K332127" i="51"/>
  <c r="K332128" i="51"/>
  <c r="K332129" i="51"/>
  <c r="K332130" i="51"/>
  <c r="K332131" i="51"/>
  <c r="K332132" i="51"/>
  <c r="K332133" i="51"/>
  <c r="K332134" i="51"/>
  <c r="K332135" i="51"/>
  <c r="K332136" i="51"/>
  <c r="K332137" i="51"/>
  <c r="K332138" i="51"/>
  <c r="K332139" i="51"/>
  <c r="K332140" i="51"/>
  <c r="K332141" i="51"/>
  <c r="K332142" i="51"/>
  <c r="K332143" i="51"/>
  <c r="K332144" i="51"/>
  <c r="K332145" i="51"/>
  <c r="K332146" i="51"/>
  <c r="K332147" i="51"/>
  <c r="K332148" i="51"/>
  <c r="K332149" i="51"/>
  <c r="K332150" i="51"/>
  <c r="K332151" i="51"/>
  <c r="K332152" i="51"/>
  <c r="K332153" i="51"/>
  <c r="K332154" i="51"/>
  <c r="K332155" i="51"/>
  <c r="K332156" i="51"/>
  <c r="K332157" i="51"/>
  <c r="K332158" i="51"/>
  <c r="K332159" i="51"/>
  <c r="K332160" i="51"/>
  <c r="K332161" i="51"/>
  <c r="K332162" i="51"/>
  <c r="K332163" i="51"/>
  <c r="K332164" i="51"/>
  <c r="K332165" i="51"/>
  <c r="K332166" i="51"/>
  <c r="K332167" i="51"/>
  <c r="K332168" i="51"/>
  <c r="K332169" i="51"/>
  <c r="K332170" i="51"/>
  <c r="K332171" i="51"/>
  <c r="K332172" i="51"/>
  <c r="K332173" i="51"/>
  <c r="K332174" i="51"/>
  <c r="K332175" i="51"/>
  <c r="K332176" i="51"/>
  <c r="K332177" i="51"/>
  <c r="K332178" i="51"/>
  <c r="K332179" i="51"/>
  <c r="K332180" i="51"/>
  <c r="K332181" i="51"/>
  <c r="K332182" i="51"/>
  <c r="K332183" i="51"/>
  <c r="K332184" i="51"/>
  <c r="K332185" i="51"/>
  <c r="K332186" i="51"/>
  <c r="K332187" i="51"/>
  <c r="K332188" i="51"/>
  <c r="K332189" i="51"/>
  <c r="K332190" i="51"/>
  <c r="K332191" i="51"/>
  <c r="K332192" i="51"/>
  <c r="K332193" i="51"/>
  <c r="K332194" i="51"/>
  <c r="K332195" i="51"/>
  <c r="K332196" i="51"/>
  <c r="K332197" i="51"/>
  <c r="K332198" i="51"/>
  <c r="K332199" i="51"/>
  <c r="K332200" i="51"/>
  <c r="K332201" i="51"/>
  <c r="K332202" i="51"/>
  <c r="K332203" i="51"/>
  <c r="K332204" i="51"/>
  <c r="K332205" i="51"/>
  <c r="K332206" i="51"/>
  <c r="K332207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2574" i="51"/>
  <c r="K332575" i="51"/>
  <c r="K332576" i="51"/>
  <c r="K332577" i="51"/>
  <c r="K332578" i="51"/>
  <c r="K332579" i="51"/>
  <c r="K332580" i="51"/>
  <c r="K332581" i="51"/>
  <c r="K332582" i="51"/>
  <c r="K332583" i="51"/>
  <c r="K332584" i="51"/>
  <c r="K332585" i="51"/>
  <c r="K332586" i="51"/>
  <c r="K332587" i="51"/>
  <c r="K332588" i="51"/>
  <c r="K332589" i="51"/>
  <c r="K332590" i="51"/>
  <c r="K332591" i="51"/>
  <c r="K332592" i="51"/>
  <c r="K332593" i="51"/>
  <c r="K332594" i="51"/>
  <c r="K332595" i="51"/>
  <c r="K332596" i="51"/>
  <c r="K332597" i="51"/>
  <c r="K332598" i="51"/>
  <c r="K332599" i="51"/>
  <c r="K332600" i="51"/>
  <c r="K332601" i="51"/>
  <c r="K332602" i="51"/>
  <c r="K332603" i="51"/>
  <c r="K332604" i="51"/>
  <c r="K332605" i="51"/>
  <c r="K332606" i="51"/>
  <c r="K332607" i="51"/>
  <c r="K332608" i="51"/>
  <c r="K332609" i="51"/>
  <c r="K332610" i="51"/>
  <c r="K332611" i="51"/>
  <c r="K332612" i="51"/>
  <c r="K332613" i="51"/>
  <c r="K332614" i="51"/>
  <c r="K332615" i="51"/>
  <c r="K332616" i="51"/>
  <c r="K332617" i="51"/>
  <c r="K332618" i="51"/>
  <c r="K332619" i="51"/>
  <c r="K332620" i="51"/>
  <c r="K332621" i="51"/>
  <c r="K332622" i="51"/>
  <c r="K332623" i="51"/>
  <c r="K332624" i="51"/>
  <c r="K332625" i="51"/>
  <c r="K332626" i="51"/>
  <c r="K332627" i="51"/>
  <c r="K332628" i="51"/>
  <c r="K332629" i="51"/>
  <c r="K332630" i="51"/>
  <c r="K332631" i="51"/>
  <c r="K332632" i="51"/>
  <c r="K332633" i="51"/>
  <c r="K332634" i="51"/>
  <c r="K332635" i="51"/>
  <c r="K332636" i="51"/>
  <c r="K332637" i="51"/>
  <c r="K332638" i="51"/>
  <c r="K332639" i="51"/>
  <c r="K332640" i="51"/>
  <c r="K332641" i="51"/>
  <c r="K332642" i="51"/>
  <c r="K332643" i="51"/>
  <c r="K332644" i="51"/>
  <c r="K332645" i="51"/>
  <c r="K332646" i="51"/>
  <c r="K332647" i="51"/>
  <c r="K332648" i="51"/>
  <c r="K332649" i="51"/>
  <c r="K332650" i="51"/>
  <c r="K332651" i="51"/>
  <c r="K332652" i="51"/>
  <c r="K332653" i="51"/>
  <c r="K332654" i="51"/>
  <c r="K332655" i="51"/>
  <c r="K332656" i="51"/>
  <c r="K332657" i="51"/>
  <c r="K332658" i="51"/>
  <c r="K332659" i="51"/>
  <c r="K332660" i="51"/>
  <c r="K332661" i="51"/>
  <c r="K332662" i="51"/>
  <c r="K332663" i="51"/>
  <c r="K332664" i="51"/>
  <c r="K332665" i="51"/>
  <c r="K332666" i="51"/>
  <c r="K332667" i="51"/>
  <c r="K332668" i="51"/>
  <c r="K332669" i="51"/>
  <c r="K332670" i="51"/>
  <c r="K332671" i="51"/>
  <c r="K332672" i="51"/>
  <c r="K332673" i="51"/>
  <c r="K332674" i="51"/>
  <c r="K332675" i="51"/>
  <c r="K332676" i="51"/>
  <c r="K332677" i="51"/>
  <c r="K332678" i="51"/>
  <c r="K332679" i="51"/>
  <c r="K332680" i="51"/>
  <c r="K332681" i="51"/>
  <c r="K332682" i="51"/>
  <c r="K332683" i="51"/>
  <c r="K332684" i="51"/>
  <c r="K332685" i="51"/>
  <c r="K332686" i="51"/>
  <c r="K332687" i="51"/>
  <c r="K332688" i="51"/>
  <c r="K332689" i="51"/>
  <c r="K332690" i="51"/>
  <c r="K332691" i="51"/>
  <c r="K332692" i="51"/>
  <c r="K332693" i="51"/>
  <c r="K332694" i="51"/>
  <c r="K332695" i="51"/>
  <c r="K332696" i="51"/>
  <c r="K332697" i="51"/>
  <c r="K332698" i="51"/>
  <c r="K332699" i="51"/>
  <c r="K332700" i="51"/>
  <c r="K332701" i="51"/>
  <c r="K332702" i="51"/>
  <c r="K332703" i="51"/>
  <c r="K332704" i="51"/>
  <c r="K332705" i="51"/>
  <c r="K332706" i="51"/>
  <c r="K332707" i="51"/>
  <c r="K332708" i="51"/>
  <c r="K332709" i="51"/>
  <c r="K332710" i="51"/>
  <c r="K332711" i="51"/>
  <c r="K332712" i="51"/>
  <c r="K332713" i="51"/>
  <c r="K332714" i="51"/>
  <c r="K332715" i="51"/>
  <c r="K332716" i="51"/>
  <c r="K332717" i="51"/>
  <c r="K332718" i="51"/>
  <c r="K332719" i="51"/>
  <c r="K332720" i="51"/>
  <c r="K332721" i="51"/>
  <c r="K332722" i="51"/>
  <c r="K332723" i="51"/>
  <c r="K332724" i="51"/>
  <c r="K332725" i="51"/>
  <c r="K332726" i="51"/>
  <c r="K332727" i="51"/>
  <c r="K332728" i="51"/>
  <c r="K332729" i="51"/>
  <c r="K332730" i="51"/>
  <c r="K332731" i="51"/>
  <c r="K332732" i="51"/>
  <c r="K332733" i="51"/>
  <c r="K332734" i="51"/>
  <c r="K332735" i="51"/>
  <c r="K332736" i="51"/>
  <c r="K332737" i="51"/>
  <c r="K332738" i="51"/>
  <c r="K332739" i="51"/>
  <c r="K332740" i="51"/>
  <c r="K332741" i="51"/>
  <c r="K332742" i="51"/>
  <c r="K332743" i="51"/>
  <c r="K332744" i="51"/>
  <c r="K332745" i="51"/>
  <c r="K332746" i="51"/>
  <c r="K332747" i="51"/>
  <c r="K332748" i="51"/>
  <c r="K332749" i="51"/>
  <c r="K332750" i="51"/>
  <c r="K332751" i="51"/>
  <c r="K332752" i="51"/>
  <c r="K332753" i="51"/>
  <c r="K332754" i="51"/>
  <c r="K332755" i="51"/>
  <c r="K332756" i="51"/>
  <c r="K332757" i="51"/>
  <c r="K332758" i="51"/>
  <c r="K332759" i="51"/>
  <c r="K332760" i="51"/>
  <c r="K332761" i="51"/>
  <c r="K332762" i="51"/>
  <c r="K332763" i="51"/>
  <c r="K332764" i="51"/>
  <c r="K332765" i="51"/>
  <c r="K332766" i="51"/>
  <c r="K332767" i="51"/>
  <c r="K332768" i="51"/>
  <c r="K332769" i="51"/>
  <c r="K332770" i="51"/>
  <c r="K332771" i="51"/>
  <c r="K332772" i="51"/>
  <c r="K332773" i="51"/>
  <c r="K332774" i="51"/>
  <c r="K332775" i="51"/>
  <c r="K332776" i="51"/>
  <c r="K332777" i="51"/>
  <c r="K332778" i="51"/>
  <c r="K332779" i="51"/>
  <c r="K332780" i="51"/>
  <c r="K332781" i="51"/>
  <c r="K332782" i="51"/>
  <c r="K332783" i="51"/>
  <c r="K332784" i="51"/>
  <c r="K332785" i="51"/>
  <c r="K332786" i="51"/>
  <c r="K332787" i="51"/>
  <c r="K332788" i="51"/>
  <c r="K332789" i="51"/>
  <c r="K332790" i="51"/>
  <c r="K332791" i="51"/>
  <c r="K332792" i="51"/>
  <c r="K332793" i="51"/>
  <c r="K332794" i="51"/>
  <c r="K332795" i="51"/>
  <c r="K332796" i="51"/>
  <c r="K332797" i="51"/>
  <c r="K332798" i="51"/>
  <c r="K332799" i="51"/>
  <c r="K332800" i="51"/>
  <c r="K332801" i="51"/>
  <c r="K332802" i="51"/>
  <c r="K332803" i="51"/>
  <c r="K332804" i="51"/>
  <c r="K332805" i="51"/>
  <c r="K332806" i="51"/>
  <c r="K332807" i="51"/>
  <c r="K332808" i="51"/>
  <c r="K332809" i="51"/>
  <c r="K332810" i="51"/>
  <c r="K332811" i="51"/>
  <c r="K332812" i="51"/>
  <c r="K332813" i="51"/>
  <c r="K332814" i="51"/>
  <c r="K332815" i="51"/>
  <c r="K332816" i="51"/>
  <c r="K332817" i="51"/>
  <c r="K332818" i="51"/>
  <c r="K332819" i="51"/>
  <c r="K332820" i="51"/>
  <c r="K332821" i="51"/>
  <c r="K332822" i="51"/>
  <c r="K332823" i="51"/>
  <c r="K332824" i="51"/>
  <c r="K332825" i="51"/>
  <c r="K332826" i="51"/>
  <c r="K332827" i="51"/>
  <c r="K332828" i="51"/>
  <c r="K332829" i="51"/>
  <c r="K332830" i="51"/>
  <c r="K332831" i="51"/>
  <c r="K332832" i="51"/>
  <c r="K332833" i="51"/>
  <c r="K332834" i="51"/>
  <c r="K332835" i="51"/>
  <c r="K332836" i="51"/>
  <c r="K332837" i="51"/>
  <c r="K332838" i="51"/>
  <c r="K332839" i="51"/>
  <c r="K332840" i="51"/>
  <c r="K332841" i="51"/>
  <c r="K332842" i="51"/>
  <c r="K332843" i="51"/>
  <c r="K332844" i="51"/>
  <c r="K332845" i="51"/>
  <c r="K332846" i="51"/>
  <c r="K332847" i="51"/>
  <c r="K332848" i="51"/>
  <c r="K332849" i="51"/>
  <c r="K332850" i="51"/>
  <c r="K332851" i="51"/>
  <c r="K332852" i="51"/>
  <c r="K332853" i="51"/>
  <c r="K332854" i="51"/>
  <c r="K332855" i="51"/>
  <c r="K332856" i="51"/>
  <c r="K332857" i="51"/>
  <c r="K332858" i="51"/>
  <c r="K332859" i="51"/>
  <c r="K332860" i="51"/>
  <c r="K332861" i="51"/>
  <c r="K332862" i="51"/>
  <c r="K332863" i="51"/>
  <c r="K332864" i="51"/>
  <c r="K332865" i="51"/>
  <c r="K332866" i="51"/>
  <c r="K332867" i="51"/>
  <c r="K332868" i="51"/>
  <c r="K332869" i="51"/>
  <c r="K332870" i="51"/>
  <c r="K332871" i="51"/>
  <c r="K332872" i="51"/>
  <c r="K332873" i="51"/>
  <c r="K332874" i="51"/>
  <c r="K332875" i="51"/>
  <c r="K332876" i="51"/>
  <c r="K332877" i="51"/>
  <c r="K332878" i="51"/>
  <c r="K332879" i="51"/>
  <c r="K332880" i="51"/>
  <c r="K332881" i="51"/>
  <c r="K332882" i="51"/>
  <c r="K332883" i="51"/>
  <c r="K332884" i="51"/>
  <c r="K332885" i="51"/>
  <c r="K332886" i="51"/>
  <c r="K332887" i="51"/>
  <c r="K332888" i="51"/>
  <c r="K332889" i="51"/>
  <c r="K332890" i="51"/>
  <c r="K332891" i="51"/>
  <c r="K332892" i="51"/>
  <c r="K332893" i="51"/>
  <c r="K332894" i="51"/>
  <c r="K332895" i="51"/>
  <c r="K332896" i="51"/>
  <c r="K332897" i="51"/>
  <c r="K332898" i="51"/>
  <c r="K332899" i="51"/>
  <c r="K332900" i="51"/>
  <c r="K332901" i="51"/>
  <c r="K332902" i="51"/>
  <c r="K332903" i="51"/>
  <c r="K332904" i="51"/>
  <c r="K332905" i="51"/>
  <c r="K332906" i="51"/>
  <c r="K332907" i="51"/>
  <c r="K332908" i="51"/>
  <c r="K332909" i="51"/>
  <c r="K332910" i="51"/>
  <c r="K332911" i="51"/>
  <c r="K332912" i="51"/>
  <c r="K332913" i="51"/>
  <c r="K332914" i="51"/>
  <c r="K332915" i="51"/>
  <c r="K332916" i="51"/>
  <c r="K332917" i="51"/>
  <c r="K332918" i="51"/>
  <c r="K332919" i="51"/>
  <c r="K332920" i="51"/>
  <c r="K332921" i="51"/>
  <c r="K332922" i="51"/>
  <c r="K332923" i="51"/>
  <c r="K332924" i="51"/>
  <c r="K332925" i="51"/>
  <c r="K332926" i="51"/>
  <c r="K332927" i="51"/>
  <c r="K332928" i="51"/>
  <c r="K332929" i="51"/>
  <c r="K332930" i="51"/>
  <c r="K332931" i="51"/>
  <c r="K332932" i="51"/>
  <c r="K332933" i="51"/>
  <c r="K332934" i="51"/>
  <c r="K332935" i="51"/>
  <c r="K332936" i="51"/>
  <c r="K332937" i="51"/>
  <c r="K332938" i="51"/>
  <c r="K332939" i="51"/>
  <c r="K332940" i="51"/>
  <c r="K332941" i="51"/>
  <c r="K332942" i="51"/>
  <c r="K332943" i="51"/>
  <c r="K332944" i="51"/>
  <c r="K332945" i="51"/>
  <c r="K332946" i="51"/>
  <c r="K332947" i="51"/>
  <c r="K332948" i="51"/>
  <c r="K332949" i="51"/>
  <c r="K332950" i="51"/>
  <c r="K332951" i="51"/>
  <c r="K332952" i="51"/>
  <c r="K332953" i="51"/>
  <c r="K332954" i="51"/>
  <c r="K332955" i="51"/>
  <c r="K332956" i="51"/>
  <c r="K332957" i="51"/>
  <c r="K332958" i="51"/>
  <c r="K332959" i="51"/>
  <c r="K332960" i="51"/>
  <c r="K332961" i="51"/>
  <c r="K332962" i="51"/>
  <c r="K332963" i="51"/>
  <c r="K332964" i="51"/>
  <c r="K332965" i="51"/>
  <c r="K332966" i="51"/>
  <c r="K332967" i="51"/>
  <c r="K332968" i="51"/>
  <c r="K332969" i="51"/>
  <c r="K332970" i="51"/>
  <c r="K332971" i="51"/>
  <c r="K332972" i="51"/>
  <c r="K332973" i="51"/>
  <c r="K332974" i="51"/>
  <c r="K332975" i="51"/>
  <c r="K332976" i="51"/>
  <c r="K332977" i="51"/>
  <c r="K332978" i="51"/>
  <c r="K332979" i="51"/>
  <c r="K332980" i="51"/>
  <c r="K332981" i="51"/>
  <c r="K332982" i="51"/>
  <c r="K332983" i="51"/>
  <c r="K332984" i="51"/>
  <c r="K332985" i="51"/>
  <c r="K332986" i="51"/>
  <c r="K332987" i="51"/>
  <c r="K332988" i="51"/>
  <c r="K332989" i="51"/>
  <c r="K332990" i="51"/>
  <c r="K332991" i="51"/>
  <c r="K332992" i="51"/>
  <c r="K332993" i="51"/>
  <c r="K332994" i="51"/>
  <c r="K332995" i="51"/>
  <c r="K332996" i="51"/>
  <c r="K332997" i="51"/>
  <c r="K332998" i="51"/>
  <c r="K332999" i="51"/>
  <c r="K333000" i="51"/>
  <c r="K333001" i="51"/>
  <c r="K333002" i="51"/>
  <c r="K333003" i="51"/>
  <c r="K333004" i="51"/>
  <c r="K333005" i="51"/>
  <c r="K333006" i="51"/>
  <c r="K333007" i="51"/>
  <c r="K333008" i="51"/>
  <c r="K333009" i="51"/>
  <c r="K333010" i="51"/>
  <c r="K333011" i="51"/>
  <c r="K333012" i="51"/>
  <c r="K333013" i="51"/>
  <c r="K333014" i="51"/>
  <c r="K333015" i="51"/>
  <c r="K333016" i="51"/>
  <c r="K333017" i="51"/>
  <c r="K333018" i="51"/>
  <c r="K333019" i="51"/>
  <c r="K333020" i="51"/>
  <c r="K333021" i="51"/>
  <c r="K333022" i="51"/>
  <c r="K333023" i="51"/>
  <c r="K333024" i="51"/>
  <c r="K333025" i="51"/>
  <c r="K333026" i="51"/>
  <c r="K333027" i="51"/>
  <c r="K333028" i="51"/>
  <c r="K333029" i="51"/>
  <c r="K333030" i="51"/>
  <c r="K333031" i="51"/>
  <c r="K333032" i="51"/>
  <c r="K333033" i="51"/>
  <c r="K333034" i="51"/>
  <c r="K333035" i="51"/>
  <c r="K333036" i="51"/>
  <c r="K333037" i="51"/>
  <c r="K333038" i="51"/>
  <c r="K333039" i="51"/>
  <c r="K333040" i="51"/>
  <c r="K333041" i="51"/>
  <c r="K333042" i="51"/>
  <c r="K333043" i="51"/>
  <c r="K333044" i="51"/>
  <c r="K333045" i="51"/>
  <c r="K333046" i="51"/>
  <c r="K333047" i="51"/>
  <c r="K333048" i="51"/>
  <c r="K333049" i="51"/>
  <c r="K333050" i="51"/>
  <c r="K333051" i="51"/>
  <c r="K333052" i="51"/>
  <c r="K333053" i="51"/>
  <c r="K333054" i="51"/>
  <c r="K333055" i="51"/>
  <c r="K333056" i="51"/>
  <c r="K333057" i="51"/>
  <c r="K333058" i="51"/>
  <c r="K333059" i="51"/>
  <c r="K333060" i="51"/>
  <c r="K333061" i="51"/>
  <c r="K333062" i="51"/>
  <c r="K333063" i="51"/>
  <c r="K333064" i="51"/>
  <c r="K333065" i="51"/>
  <c r="K333066" i="51"/>
  <c r="K333067" i="51"/>
  <c r="K333068" i="51"/>
  <c r="K333069" i="51"/>
  <c r="K333070" i="51"/>
  <c r="K333071" i="51"/>
  <c r="K333072" i="51"/>
  <c r="K333073" i="51"/>
  <c r="K333074" i="51"/>
  <c r="K333075" i="51"/>
  <c r="K333076" i="51"/>
  <c r="K333077" i="51"/>
  <c r="K333078" i="51"/>
  <c r="K333079" i="51"/>
  <c r="K333080" i="51"/>
  <c r="K333081" i="51"/>
  <c r="K333082" i="51"/>
  <c r="K333083" i="51"/>
  <c r="K333084" i="51"/>
  <c r="K333085" i="51"/>
  <c r="K333086" i="51"/>
  <c r="K333087" i="51"/>
  <c r="K333088" i="51"/>
  <c r="K333089" i="51"/>
  <c r="K333090" i="51"/>
  <c r="K333091" i="51"/>
  <c r="K333092" i="51"/>
  <c r="K333093" i="51"/>
  <c r="K333094" i="51"/>
  <c r="K333095" i="51"/>
  <c r="K333096" i="51"/>
  <c r="K333097" i="51"/>
  <c r="K333098" i="51"/>
  <c r="K333099" i="51"/>
  <c r="K333100" i="51"/>
  <c r="K333101" i="51"/>
  <c r="K333102" i="51"/>
  <c r="K333103" i="51"/>
  <c r="K333104" i="51"/>
  <c r="K333105" i="51"/>
  <c r="K333106" i="51"/>
  <c r="K333107" i="51"/>
  <c r="K333108" i="51"/>
  <c r="K333109" i="51"/>
  <c r="K333110" i="51"/>
  <c r="K333111" i="51"/>
  <c r="K333112" i="51"/>
  <c r="K333113" i="51"/>
  <c r="K333114" i="51"/>
  <c r="K333115" i="51"/>
  <c r="K333116" i="51"/>
  <c r="K333117" i="51"/>
  <c r="K333118" i="51"/>
  <c r="K333119" i="51"/>
  <c r="K333120" i="51"/>
  <c r="K333121" i="51"/>
  <c r="K333122" i="51"/>
  <c r="K333123" i="51"/>
  <c r="K333124" i="51"/>
  <c r="K333125" i="51"/>
  <c r="K333126" i="51"/>
  <c r="K333127" i="51"/>
  <c r="K333128" i="51"/>
  <c r="K333129" i="51"/>
  <c r="K333130" i="51"/>
  <c r="K333131" i="51"/>
  <c r="K333132" i="51"/>
  <c r="K333133" i="51"/>
  <c r="K333134" i="51"/>
  <c r="K333135" i="51"/>
  <c r="K333136" i="51"/>
  <c r="K333137" i="51"/>
  <c r="K333138" i="51"/>
  <c r="K333139" i="51"/>
  <c r="K333140" i="51"/>
  <c r="K333141" i="51"/>
  <c r="K333142" i="51"/>
  <c r="K333143" i="51"/>
  <c r="K333144" i="51"/>
  <c r="K333145" i="51"/>
  <c r="K333146" i="51"/>
  <c r="K333147" i="51"/>
  <c r="K333148" i="51"/>
  <c r="K333149" i="51"/>
  <c r="K333150" i="51"/>
  <c r="K333151" i="51"/>
  <c r="K333152" i="51"/>
  <c r="K333153" i="51"/>
  <c r="K333154" i="51"/>
  <c r="K333155" i="51"/>
  <c r="K333156" i="51"/>
  <c r="K333157" i="51"/>
  <c r="K333158" i="51"/>
  <c r="K333159" i="51"/>
  <c r="K333160" i="51"/>
  <c r="K333161" i="51"/>
  <c r="K333162" i="51"/>
  <c r="K333163" i="51"/>
  <c r="K333164" i="51"/>
  <c r="K333165" i="51"/>
  <c r="K333166" i="51"/>
  <c r="K333167" i="51"/>
  <c r="K333168" i="51"/>
  <c r="K333169" i="51"/>
  <c r="K333170" i="51"/>
  <c r="K333171" i="51"/>
  <c r="K333172" i="51"/>
  <c r="K333173" i="51"/>
  <c r="K333174" i="51"/>
  <c r="K333175" i="51"/>
  <c r="K333176" i="51"/>
  <c r="K333177" i="51"/>
  <c r="K333178" i="51"/>
  <c r="K333179" i="51"/>
  <c r="K333180" i="51"/>
  <c r="K333181" i="51"/>
  <c r="K333182" i="51"/>
  <c r="K333183" i="51"/>
  <c r="K333184" i="51"/>
  <c r="K333185" i="51"/>
  <c r="K333186" i="51"/>
  <c r="K333187" i="51"/>
  <c r="K333188" i="51"/>
  <c r="K333189" i="51"/>
  <c r="K333190" i="51"/>
  <c r="K333191" i="51"/>
  <c r="K333192" i="51"/>
  <c r="K333193" i="51"/>
  <c r="K333194" i="51"/>
  <c r="K333195" i="51"/>
  <c r="K333196" i="51"/>
  <c r="K333197" i="51"/>
  <c r="K333198" i="51"/>
  <c r="K333199" i="51"/>
  <c r="K333200" i="51"/>
  <c r="K333201" i="51"/>
  <c r="K333202" i="51"/>
  <c r="K333203" i="51"/>
  <c r="K333204" i="51"/>
  <c r="K333205" i="51"/>
  <c r="K333206" i="51"/>
  <c r="K333207" i="51"/>
  <c r="K333208" i="51"/>
  <c r="K333209" i="51"/>
  <c r="K333210" i="51"/>
  <c r="K333211" i="51"/>
  <c r="K333212" i="51"/>
  <c r="K333213" i="51"/>
  <c r="K333214" i="51"/>
  <c r="K333215" i="51"/>
  <c r="K333216" i="51"/>
  <c r="K333217" i="51"/>
  <c r="K333218" i="51"/>
  <c r="K333219" i="51"/>
  <c r="K333220" i="51"/>
  <c r="K333221" i="51"/>
  <c r="K333222" i="51"/>
  <c r="K333223" i="51"/>
  <c r="K333224" i="51"/>
  <c r="K333225" i="51"/>
  <c r="K333226" i="51"/>
  <c r="K333227" i="51"/>
  <c r="K333228" i="51"/>
  <c r="K333229" i="51"/>
  <c r="K333230" i="51"/>
  <c r="K333231" i="51"/>
  <c r="K333232" i="51"/>
  <c r="K333233" i="51"/>
  <c r="K333234" i="51"/>
  <c r="K333235" i="51"/>
  <c r="K333236" i="51"/>
  <c r="K333237" i="51"/>
  <c r="K333238" i="51"/>
  <c r="K333239" i="51"/>
  <c r="K333240" i="51"/>
  <c r="K333241" i="51"/>
  <c r="K333242" i="51"/>
  <c r="K333243" i="51"/>
  <c r="K333244" i="51"/>
  <c r="K333245" i="51"/>
  <c r="K333246" i="51"/>
  <c r="K333247" i="51"/>
  <c r="K333248" i="51"/>
  <c r="K333249" i="51"/>
  <c r="K333250" i="51"/>
  <c r="K333251" i="51"/>
  <c r="K333252" i="51"/>
  <c r="K333253" i="51"/>
  <c r="K333254" i="51"/>
  <c r="K333255" i="51"/>
  <c r="K333256" i="51"/>
  <c r="K333257" i="51"/>
  <c r="K333258" i="51"/>
  <c r="K333259" i="51"/>
  <c r="K333260" i="51"/>
  <c r="K333261" i="51"/>
  <c r="K333262" i="51"/>
  <c r="K333263" i="51"/>
  <c r="K333264" i="51"/>
  <c r="K333265" i="51"/>
  <c r="K333266" i="51"/>
  <c r="K333267" i="51"/>
  <c r="K333268" i="51"/>
  <c r="K333269" i="51"/>
  <c r="K333270" i="51"/>
  <c r="K333271" i="51"/>
  <c r="K333272" i="51"/>
  <c r="K333273" i="51"/>
  <c r="K333274" i="51"/>
  <c r="K333275" i="51"/>
  <c r="K333276" i="51"/>
  <c r="K333277" i="51"/>
  <c r="K333278" i="51"/>
  <c r="K333279" i="51"/>
  <c r="K333280" i="51"/>
  <c r="K333281" i="51"/>
  <c r="K333282" i="51"/>
  <c r="K333283" i="51"/>
  <c r="K333284" i="51"/>
  <c r="K333285" i="51"/>
  <c r="K333286" i="51"/>
  <c r="K333287" i="51"/>
  <c r="K333288" i="51"/>
  <c r="K333289" i="51"/>
  <c r="K333290" i="51"/>
  <c r="K333291" i="51"/>
  <c r="K333292" i="51"/>
  <c r="K333293" i="51"/>
  <c r="K333294" i="51"/>
  <c r="K333295" i="51"/>
  <c r="K333296" i="51"/>
  <c r="K333297" i="51"/>
  <c r="K333298" i="51"/>
  <c r="K333299" i="51"/>
  <c r="K333300" i="51"/>
  <c r="K333301" i="51"/>
  <c r="K333302" i="51"/>
  <c r="K333303" i="51"/>
  <c r="K333304" i="51"/>
  <c r="K333305" i="51"/>
  <c r="K333306" i="51"/>
  <c r="K333307" i="51"/>
  <c r="K333308" i="51"/>
  <c r="K333309" i="51"/>
  <c r="K333310" i="51"/>
  <c r="K333311" i="51"/>
  <c r="K333312" i="51"/>
  <c r="K333313" i="51"/>
  <c r="K333314" i="51"/>
  <c r="K333315" i="51"/>
  <c r="K333316" i="51"/>
  <c r="K333317" i="51"/>
  <c r="K333318" i="51"/>
  <c r="K333319" i="51"/>
  <c r="K333320" i="51"/>
  <c r="K333321" i="51"/>
  <c r="K333322" i="51"/>
  <c r="K333323" i="51"/>
  <c r="K333324" i="51"/>
  <c r="K333325" i="51"/>
  <c r="K333326" i="51"/>
  <c r="K333327" i="51"/>
  <c r="K333328" i="51"/>
  <c r="K333329" i="51"/>
  <c r="K333330" i="51"/>
  <c r="K333331" i="51"/>
  <c r="K333332" i="51"/>
  <c r="K333333" i="51"/>
  <c r="K333334" i="51"/>
  <c r="K333335" i="51"/>
  <c r="K333336" i="51"/>
  <c r="K333337" i="51"/>
  <c r="K333338" i="51"/>
  <c r="K333339" i="51"/>
  <c r="K333340" i="51"/>
  <c r="K333341" i="51"/>
  <c r="K333342" i="51"/>
  <c r="K333343" i="51"/>
  <c r="K333344" i="51"/>
  <c r="K333345" i="51"/>
  <c r="K333346" i="51"/>
  <c r="K333347" i="51"/>
  <c r="K333348" i="51"/>
  <c r="K333349" i="51"/>
  <c r="K333350" i="51"/>
  <c r="K333351" i="51"/>
  <c r="K333352" i="51"/>
  <c r="K333353" i="51"/>
  <c r="K333354" i="51"/>
  <c r="K333355" i="51"/>
  <c r="K333356" i="51"/>
  <c r="K333357" i="51"/>
  <c r="K333358" i="51"/>
  <c r="K333359" i="51"/>
  <c r="K333360" i="51"/>
  <c r="K333361" i="51"/>
  <c r="K333362" i="51"/>
  <c r="K333363" i="51"/>
  <c r="K333364" i="51"/>
  <c r="K333365" i="51"/>
  <c r="K333366" i="51"/>
  <c r="K333367" i="51"/>
  <c r="K333368" i="51"/>
  <c r="K333369" i="51"/>
  <c r="K333370" i="51"/>
  <c r="K333371" i="51"/>
  <c r="K333372" i="51"/>
  <c r="K333373" i="51"/>
  <c r="K333374" i="51"/>
  <c r="K333375" i="51"/>
  <c r="K333376" i="51"/>
  <c r="K333377" i="51"/>
  <c r="K333378" i="51"/>
  <c r="K333379" i="51"/>
  <c r="K333380" i="51"/>
  <c r="K333381" i="51"/>
  <c r="K333382" i="51"/>
  <c r="K333383" i="51"/>
  <c r="K333384" i="51"/>
  <c r="K333385" i="51"/>
  <c r="K333386" i="51"/>
  <c r="K333387" i="51"/>
  <c r="K333388" i="51"/>
  <c r="K333389" i="51"/>
  <c r="K333390" i="51"/>
  <c r="K333391" i="51"/>
  <c r="K333392" i="51"/>
  <c r="K333393" i="51"/>
  <c r="K333394" i="51"/>
  <c r="K333395" i="51"/>
  <c r="K333396" i="51"/>
  <c r="K333397" i="51"/>
  <c r="K333398" i="51"/>
  <c r="K333399" i="51"/>
  <c r="K333400" i="51"/>
  <c r="K333401" i="51"/>
  <c r="K333402" i="51"/>
  <c r="K333403" i="51"/>
  <c r="K333404" i="51"/>
  <c r="K333405" i="51"/>
  <c r="K333406" i="51"/>
  <c r="K333407" i="51"/>
  <c r="K333408" i="51"/>
  <c r="K333409" i="51"/>
  <c r="K333410" i="51"/>
  <c r="K333411" i="51"/>
  <c r="K333412" i="51"/>
  <c r="K333413" i="51"/>
  <c r="K333414" i="51"/>
  <c r="K333415" i="51"/>
  <c r="K333416" i="51"/>
  <c r="K333417" i="51"/>
  <c r="K333418" i="51"/>
  <c r="K333419" i="51"/>
  <c r="K333420" i="51"/>
  <c r="K333421" i="51"/>
  <c r="K333422" i="51"/>
  <c r="K333423" i="51"/>
  <c r="K333424" i="51"/>
  <c r="K333425" i="51"/>
  <c r="K333426" i="51"/>
  <c r="K333427" i="51"/>
  <c r="K333428" i="51"/>
  <c r="K333429" i="51"/>
  <c r="K333430" i="51"/>
  <c r="K333431" i="51"/>
  <c r="K333432" i="51"/>
  <c r="K333433" i="51"/>
  <c r="K333434" i="51"/>
  <c r="K333435" i="51"/>
  <c r="K333436" i="51"/>
  <c r="K333437" i="51"/>
  <c r="K333438" i="51"/>
  <c r="K333439" i="51"/>
  <c r="K333440" i="51"/>
  <c r="K333441" i="51"/>
  <c r="K333442" i="51"/>
  <c r="K333443" i="51"/>
  <c r="K333444" i="51"/>
  <c r="K333445" i="51"/>
  <c r="K333446" i="51"/>
  <c r="K333447" i="51"/>
  <c r="K333448" i="51"/>
  <c r="K333449" i="51"/>
  <c r="K333450" i="51"/>
  <c r="K333451" i="51"/>
  <c r="K333452" i="51"/>
  <c r="K333453" i="51"/>
  <c r="K333454" i="51"/>
  <c r="K333455" i="51"/>
  <c r="K333456" i="51"/>
  <c r="K333457" i="51"/>
  <c r="K333458" i="51"/>
  <c r="K333459" i="51"/>
  <c r="K333460" i="51"/>
  <c r="K333461" i="51"/>
  <c r="K333462" i="51"/>
  <c r="K333463" i="51"/>
  <c r="K333464" i="51"/>
  <c r="K333465" i="51"/>
  <c r="K333466" i="51"/>
  <c r="K333467" i="51"/>
  <c r="K333468" i="51"/>
  <c r="K333469" i="51"/>
  <c r="K333470" i="51"/>
  <c r="K333471" i="51"/>
  <c r="K333472" i="51"/>
  <c r="K333473" i="51"/>
  <c r="K333474" i="51"/>
  <c r="K333475" i="51"/>
  <c r="K333476" i="51"/>
  <c r="K333477" i="51"/>
  <c r="K333478" i="51"/>
  <c r="K333479" i="51"/>
  <c r="K333480" i="51"/>
  <c r="K333481" i="51"/>
  <c r="K333482" i="51"/>
  <c r="K333483" i="51"/>
  <c r="K333484" i="51"/>
  <c r="K333485" i="51"/>
  <c r="K333486" i="51"/>
  <c r="K333487" i="51"/>
  <c r="K333488" i="51"/>
  <c r="K333489" i="51"/>
  <c r="K333490" i="51"/>
  <c r="K333491" i="51"/>
  <c r="K333492" i="51"/>
  <c r="K333493" i="51"/>
  <c r="K333494" i="51"/>
  <c r="K333495" i="51"/>
  <c r="K333496" i="51"/>
  <c r="K333497" i="51"/>
  <c r="K333498" i="51"/>
  <c r="K333499" i="51"/>
  <c r="K333500" i="51"/>
  <c r="K333501" i="51"/>
  <c r="K333502" i="51"/>
  <c r="K333503" i="51"/>
  <c r="K333504" i="51"/>
  <c r="K333505" i="51"/>
  <c r="K333506" i="51"/>
  <c r="K333507" i="51"/>
  <c r="K333508" i="51"/>
  <c r="K333509" i="51"/>
  <c r="K333510" i="51"/>
  <c r="K333511" i="51"/>
  <c r="K333512" i="51"/>
  <c r="K333513" i="51"/>
  <c r="K333514" i="51"/>
  <c r="K333515" i="51"/>
  <c r="K333516" i="51"/>
  <c r="K333517" i="51"/>
  <c r="K333518" i="51"/>
  <c r="K333519" i="51"/>
  <c r="K333520" i="51"/>
  <c r="K333521" i="51"/>
  <c r="K333522" i="51"/>
  <c r="K333523" i="51"/>
  <c r="K333524" i="51"/>
  <c r="K333525" i="51"/>
  <c r="K333526" i="51"/>
  <c r="K333527" i="51"/>
  <c r="K333528" i="51"/>
  <c r="K333529" i="51"/>
  <c r="K333530" i="51"/>
  <c r="K333531" i="51"/>
  <c r="K333532" i="51"/>
  <c r="K333533" i="51"/>
  <c r="K333534" i="51"/>
  <c r="K333535" i="51"/>
  <c r="K333536" i="51"/>
  <c r="K333537" i="51"/>
  <c r="K333538" i="51"/>
  <c r="K333539" i="51"/>
  <c r="K333540" i="51"/>
  <c r="K333541" i="51"/>
  <c r="K333542" i="51"/>
  <c r="K333543" i="51"/>
  <c r="K333544" i="51"/>
  <c r="K333545" i="51"/>
  <c r="K333546" i="51"/>
  <c r="K333547" i="51"/>
  <c r="K333548" i="51"/>
  <c r="K333549" i="51"/>
  <c r="K333550" i="51"/>
  <c r="K333551" i="51"/>
  <c r="K333552" i="51"/>
  <c r="K333553" i="51"/>
  <c r="K333554" i="51"/>
  <c r="K333555" i="51"/>
  <c r="K333556" i="51"/>
  <c r="K333557" i="51"/>
  <c r="K333558" i="51"/>
  <c r="K333559" i="51"/>
  <c r="K333560" i="51"/>
  <c r="K333561" i="51"/>
  <c r="K333562" i="51"/>
  <c r="K333563" i="51"/>
  <c r="K333564" i="51"/>
  <c r="K333565" i="51"/>
  <c r="K333566" i="51"/>
  <c r="K333567" i="51"/>
  <c r="K333568" i="51"/>
  <c r="K333569" i="51"/>
  <c r="K333570" i="51"/>
  <c r="K333571" i="51"/>
  <c r="K333572" i="51"/>
  <c r="K333573" i="51"/>
  <c r="K333574" i="51"/>
  <c r="K333575" i="51"/>
  <c r="K333576" i="51"/>
  <c r="K333577" i="51"/>
  <c r="K333578" i="51"/>
  <c r="K333579" i="51"/>
  <c r="K333580" i="51"/>
  <c r="K333581" i="51"/>
  <c r="K333582" i="51"/>
  <c r="K333583" i="51"/>
  <c r="K333584" i="51"/>
  <c r="K333585" i="51"/>
  <c r="K333586" i="51"/>
  <c r="K333587" i="51"/>
  <c r="K333588" i="51"/>
  <c r="K333589" i="51"/>
  <c r="K333590" i="51"/>
  <c r="K333591" i="51"/>
  <c r="K333592" i="51"/>
  <c r="K333593" i="51"/>
  <c r="K333594" i="51"/>
  <c r="K333595" i="51"/>
  <c r="K333596" i="51"/>
  <c r="K333597" i="51"/>
  <c r="K333598" i="51"/>
  <c r="K333599" i="51"/>
  <c r="K333600" i="51"/>
  <c r="K333601" i="51"/>
  <c r="K333602" i="51"/>
  <c r="K333603" i="51"/>
  <c r="K333604" i="51"/>
  <c r="K333605" i="51"/>
  <c r="K333606" i="51"/>
  <c r="K333607" i="51"/>
  <c r="K333608" i="51"/>
  <c r="K333609" i="51"/>
  <c r="K333610" i="51"/>
  <c r="K333611" i="51"/>
  <c r="K333612" i="51"/>
  <c r="K333613" i="51"/>
  <c r="K333614" i="51"/>
  <c r="K333615" i="51"/>
  <c r="K333616" i="51"/>
  <c r="K333617" i="51"/>
  <c r="K333618" i="51"/>
  <c r="K333619" i="51"/>
  <c r="K333620" i="51"/>
  <c r="K333621" i="51"/>
  <c r="K333622" i="51"/>
  <c r="K333623" i="51"/>
  <c r="K333624" i="51"/>
  <c r="K333625" i="51"/>
  <c r="K333626" i="51"/>
  <c r="K333627" i="51"/>
  <c r="K333628" i="51"/>
  <c r="K333629" i="51"/>
  <c r="K333630" i="51"/>
  <c r="K333631" i="51"/>
  <c r="K333632" i="51"/>
  <c r="K333633" i="51"/>
  <c r="K333634" i="51"/>
  <c r="K333635" i="51"/>
  <c r="K333636" i="51"/>
  <c r="K333637" i="51"/>
  <c r="K333638" i="51"/>
  <c r="K333639" i="51"/>
  <c r="K333640" i="51"/>
  <c r="K333641" i="51"/>
  <c r="K333642" i="51"/>
  <c r="K333643" i="51"/>
  <c r="K333644" i="51"/>
  <c r="K333645" i="51"/>
  <c r="K333646" i="51"/>
  <c r="K333647" i="51"/>
  <c r="K333648" i="51"/>
  <c r="K333649" i="51"/>
  <c r="K333650" i="51"/>
  <c r="K333651" i="51"/>
  <c r="K333652" i="51"/>
  <c r="K333653" i="51"/>
  <c r="K333654" i="51"/>
  <c r="K333655" i="51"/>
  <c r="K333656" i="51"/>
  <c r="K333657" i="51"/>
  <c r="K333658" i="51"/>
  <c r="K333659" i="51"/>
  <c r="K333660" i="51"/>
  <c r="K333661" i="51"/>
  <c r="K333662" i="51"/>
  <c r="K333663" i="51"/>
  <c r="K333664" i="51"/>
  <c r="K333665" i="51"/>
  <c r="K333666" i="51"/>
  <c r="K333667" i="51"/>
  <c r="K333668" i="51"/>
  <c r="K333669" i="51"/>
  <c r="K333670" i="51"/>
  <c r="K333671" i="51"/>
  <c r="K333672" i="51"/>
  <c r="K333673" i="51"/>
  <c r="K333674" i="51"/>
  <c r="K333675" i="51"/>
  <c r="K333676" i="51"/>
  <c r="K333677" i="51"/>
  <c r="K333678" i="51"/>
  <c r="K333679" i="51"/>
  <c r="K333680" i="51"/>
  <c r="K333681" i="51"/>
  <c r="K333682" i="51"/>
  <c r="K333683" i="51"/>
  <c r="K333684" i="51"/>
  <c r="K333685" i="51"/>
  <c r="K333686" i="51"/>
  <c r="K333687" i="51"/>
  <c r="K333688" i="51"/>
  <c r="K333689" i="51"/>
  <c r="K333690" i="51"/>
  <c r="K333691" i="51"/>
  <c r="K333692" i="51"/>
  <c r="K333693" i="51"/>
  <c r="K333694" i="51"/>
  <c r="K333695" i="51"/>
  <c r="K333696" i="51"/>
  <c r="K333697" i="51"/>
  <c r="K333698" i="51"/>
  <c r="K333699" i="51"/>
  <c r="K333700" i="51"/>
  <c r="K333701" i="51"/>
  <c r="K333702" i="51"/>
  <c r="K333703" i="51"/>
  <c r="K333704" i="51"/>
  <c r="K333705" i="51"/>
  <c r="K333706" i="51"/>
  <c r="K333707" i="51"/>
  <c r="K333708" i="51"/>
  <c r="K333709" i="51"/>
  <c r="K333710" i="51"/>
  <c r="K333711" i="51"/>
  <c r="K333712" i="51"/>
  <c r="K333713" i="51"/>
  <c r="K333714" i="51"/>
  <c r="K333715" i="51"/>
  <c r="K333716" i="51"/>
  <c r="K333717" i="51"/>
  <c r="K333718" i="51"/>
  <c r="K333719" i="51"/>
  <c r="K333720" i="51"/>
  <c r="K333721" i="51"/>
  <c r="K333722" i="51"/>
  <c r="K333723" i="51"/>
  <c r="K333724" i="51"/>
  <c r="K333725" i="51"/>
  <c r="K333726" i="51"/>
  <c r="K333727" i="51"/>
  <c r="K333728" i="51"/>
  <c r="K333729" i="51"/>
  <c r="K333730" i="51"/>
  <c r="K333731" i="51"/>
  <c r="K333732" i="51"/>
  <c r="K333733" i="51"/>
  <c r="K333734" i="51"/>
  <c r="K333735" i="51"/>
  <c r="K333736" i="51"/>
  <c r="K333737" i="51"/>
  <c r="K333738" i="51"/>
  <c r="K333739" i="51"/>
  <c r="K333740" i="51"/>
  <c r="K333741" i="51"/>
  <c r="K333742" i="51"/>
  <c r="K333743" i="51"/>
  <c r="K333744" i="51"/>
  <c r="K333745" i="51"/>
  <c r="K333746" i="51"/>
  <c r="K333747" i="51"/>
  <c r="K333748" i="51"/>
  <c r="K333749" i="51"/>
  <c r="K333750" i="51"/>
  <c r="K333751" i="51"/>
  <c r="K333752" i="51"/>
  <c r="K333753" i="51"/>
  <c r="K333754" i="51"/>
  <c r="K333755" i="51"/>
  <c r="K333756" i="51"/>
  <c r="K333757" i="51"/>
  <c r="K333758" i="51"/>
  <c r="K333759" i="51"/>
  <c r="K333760" i="51"/>
  <c r="K333761" i="51"/>
  <c r="K333762" i="51"/>
  <c r="K333763" i="51"/>
  <c r="K333764" i="51"/>
  <c r="K333765" i="51"/>
  <c r="K333766" i="51"/>
  <c r="K333767" i="51"/>
  <c r="K333768" i="51"/>
  <c r="K333769" i="51"/>
  <c r="K333770" i="51"/>
  <c r="K333771" i="51"/>
  <c r="K333772" i="51"/>
  <c r="K333773" i="51"/>
  <c r="K333774" i="51"/>
  <c r="K333775" i="51"/>
  <c r="K333776" i="51"/>
  <c r="K333777" i="51"/>
  <c r="K333778" i="51"/>
  <c r="K333779" i="51"/>
  <c r="K333780" i="51"/>
  <c r="K333781" i="51"/>
  <c r="K333782" i="51"/>
  <c r="K333783" i="51"/>
  <c r="K333784" i="51"/>
  <c r="K333785" i="51"/>
  <c r="K333786" i="51"/>
  <c r="K333787" i="51"/>
  <c r="K333788" i="51"/>
  <c r="K333789" i="51"/>
  <c r="K333790" i="51"/>
  <c r="K333791" i="51"/>
  <c r="K333792" i="51"/>
  <c r="K333793" i="51"/>
  <c r="K333794" i="51"/>
  <c r="K333795" i="51"/>
  <c r="K333796" i="51"/>
  <c r="K333797" i="51"/>
  <c r="K333798" i="51"/>
  <c r="K333799" i="51"/>
  <c r="K333800" i="51"/>
  <c r="K333801" i="51"/>
  <c r="K333802" i="51"/>
  <c r="K333803" i="51"/>
  <c r="K333804" i="51"/>
  <c r="K333805" i="51"/>
  <c r="K333806" i="51"/>
  <c r="K333807" i="51"/>
  <c r="K333808" i="51"/>
  <c r="K333809" i="51"/>
  <c r="K333810" i="51"/>
  <c r="K333811" i="51"/>
  <c r="K333812" i="51"/>
  <c r="K333813" i="51"/>
  <c r="K333814" i="51"/>
  <c r="K333815" i="51"/>
  <c r="K333816" i="51"/>
  <c r="K333817" i="51"/>
  <c r="K333818" i="51"/>
  <c r="K333819" i="51"/>
  <c r="K333820" i="51"/>
  <c r="K333821" i="51"/>
  <c r="K333822" i="51"/>
  <c r="K333823" i="51"/>
  <c r="K333824" i="51"/>
  <c r="K333825" i="51"/>
  <c r="K333826" i="51"/>
  <c r="K333827" i="51"/>
  <c r="K333828" i="51"/>
  <c r="K333829" i="51"/>
  <c r="K333830" i="51"/>
  <c r="K333831" i="51"/>
  <c r="K333832" i="51"/>
  <c r="K333833" i="51"/>
  <c r="K333834" i="51"/>
  <c r="K333835" i="51"/>
  <c r="K333836" i="51"/>
  <c r="K333837" i="51"/>
  <c r="K333838" i="51"/>
  <c r="K333839" i="51"/>
  <c r="K333840" i="51"/>
  <c r="K333841" i="51"/>
  <c r="K333842" i="51"/>
  <c r="K333843" i="51"/>
  <c r="K333844" i="51"/>
  <c r="K333845" i="51"/>
  <c r="K333846" i="51"/>
  <c r="K333847" i="51"/>
  <c r="K333848" i="51"/>
  <c r="K333849" i="51"/>
  <c r="K333850" i="51"/>
  <c r="K333851" i="51"/>
  <c r="K333852" i="51"/>
  <c r="K333853" i="51"/>
  <c r="K333854" i="51"/>
  <c r="K333855" i="51"/>
  <c r="K333856" i="51"/>
  <c r="K333857" i="51"/>
  <c r="K333858" i="51"/>
  <c r="K333859" i="51"/>
  <c r="K333860" i="51"/>
  <c r="K333861" i="51"/>
  <c r="K333862" i="51"/>
  <c r="K333863" i="51"/>
  <c r="K333864" i="51"/>
  <c r="K333865" i="51"/>
  <c r="K333866" i="51"/>
  <c r="K333867" i="51"/>
  <c r="K333868" i="51"/>
  <c r="K333869" i="51"/>
  <c r="K333870" i="51"/>
  <c r="K333871" i="51"/>
  <c r="K333872" i="51"/>
  <c r="K333873" i="51"/>
  <c r="K333874" i="51"/>
  <c r="K333875" i="51"/>
  <c r="K333876" i="51"/>
  <c r="K333877" i="51"/>
  <c r="K333878" i="51"/>
  <c r="K333879" i="51"/>
  <c r="K333880" i="51"/>
  <c r="K333881" i="51"/>
  <c r="K333882" i="51"/>
  <c r="K333883" i="51"/>
  <c r="K333884" i="51"/>
  <c r="K333885" i="51"/>
  <c r="K333886" i="51"/>
  <c r="K333887" i="51"/>
  <c r="K333888" i="51"/>
  <c r="K333889" i="51"/>
  <c r="K333890" i="51"/>
  <c r="K333891" i="51"/>
  <c r="K333892" i="51"/>
  <c r="K333893" i="51"/>
  <c r="K333894" i="51"/>
  <c r="K333895" i="51"/>
  <c r="K333896" i="51"/>
  <c r="K333897" i="51"/>
  <c r="K333898" i="51"/>
  <c r="K333899" i="51"/>
  <c r="K333900" i="51"/>
  <c r="K333901" i="51"/>
  <c r="K333902" i="51"/>
  <c r="K333903" i="51"/>
  <c r="K333904" i="51"/>
  <c r="K333905" i="51"/>
  <c r="K333906" i="51"/>
  <c r="K333907" i="51"/>
  <c r="K333908" i="51"/>
  <c r="K333909" i="51"/>
  <c r="K333910" i="51"/>
  <c r="K333911" i="51"/>
  <c r="K333912" i="51"/>
  <c r="K333913" i="51"/>
  <c r="K333914" i="51"/>
  <c r="K333915" i="51"/>
  <c r="K333916" i="51"/>
  <c r="K333917" i="51"/>
  <c r="K333918" i="51"/>
  <c r="K333919" i="51"/>
  <c r="K333920" i="51"/>
  <c r="K333921" i="51"/>
  <c r="K333922" i="51"/>
  <c r="K333923" i="51"/>
  <c r="K333924" i="51"/>
  <c r="K333925" i="51"/>
  <c r="K333926" i="51"/>
  <c r="K333927" i="51"/>
  <c r="K333928" i="51"/>
  <c r="K333929" i="51"/>
  <c r="K333930" i="51"/>
  <c r="K333931" i="51"/>
  <c r="K333932" i="51"/>
  <c r="K333933" i="51"/>
  <c r="K333934" i="51"/>
  <c r="K333935" i="51"/>
  <c r="K333936" i="51"/>
  <c r="K333937" i="51"/>
  <c r="K333938" i="51"/>
  <c r="K333939" i="51"/>
  <c r="K333940" i="51"/>
  <c r="K333941" i="51"/>
  <c r="K333942" i="51"/>
  <c r="K333943" i="51"/>
  <c r="K333944" i="51"/>
  <c r="K333945" i="51"/>
  <c r="K333946" i="51"/>
  <c r="K333947" i="51"/>
  <c r="K333948" i="51"/>
  <c r="K333949" i="51"/>
  <c r="K333950" i="51"/>
  <c r="K333951" i="51"/>
  <c r="K333952" i="51"/>
  <c r="K333953" i="51"/>
  <c r="K333954" i="51"/>
  <c r="K333955" i="51"/>
  <c r="K333956" i="51"/>
  <c r="K333957" i="51"/>
  <c r="K333958" i="51"/>
  <c r="K333959" i="51"/>
  <c r="K333960" i="51"/>
  <c r="K333961" i="51"/>
  <c r="K333962" i="51"/>
  <c r="K333963" i="51"/>
  <c r="K333964" i="51"/>
  <c r="K333965" i="51"/>
  <c r="K333966" i="51"/>
  <c r="K333967" i="51"/>
  <c r="K333968" i="51"/>
  <c r="K333969" i="51"/>
  <c r="K333970" i="51"/>
  <c r="K333971" i="51"/>
  <c r="K333972" i="51"/>
  <c r="K333973" i="51"/>
  <c r="K333974" i="51"/>
  <c r="K333975" i="51"/>
  <c r="K333976" i="51"/>
  <c r="K333977" i="51"/>
  <c r="K333978" i="51"/>
  <c r="K333979" i="51"/>
  <c r="K333980" i="51"/>
  <c r="K333981" i="51"/>
  <c r="K333982" i="51"/>
  <c r="K333983" i="51"/>
  <c r="K333984" i="51"/>
  <c r="K333985" i="51"/>
  <c r="K333986" i="51"/>
  <c r="K333987" i="51"/>
  <c r="K333988" i="51"/>
  <c r="K333989" i="51"/>
  <c r="K333990" i="51"/>
  <c r="K333991" i="51"/>
  <c r="K333992" i="51"/>
  <c r="K333993" i="51"/>
  <c r="K333994" i="51"/>
  <c r="K333995" i="51"/>
  <c r="K333996" i="51"/>
  <c r="K333997" i="51"/>
  <c r="K333998" i="51"/>
  <c r="K333999" i="51"/>
  <c r="K334000" i="51"/>
  <c r="K334001" i="51"/>
  <c r="K334002" i="51"/>
  <c r="K334003" i="51"/>
  <c r="K334004" i="51"/>
  <c r="K334005" i="51"/>
  <c r="K334006" i="51"/>
  <c r="K334007" i="51"/>
  <c r="K334008" i="51"/>
  <c r="K334009" i="51"/>
  <c r="K334010" i="51"/>
  <c r="K334011" i="51"/>
  <c r="K334012" i="51"/>
  <c r="K334013" i="51"/>
  <c r="K334014" i="51"/>
  <c r="K334015" i="51"/>
  <c r="K334016" i="51"/>
  <c r="K334017" i="51"/>
  <c r="K334018" i="51"/>
  <c r="K334019" i="51"/>
  <c r="K334020" i="51"/>
  <c r="K334021" i="51"/>
  <c r="K334022" i="51"/>
  <c r="K334023" i="51"/>
  <c r="K334024" i="51"/>
  <c r="K334025" i="51"/>
  <c r="K334026" i="51"/>
  <c r="K334027" i="51"/>
  <c r="K334028" i="51"/>
  <c r="K334029" i="51"/>
  <c r="K334030" i="51"/>
  <c r="K334031" i="51"/>
  <c r="K334032" i="51"/>
  <c r="K334033" i="51"/>
  <c r="K334034" i="51"/>
  <c r="K334035" i="51"/>
  <c r="K334036" i="51"/>
  <c r="K334037" i="51"/>
  <c r="K334038" i="51"/>
  <c r="K334039" i="51"/>
  <c r="K334040" i="51"/>
  <c r="K334041" i="51"/>
  <c r="K334042" i="51"/>
  <c r="K334043" i="51"/>
  <c r="K334044" i="51"/>
  <c r="K334045" i="51"/>
  <c r="K334046" i="51"/>
  <c r="K334047" i="51"/>
  <c r="K334048" i="51"/>
  <c r="K334049" i="51"/>
  <c r="K334050" i="51"/>
  <c r="K334051" i="51"/>
  <c r="K334052" i="51"/>
  <c r="K334053" i="51"/>
  <c r="K334054" i="51"/>
  <c r="K334055" i="51"/>
  <c r="K334056" i="51"/>
  <c r="K334057" i="51"/>
  <c r="K334058" i="51"/>
  <c r="K334059" i="51"/>
  <c r="K334060" i="51"/>
  <c r="K334061" i="51"/>
  <c r="K334062" i="51"/>
  <c r="K334063" i="51"/>
  <c r="K334064" i="51"/>
  <c r="K334065" i="51"/>
  <c r="K334066" i="51"/>
  <c r="K334067" i="51"/>
  <c r="K334068" i="51"/>
  <c r="K334069" i="51"/>
  <c r="K334070" i="51"/>
  <c r="K334071" i="51"/>
  <c r="K334072" i="51"/>
  <c r="K334073" i="51"/>
  <c r="K334074" i="51"/>
  <c r="K334075" i="51"/>
  <c r="K334076" i="51"/>
  <c r="K334077" i="51"/>
  <c r="K334078" i="51"/>
  <c r="K334079" i="51"/>
  <c r="K334080" i="51"/>
  <c r="K334081" i="51"/>
  <c r="K334082" i="51"/>
  <c r="K334083" i="51"/>
  <c r="K334084" i="51"/>
  <c r="K334085" i="51"/>
  <c r="K334086" i="51"/>
  <c r="K334087" i="51"/>
  <c r="K334088" i="51"/>
  <c r="K334089" i="51"/>
  <c r="K334090" i="51"/>
  <c r="K334091" i="51"/>
  <c r="K334092" i="51"/>
  <c r="K334093" i="51"/>
  <c r="K334094" i="51"/>
  <c r="K334095" i="51"/>
  <c r="K334096" i="51"/>
  <c r="K334097" i="51"/>
  <c r="K334098" i="51"/>
  <c r="K334099" i="51"/>
  <c r="K334100" i="51"/>
  <c r="K334101" i="51"/>
  <c r="K334102" i="51"/>
  <c r="K334103" i="51"/>
  <c r="K334104" i="51"/>
  <c r="K334105" i="51"/>
  <c r="K334106" i="51"/>
  <c r="K334107" i="51"/>
  <c r="K334108" i="51"/>
  <c r="K334109" i="51"/>
  <c r="K334110" i="51"/>
  <c r="K334111" i="51"/>
  <c r="K334112" i="51"/>
  <c r="K334113" i="51"/>
  <c r="K334114" i="51"/>
  <c r="K334115" i="51"/>
  <c r="K334116" i="51"/>
  <c r="K334117" i="51"/>
  <c r="K334118" i="51"/>
  <c r="K334119" i="51"/>
  <c r="K334120" i="51"/>
  <c r="K334121" i="51"/>
  <c r="K334122" i="51"/>
  <c r="K334123" i="51"/>
  <c r="K334124" i="51"/>
  <c r="K334125" i="51"/>
  <c r="K334126" i="51"/>
  <c r="K334127" i="51"/>
  <c r="K334128" i="51"/>
  <c r="K334129" i="51"/>
  <c r="K334130" i="51"/>
  <c r="K334131" i="51"/>
  <c r="K334132" i="51"/>
  <c r="K334133" i="51"/>
  <c r="K334134" i="51"/>
  <c r="K334135" i="51"/>
  <c r="K334136" i="51"/>
  <c r="K334137" i="51"/>
  <c r="K334138" i="51"/>
  <c r="K334139" i="51"/>
  <c r="K334140" i="51"/>
  <c r="K334141" i="51"/>
  <c r="K334142" i="51"/>
  <c r="K334143" i="51"/>
  <c r="K334144" i="51"/>
  <c r="K334145" i="51"/>
  <c r="K334146" i="51"/>
  <c r="K334147" i="51"/>
  <c r="K334148" i="51"/>
  <c r="K334149" i="51"/>
  <c r="K334150" i="51"/>
  <c r="K334151" i="51"/>
  <c r="K334152" i="51"/>
  <c r="K334153" i="51"/>
  <c r="K334154" i="51"/>
  <c r="K334155" i="51"/>
  <c r="K334156" i="51"/>
  <c r="K334157" i="51"/>
  <c r="K334158" i="51"/>
  <c r="K334159" i="51"/>
  <c r="K334160" i="51"/>
  <c r="K334161" i="51"/>
  <c r="K334162" i="51"/>
  <c r="K334163" i="51"/>
  <c r="K334164" i="51"/>
  <c r="K334165" i="51"/>
  <c r="K334166" i="51"/>
  <c r="K334167" i="51"/>
  <c r="K334168" i="51"/>
  <c r="K334169" i="51"/>
  <c r="K334170" i="51"/>
  <c r="K334171" i="51"/>
  <c r="K334172" i="51"/>
  <c r="K334173" i="51"/>
  <c r="K334174" i="51"/>
  <c r="K334175" i="51"/>
  <c r="K334176" i="51"/>
  <c r="K334177" i="51"/>
  <c r="K334178" i="51"/>
  <c r="K334179" i="51"/>
  <c r="K334180" i="51"/>
  <c r="K334181" i="51"/>
  <c r="K334182" i="51"/>
  <c r="K334183" i="51"/>
  <c r="K334184" i="51"/>
  <c r="K334185" i="51"/>
  <c r="K334186" i="51"/>
  <c r="K334187" i="51"/>
  <c r="K334188" i="51"/>
  <c r="K334189" i="51"/>
  <c r="K334190" i="51"/>
  <c r="K334191" i="51"/>
  <c r="K334192" i="51"/>
  <c r="K334193" i="51"/>
  <c r="K334194" i="51"/>
  <c r="K334195" i="51"/>
  <c r="K334196" i="51"/>
  <c r="K334197" i="51"/>
  <c r="K334198" i="51"/>
  <c r="K334199" i="51"/>
  <c r="K334200" i="51"/>
  <c r="K334201" i="51"/>
  <c r="K334202" i="51"/>
  <c r="K334203" i="51"/>
  <c r="K334204" i="51"/>
  <c r="K334205" i="51"/>
  <c r="K334206" i="51"/>
  <c r="K334207" i="51"/>
  <c r="K334208" i="51"/>
  <c r="K334209" i="51"/>
  <c r="K334210" i="51"/>
  <c r="K334211" i="51"/>
  <c r="K334212" i="51"/>
  <c r="K334213" i="51"/>
  <c r="K334214" i="51"/>
  <c r="K334215" i="51"/>
  <c r="K334216" i="51"/>
  <c r="K334217" i="51"/>
  <c r="K334218" i="51"/>
  <c r="K334219" i="51"/>
  <c r="K334220" i="51"/>
  <c r="K334221" i="51"/>
  <c r="K334222" i="51"/>
  <c r="K334223" i="51"/>
  <c r="K334224" i="51"/>
  <c r="K334225" i="51"/>
  <c r="K334226" i="51"/>
  <c r="K334227" i="51"/>
  <c r="K334228" i="51"/>
  <c r="K334229" i="51"/>
  <c r="K334230" i="51"/>
  <c r="K334231" i="51"/>
  <c r="K334232" i="51"/>
  <c r="K334233" i="51"/>
  <c r="K334234" i="51"/>
  <c r="K334235" i="51"/>
  <c r="K334236" i="51"/>
  <c r="K334237" i="51"/>
  <c r="K334238" i="51"/>
  <c r="K334239" i="51"/>
  <c r="K334240" i="51"/>
  <c r="K334241" i="51"/>
  <c r="K334242" i="51"/>
  <c r="K334243" i="51"/>
  <c r="K334244" i="51"/>
  <c r="K334245" i="51"/>
  <c r="K334246" i="51"/>
  <c r="K334247" i="51"/>
  <c r="K334248" i="51"/>
  <c r="K334249" i="51"/>
  <c r="K334250" i="51"/>
  <c r="K334251" i="51"/>
  <c r="K334252" i="51"/>
  <c r="K334253" i="51"/>
  <c r="K334254" i="51"/>
  <c r="K334255" i="51"/>
  <c r="K334256" i="51"/>
  <c r="K334257" i="51"/>
  <c r="K334258" i="51"/>
  <c r="K334259" i="51"/>
  <c r="K334260" i="51"/>
  <c r="K334261" i="51"/>
  <c r="K334262" i="51"/>
  <c r="K334263" i="51"/>
  <c r="K334264" i="51"/>
  <c r="K334265" i="51"/>
  <c r="K334266" i="51"/>
  <c r="K334267" i="51"/>
  <c r="K334268" i="51"/>
  <c r="K334269" i="51"/>
  <c r="K334270" i="51"/>
  <c r="K334271" i="51"/>
  <c r="K334272" i="51"/>
  <c r="K334273" i="51"/>
  <c r="K334274" i="51"/>
  <c r="K334275" i="51"/>
  <c r="K334276" i="51"/>
  <c r="K334277" i="51"/>
  <c r="K334278" i="51"/>
  <c r="K334279" i="51"/>
  <c r="K334280" i="51"/>
  <c r="K334281" i="51"/>
  <c r="K334282" i="51"/>
  <c r="K334283" i="51"/>
  <c r="K334284" i="51"/>
  <c r="K334285" i="51"/>
  <c r="K334286" i="51"/>
  <c r="K334287" i="51"/>
  <c r="K334288" i="51"/>
  <c r="K334289" i="51"/>
  <c r="K334290" i="51"/>
  <c r="K334291" i="51"/>
  <c r="K334292" i="51"/>
  <c r="K334293" i="51"/>
  <c r="K334294" i="51"/>
  <c r="K334295" i="51"/>
  <c r="K334296" i="51"/>
  <c r="K334297" i="51"/>
  <c r="K334298" i="51"/>
  <c r="K334299" i="51"/>
  <c r="K334300" i="51"/>
  <c r="K334301" i="51"/>
  <c r="K334302" i="51"/>
  <c r="K334303" i="51"/>
  <c r="K334304" i="51"/>
  <c r="K334305" i="51"/>
  <c r="K334306" i="51"/>
  <c r="K334307" i="51"/>
  <c r="K334308" i="51"/>
  <c r="K334309" i="51"/>
  <c r="K334310" i="51"/>
  <c r="K334311" i="51"/>
  <c r="K334312" i="51"/>
  <c r="K334313" i="51"/>
  <c r="K334314" i="51"/>
  <c r="K334315" i="51"/>
  <c r="K334316" i="51"/>
  <c r="K334317" i="51"/>
  <c r="K334318" i="51"/>
  <c r="K334319" i="51"/>
  <c r="K334320" i="51"/>
  <c r="K334321" i="51"/>
  <c r="K334322" i="51"/>
  <c r="K334323" i="51"/>
  <c r="K334324" i="51"/>
  <c r="K334325" i="51"/>
  <c r="K334326" i="51"/>
  <c r="K334327" i="51"/>
  <c r="K334328" i="51"/>
  <c r="K334329" i="51"/>
  <c r="K334330" i="51"/>
  <c r="K334331" i="51"/>
  <c r="K334332" i="51"/>
  <c r="K334333" i="51"/>
  <c r="K334334" i="51"/>
  <c r="K334335" i="51"/>
  <c r="K334336" i="51"/>
  <c r="K334337" i="51"/>
  <c r="K334338" i="51"/>
  <c r="K334339" i="51"/>
  <c r="K334340" i="51"/>
  <c r="K334341" i="51"/>
  <c r="K334342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831" i="51"/>
  <c r="K334832" i="51"/>
  <c r="K334833" i="51"/>
  <c r="K334834" i="51"/>
  <c r="K334835" i="51"/>
  <c r="K334836" i="51"/>
  <c r="K334837" i="51"/>
  <c r="K334838" i="51"/>
  <c r="K334839" i="51"/>
  <c r="K334840" i="51"/>
  <c r="K334841" i="51"/>
  <c r="K334842" i="51"/>
  <c r="K334843" i="51"/>
  <c r="K334844" i="51"/>
  <c r="K334845" i="51"/>
  <c r="K334846" i="51"/>
  <c r="K334847" i="51"/>
  <c r="K334848" i="51"/>
  <c r="K334849" i="51"/>
  <c r="K334850" i="51"/>
  <c r="K334851" i="51"/>
  <c r="K334852" i="51"/>
  <c r="K334853" i="51"/>
  <c r="K334854" i="51"/>
  <c r="K334855" i="51"/>
  <c r="K334856" i="51"/>
  <c r="K334857" i="51"/>
  <c r="K334858" i="51"/>
  <c r="K334859" i="51"/>
  <c r="K334860" i="51"/>
  <c r="K334861" i="51"/>
  <c r="K334862" i="51"/>
  <c r="K334863" i="51"/>
  <c r="K334864" i="51"/>
  <c r="K334865" i="51"/>
  <c r="K334866" i="51"/>
  <c r="K334867" i="51"/>
  <c r="K334868" i="51"/>
  <c r="K334869" i="51"/>
  <c r="K334870" i="51"/>
  <c r="K334871" i="51"/>
  <c r="K334872" i="51"/>
  <c r="K334873" i="51"/>
  <c r="K334874" i="51"/>
  <c r="K334875" i="51"/>
  <c r="K334876" i="51"/>
  <c r="K334877" i="51"/>
  <c r="K334878" i="51"/>
  <c r="K334879" i="51"/>
  <c r="K334880" i="51"/>
  <c r="K334881" i="51"/>
  <c r="K334882" i="51"/>
  <c r="K334883" i="51"/>
  <c r="K334884" i="51"/>
  <c r="K334885" i="51"/>
  <c r="K334886" i="51"/>
  <c r="K334887" i="51"/>
  <c r="K334888" i="51"/>
  <c r="K334889" i="51"/>
  <c r="K334890" i="51"/>
  <c r="K334891" i="51"/>
  <c r="K334892" i="51"/>
  <c r="K334893" i="51"/>
  <c r="K334894" i="51"/>
  <c r="K334895" i="51"/>
  <c r="K334896" i="51"/>
  <c r="K334897" i="51"/>
  <c r="K334898" i="51"/>
  <c r="K334899" i="51"/>
  <c r="K334900" i="51"/>
  <c r="K334901" i="51"/>
  <c r="K334902" i="51"/>
  <c r="K334903" i="51"/>
  <c r="K334904" i="51"/>
  <c r="K334905" i="51"/>
  <c r="K334906" i="51"/>
  <c r="K334907" i="51"/>
  <c r="K334908" i="51"/>
  <c r="K334909" i="51"/>
  <c r="K334910" i="51"/>
  <c r="K334911" i="51"/>
  <c r="K334912" i="51"/>
  <c r="K334913" i="51"/>
  <c r="K334914" i="51"/>
  <c r="K334915" i="51"/>
  <c r="K334916" i="51"/>
  <c r="K334917" i="51"/>
  <c r="K334918" i="51"/>
  <c r="K334919" i="51"/>
  <c r="K334920" i="51"/>
  <c r="K334921" i="51"/>
  <c r="K334922" i="51"/>
  <c r="K334923" i="51"/>
  <c r="K334924" i="51"/>
  <c r="K334925" i="51"/>
  <c r="K334926" i="51"/>
  <c r="K334927" i="51"/>
  <c r="K334928" i="51"/>
  <c r="K334929" i="51"/>
  <c r="K334930" i="51"/>
  <c r="K334931" i="51"/>
  <c r="K334932" i="51"/>
  <c r="K334933" i="51"/>
  <c r="K334934" i="51"/>
  <c r="K334935" i="51"/>
  <c r="K334936" i="51"/>
  <c r="K334937" i="51"/>
  <c r="K334938" i="51"/>
  <c r="K334939" i="51"/>
  <c r="K334940" i="51"/>
  <c r="K334941" i="51"/>
  <c r="K334942" i="51"/>
  <c r="K334943" i="51"/>
  <c r="K334944" i="51"/>
  <c r="K334945" i="51"/>
  <c r="K334946" i="51"/>
  <c r="K334947" i="51"/>
  <c r="K334948" i="51"/>
  <c r="K334949" i="51"/>
  <c r="K334950" i="51"/>
  <c r="K334951" i="51"/>
  <c r="K334952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258" i="51"/>
  <c r="K335259" i="51"/>
  <c r="K335260" i="51"/>
  <c r="K335261" i="51"/>
  <c r="K335262" i="51"/>
  <c r="K335263" i="51"/>
  <c r="K335264" i="51"/>
  <c r="K335265" i="51"/>
  <c r="K335266" i="51"/>
  <c r="K335267" i="51"/>
  <c r="K335268" i="51"/>
  <c r="K335269" i="51"/>
  <c r="K335270" i="51"/>
  <c r="K335271" i="51"/>
  <c r="K335272" i="51"/>
  <c r="K335273" i="51"/>
  <c r="K335274" i="51"/>
  <c r="K335275" i="51"/>
  <c r="K335276" i="51"/>
  <c r="K335277" i="51"/>
  <c r="K335278" i="51"/>
  <c r="K335279" i="51"/>
  <c r="K335280" i="51"/>
  <c r="K335281" i="51"/>
  <c r="K335282" i="51"/>
  <c r="K335283" i="51"/>
  <c r="K335284" i="51"/>
  <c r="K335285" i="51"/>
  <c r="K335286" i="51"/>
  <c r="K335287" i="51"/>
  <c r="K335288" i="51"/>
  <c r="K335289" i="51"/>
  <c r="K335290" i="51"/>
  <c r="K335291" i="51"/>
  <c r="K335292" i="51"/>
  <c r="K335293" i="51"/>
  <c r="K335294" i="51"/>
  <c r="K335295" i="51"/>
  <c r="K335296" i="51"/>
  <c r="K335297" i="51"/>
  <c r="K335298" i="51"/>
  <c r="K335299" i="51"/>
  <c r="K335300" i="51"/>
  <c r="K335301" i="51"/>
  <c r="K335302" i="51"/>
  <c r="K335303" i="51"/>
  <c r="K335304" i="51"/>
  <c r="K335305" i="51"/>
  <c r="K335306" i="51"/>
  <c r="K335307" i="51"/>
  <c r="K335308" i="51"/>
  <c r="K335309" i="51"/>
  <c r="K335310" i="51"/>
  <c r="K335311" i="51"/>
  <c r="K335312" i="51"/>
  <c r="K335313" i="51"/>
  <c r="K335314" i="51"/>
  <c r="K335315" i="51"/>
  <c r="K335316" i="51"/>
  <c r="K335317" i="51"/>
  <c r="K335318" i="51"/>
  <c r="K335319" i="51"/>
  <c r="K335320" i="51"/>
  <c r="K335321" i="51"/>
  <c r="K335322" i="51"/>
  <c r="K335323" i="51"/>
  <c r="K335324" i="51"/>
  <c r="K335325" i="51"/>
  <c r="K335326" i="51"/>
  <c r="K335327" i="51"/>
  <c r="K335328" i="51"/>
  <c r="K335329" i="51"/>
  <c r="K335330" i="51"/>
  <c r="K335331" i="51"/>
  <c r="K335332" i="51"/>
  <c r="K335333" i="51"/>
  <c r="K335334" i="51"/>
  <c r="K335335" i="51"/>
  <c r="K335336" i="51"/>
  <c r="K335337" i="51"/>
  <c r="K335338" i="51"/>
  <c r="K335339" i="51"/>
  <c r="K335340" i="51"/>
  <c r="K335341" i="51"/>
  <c r="K335342" i="51"/>
  <c r="K335343" i="51"/>
  <c r="K335344" i="51"/>
  <c r="K335345" i="51"/>
  <c r="K335346" i="51"/>
  <c r="K335347" i="51"/>
  <c r="K335348" i="51"/>
  <c r="K335349" i="51"/>
  <c r="K335350" i="51"/>
  <c r="K335351" i="51"/>
  <c r="K335352" i="51"/>
  <c r="K335353" i="51"/>
  <c r="K335354" i="51"/>
  <c r="K335355" i="51"/>
  <c r="K335356" i="51"/>
  <c r="K335357" i="51"/>
  <c r="K335358" i="51"/>
  <c r="K335359" i="51"/>
  <c r="K335360" i="51"/>
  <c r="K335361" i="51"/>
  <c r="K335362" i="51"/>
  <c r="K335363" i="51"/>
  <c r="K335364" i="51"/>
  <c r="K335365" i="51"/>
  <c r="K335366" i="51"/>
  <c r="K335367" i="51"/>
  <c r="K335368" i="51"/>
  <c r="K335369" i="51"/>
  <c r="K335370" i="51"/>
  <c r="K335371" i="51"/>
  <c r="K335372" i="51"/>
  <c r="K335373" i="51"/>
  <c r="K335374" i="51"/>
  <c r="K335375" i="51"/>
  <c r="K335376" i="51"/>
  <c r="K335377" i="51"/>
  <c r="K335378" i="51"/>
  <c r="K335379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5746" i="51"/>
  <c r="K335747" i="51"/>
  <c r="K335748" i="51"/>
  <c r="K335749" i="51"/>
  <c r="K335750" i="51"/>
  <c r="K335751" i="51"/>
  <c r="K335752" i="51"/>
  <c r="K335753" i="51"/>
  <c r="K335754" i="51"/>
  <c r="K335755" i="51"/>
  <c r="K335756" i="51"/>
  <c r="K335757" i="51"/>
  <c r="K335758" i="51"/>
  <c r="K335759" i="51"/>
  <c r="K335760" i="51"/>
  <c r="K335761" i="51"/>
  <c r="K335762" i="51"/>
  <c r="K335763" i="51"/>
  <c r="K335764" i="51"/>
  <c r="K335765" i="51"/>
  <c r="K335766" i="51"/>
  <c r="K335767" i="51"/>
  <c r="K335768" i="51"/>
  <c r="K335769" i="51"/>
  <c r="K335770" i="51"/>
  <c r="K335771" i="51"/>
  <c r="K335772" i="51"/>
  <c r="K335773" i="51"/>
  <c r="K335774" i="51"/>
  <c r="K335775" i="51"/>
  <c r="K335776" i="51"/>
  <c r="K335777" i="51"/>
  <c r="K335778" i="51"/>
  <c r="K335779" i="51"/>
  <c r="K335780" i="51"/>
  <c r="K335781" i="51"/>
  <c r="K335782" i="51"/>
  <c r="K335783" i="51"/>
  <c r="K335784" i="51"/>
  <c r="K335785" i="51"/>
  <c r="K335786" i="51"/>
  <c r="K335787" i="51"/>
  <c r="K335788" i="51"/>
  <c r="K335789" i="51"/>
  <c r="K335790" i="51"/>
  <c r="K335791" i="51"/>
  <c r="K335792" i="51"/>
  <c r="K335793" i="51"/>
  <c r="K335794" i="51"/>
  <c r="K335795" i="51"/>
  <c r="K335796" i="51"/>
  <c r="K335797" i="51"/>
  <c r="K335798" i="51"/>
  <c r="K335799" i="51"/>
  <c r="K335800" i="51"/>
  <c r="K335801" i="51"/>
  <c r="K335802" i="51"/>
  <c r="K335803" i="51"/>
  <c r="K335804" i="51"/>
  <c r="K335805" i="51"/>
  <c r="K335806" i="51"/>
  <c r="K335807" i="51"/>
  <c r="K335808" i="51"/>
  <c r="K335809" i="51"/>
  <c r="K335810" i="51"/>
  <c r="K335811" i="51"/>
  <c r="K335812" i="51"/>
  <c r="K335813" i="51"/>
  <c r="K335814" i="51"/>
  <c r="K335815" i="51"/>
  <c r="K335816" i="51"/>
  <c r="K335817" i="51"/>
  <c r="K335818" i="51"/>
  <c r="K335819" i="51"/>
  <c r="K335820" i="51"/>
  <c r="K335821" i="51"/>
  <c r="K335822" i="51"/>
  <c r="K335823" i="51"/>
  <c r="K335824" i="51"/>
  <c r="K335825" i="51"/>
  <c r="K335826" i="51"/>
  <c r="K335827" i="51"/>
  <c r="K335828" i="51"/>
  <c r="K335829" i="51"/>
  <c r="K335830" i="51"/>
  <c r="K335831" i="51"/>
  <c r="K335832" i="51"/>
  <c r="K335833" i="51"/>
  <c r="K335834" i="51"/>
  <c r="K335835" i="51"/>
  <c r="K335836" i="51"/>
  <c r="K335837" i="51"/>
  <c r="K335838" i="51"/>
  <c r="K335839" i="51"/>
  <c r="K335840" i="51"/>
  <c r="K335841" i="51"/>
  <c r="K335842" i="51"/>
  <c r="K335843" i="51"/>
  <c r="K335844" i="51"/>
  <c r="K335845" i="51"/>
  <c r="K335846" i="51"/>
  <c r="K335847" i="51"/>
  <c r="K335848" i="51"/>
  <c r="K335849" i="51"/>
  <c r="K335850" i="51"/>
  <c r="K335851" i="51"/>
  <c r="K335852" i="51"/>
  <c r="K335853" i="51"/>
  <c r="K335854" i="51"/>
  <c r="K335855" i="51"/>
  <c r="K335856" i="51"/>
  <c r="K335857" i="51"/>
  <c r="K335858" i="51"/>
  <c r="K335859" i="51"/>
  <c r="K335860" i="51"/>
  <c r="K335861" i="51"/>
  <c r="K335862" i="51"/>
  <c r="K335863" i="51"/>
  <c r="K335864" i="51"/>
  <c r="K335865" i="51"/>
  <c r="K335866" i="51"/>
  <c r="K335867" i="51"/>
  <c r="K335868" i="51"/>
  <c r="K335869" i="51"/>
  <c r="K335870" i="51"/>
  <c r="K335871" i="51"/>
  <c r="K335872" i="51"/>
  <c r="K335873" i="51"/>
  <c r="K335874" i="51"/>
  <c r="K335875" i="51"/>
  <c r="K335876" i="51"/>
  <c r="K335877" i="51"/>
  <c r="K335878" i="51"/>
  <c r="K335879" i="51"/>
  <c r="K335880" i="51"/>
  <c r="K335881" i="51"/>
  <c r="K335882" i="51"/>
  <c r="K335883" i="51"/>
  <c r="K335884" i="51"/>
  <c r="K335885" i="51"/>
  <c r="K335886" i="51"/>
  <c r="K335887" i="51"/>
  <c r="K335888" i="51"/>
  <c r="K335889" i="51"/>
  <c r="K335890" i="51"/>
  <c r="K335891" i="51"/>
  <c r="K335892" i="51"/>
  <c r="K335893" i="51"/>
  <c r="K335894" i="51"/>
  <c r="K335895" i="51"/>
  <c r="K335896" i="51"/>
  <c r="K335897" i="51"/>
  <c r="K335898" i="51"/>
  <c r="K335899" i="51"/>
  <c r="K335900" i="51"/>
  <c r="K335901" i="51"/>
  <c r="K335902" i="51"/>
  <c r="K335903" i="51"/>
  <c r="K335904" i="51"/>
  <c r="K335905" i="51"/>
  <c r="K335906" i="51"/>
  <c r="K335907" i="51"/>
  <c r="K335908" i="51"/>
  <c r="K335909" i="51"/>
  <c r="K335910" i="51"/>
  <c r="K335911" i="51"/>
  <c r="K335912" i="51"/>
  <c r="K335913" i="51"/>
  <c r="K335914" i="51"/>
  <c r="K335915" i="51"/>
  <c r="K335916" i="51"/>
  <c r="K335917" i="51"/>
  <c r="K335918" i="51"/>
  <c r="K335919" i="51"/>
  <c r="K335920" i="51"/>
  <c r="K335921" i="51"/>
  <c r="K335922" i="51"/>
  <c r="K335923" i="51"/>
  <c r="K335924" i="51"/>
  <c r="K335925" i="51"/>
  <c r="K335926" i="51"/>
  <c r="K335927" i="51"/>
  <c r="K335928" i="51"/>
  <c r="K335929" i="51"/>
  <c r="K335930" i="51"/>
  <c r="K335931" i="51"/>
  <c r="K335932" i="51"/>
  <c r="K335933" i="51"/>
  <c r="K335934" i="51"/>
  <c r="K335935" i="51"/>
  <c r="K335936" i="51"/>
  <c r="K335937" i="51"/>
  <c r="K335938" i="51"/>
  <c r="K335939" i="51"/>
  <c r="K335940" i="51"/>
  <c r="K335941" i="51"/>
  <c r="K335942" i="51"/>
  <c r="K335943" i="51"/>
  <c r="K335944" i="51"/>
  <c r="K335945" i="51"/>
  <c r="K335946" i="51"/>
  <c r="K335947" i="51"/>
  <c r="K335948" i="51"/>
  <c r="K335949" i="51"/>
  <c r="K335950" i="51"/>
  <c r="K335951" i="51"/>
  <c r="K335952" i="51"/>
  <c r="K335953" i="51"/>
  <c r="K335954" i="51"/>
  <c r="K335955" i="51"/>
  <c r="K335956" i="51"/>
  <c r="K335957" i="51"/>
  <c r="K335958" i="51"/>
  <c r="K335959" i="51"/>
  <c r="K335960" i="51"/>
  <c r="K335961" i="51"/>
  <c r="K335962" i="51"/>
  <c r="K335963" i="51"/>
  <c r="K335964" i="51"/>
  <c r="K335965" i="51"/>
  <c r="K335966" i="51"/>
  <c r="K335967" i="51"/>
  <c r="K335968" i="51"/>
  <c r="K335969" i="51"/>
  <c r="K335970" i="51"/>
  <c r="K335971" i="51"/>
  <c r="K335972" i="51"/>
  <c r="K335973" i="51"/>
  <c r="K335974" i="51"/>
  <c r="K335975" i="51"/>
  <c r="K335976" i="51"/>
  <c r="K335977" i="51"/>
  <c r="K335978" i="51"/>
  <c r="K335979" i="51"/>
  <c r="K335980" i="51"/>
  <c r="K335981" i="51"/>
  <c r="K335982" i="51"/>
  <c r="K335983" i="51"/>
  <c r="K335984" i="51"/>
  <c r="K335985" i="51"/>
  <c r="K335986" i="51"/>
  <c r="K335987" i="51"/>
  <c r="K335988" i="51"/>
  <c r="K335989" i="51"/>
  <c r="K335990" i="51"/>
  <c r="K335991" i="51"/>
  <c r="K335992" i="51"/>
  <c r="K335993" i="51"/>
  <c r="K335994" i="51"/>
  <c r="K335995" i="51"/>
  <c r="K335996" i="51"/>
  <c r="K335997" i="51"/>
  <c r="K335998" i="51"/>
  <c r="K335999" i="51"/>
  <c r="K336000" i="51"/>
  <c r="K336001" i="51"/>
  <c r="K336002" i="51"/>
  <c r="K336003" i="51"/>
  <c r="K336004" i="51"/>
  <c r="K336005" i="51"/>
  <c r="K336006" i="51"/>
  <c r="K336007" i="51"/>
  <c r="K336008" i="51"/>
  <c r="K336009" i="51"/>
  <c r="K336010" i="51"/>
  <c r="K336011" i="51"/>
  <c r="K336012" i="51"/>
  <c r="K336013" i="51"/>
  <c r="K336014" i="51"/>
  <c r="K336015" i="51"/>
  <c r="K336016" i="51"/>
  <c r="K336017" i="51"/>
  <c r="K336018" i="51"/>
  <c r="K336019" i="51"/>
  <c r="K336020" i="51"/>
  <c r="K336021" i="51"/>
  <c r="K336022" i="51"/>
  <c r="K336023" i="51"/>
  <c r="K336024" i="51"/>
  <c r="K336025" i="51"/>
  <c r="K336026" i="51"/>
  <c r="K336027" i="51"/>
  <c r="K336028" i="51"/>
  <c r="K336029" i="51"/>
  <c r="K336030" i="51"/>
  <c r="K336031" i="51"/>
  <c r="K336032" i="51"/>
  <c r="K336033" i="51"/>
  <c r="K336034" i="51"/>
  <c r="K336035" i="51"/>
  <c r="K336036" i="51"/>
  <c r="K336037" i="51"/>
  <c r="K336038" i="51"/>
  <c r="K336039" i="51"/>
  <c r="K336040" i="51"/>
  <c r="K336041" i="51"/>
  <c r="K336042" i="51"/>
  <c r="K336043" i="51"/>
  <c r="K336044" i="51"/>
  <c r="K336045" i="51"/>
  <c r="K336046" i="51"/>
  <c r="K336047" i="51"/>
  <c r="K336048" i="51"/>
  <c r="K336049" i="51"/>
  <c r="K336050" i="51"/>
  <c r="K336051" i="51"/>
  <c r="K336052" i="51"/>
  <c r="K336053" i="51"/>
  <c r="K336054" i="51"/>
  <c r="K336055" i="51"/>
  <c r="K336056" i="51"/>
  <c r="K336057" i="51"/>
  <c r="K336058" i="51"/>
  <c r="K336059" i="51"/>
  <c r="K336060" i="51"/>
  <c r="K336061" i="51"/>
  <c r="K336062" i="51"/>
  <c r="K336063" i="51"/>
  <c r="K336064" i="51"/>
  <c r="K336065" i="51"/>
  <c r="K336066" i="51"/>
  <c r="K336067" i="51"/>
  <c r="K336068" i="51"/>
  <c r="K336069" i="51"/>
  <c r="K336070" i="51"/>
  <c r="K336071" i="51"/>
  <c r="K336072" i="51"/>
  <c r="K336073" i="51"/>
  <c r="K336074" i="51"/>
  <c r="K336075" i="51"/>
  <c r="K336076" i="51"/>
  <c r="K336077" i="51"/>
  <c r="K336078" i="51"/>
  <c r="K336079" i="51"/>
  <c r="K336080" i="51"/>
  <c r="K336081" i="51"/>
  <c r="K336082" i="51"/>
  <c r="K336083" i="51"/>
  <c r="K336084" i="51"/>
  <c r="K336085" i="51"/>
  <c r="K336086" i="51"/>
  <c r="K336087" i="51"/>
  <c r="K336088" i="51"/>
  <c r="K336089" i="51"/>
  <c r="K336090" i="51"/>
  <c r="K336091" i="51"/>
  <c r="K336092" i="51"/>
  <c r="K336093" i="51"/>
  <c r="K336094" i="51"/>
  <c r="K336095" i="51"/>
  <c r="K336096" i="51"/>
  <c r="K336097" i="51"/>
  <c r="K336098" i="51"/>
  <c r="K336099" i="51"/>
  <c r="K336100" i="51"/>
  <c r="K336101" i="51"/>
  <c r="K336102" i="51"/>
  <c r="K336103" i="51"/>
  <c r="K336104" i="51"/>
  <c r="K336105" i="51"/>
  <c r="K336106" i="51"/>
  <c r="K336107" i="51"/>
  <c r="K336108" i="51"/>
  <c r="K336109" i="51"/>
  <c r="K336110" i="51"/>
  <c r="K336111" i="51"/>
  <c r="K336112" i="51"/>
  <c r="K336113" i="51"/>
  <c r="K336114" i="51"/>
  <c r="K336115" i="51"/>
  <c r="K336116" i="51"/>
  <c r="K336117" i="51"/>
  <c r="K336118" i="51"/>
  <c r="K336119" i="51"/>
  <c r="K336120" i="51"/>
  <c r="K336121" i="51"/>
  <c r="K336122" i="51"/>
  <c r="K336123" i="51"/>
  <c r="K336124" i="51"/>
  <c r="K336125" i="51"/>
  <c r="K336126" i="51"/>
  <c r="K336127" i="51"/>
  <c r="K336128" i="51"/>
  <c r="K336129" i="51"/>
  <c r="K336130" i="51"/>
  <c r="K336131" i="51"/>
  <c r="K336132" i="51"/>
  <c r="K336133" i="51"/>
  <c r="K336134" i="51"/>
  <c r="K336135" i="51"/>
  <c r="K336136" i="51"/>
  <c r="K336137" i="51"/>
  <c r="K336138" i="51"/>
  <c r="K336139" i="51"/>
  <c r="K336140" i="51"/>
  <c r="K336141" i="51"/>
  <c r="K336142" i="51"/>
  <c r="K336143" i="51"/>
  <c r="K336144" i="51"/>
  <c r="K336145" i="51"/>
  <c r="K336146" i="51"/>
  <c r="K336147" i="51"/>
  <c r="K336148" i="51"/>
  <c r="K336149" i="51"/>
  <c r="K336150" i="51"/>
  <c r="K336151" i="51"/>
  <c r="K336152" i="51"/>
  <c r="K336153" i="51"/>
  <c r="K336154" i="51"/>
  <c r="K336155" i="51"/>
  <c r="K336156" i="51"/>
  <c r="K336157" i="51"/>
  <c r="K336158" i="51"/>
  <c r="K336159" i="51"/>
  <c r="K336160" i="51"/>
  <c r="K336161" i="51"/>
  <c r="K336162" i="51"/>
  <c r="K336163" i="51"/>
  <c r="K336164" i="51"/>
  <c r="K336165" i="51"/>
  <c r="K336166" i="51"/>
  <c r="K336167" i="51"/>
  <c r="K336168" i="51"/>
  <c r="K336169" i="51"/>
  <c r="K336170" i="51"/>
  <c r="K336171" i="51"/>
  <c r="K336172" i="51"/>
  <c r="K336173" i="51"/>
  <c r="K336174" i="51"/>
  <c r="K336175" i="51"/>
  <c r="K336176" i="51"/>
  <c r="K336177" i="51"/>
  <c r="K336178" i="51"/>
  <c r="K336179" i="51"/>
  <c r="K336180" i="51"/>
  <c r="K336181" i="51"/>
  <c r="K336182" i="51"/>
  <c r="K336183" i="51"/>
  <c r="K336184" i="51"/>
  <c r="K336185" i="51"/>
  <c r="K336186" i="51"/>
  <c r="K336187" i="51"/>
  <c r="K336188" i="51"/>
  <c r="K336189" i="51"/>
  <c r="K336190" i="51"/>
  <c r="K336191" i="51"/>
  <c r="K336192" i="51"/>
  <c r="K336193" i="51"/>
  <c r="K336194" i="51"/>
  <c r="K336195" i="51"/>
  <c r="K336196" i="51"/>
  <c r="K336197" i="51"/>
  <c r="K336198" i="51"/>
  <c r="K336199" i="51"/>
  <c r="K336200" i="51"/>
  <c r="K336201" i="51"/>
  <c r="K336202" i="51"/>
  <c r="K336203" i="51"/>
  <c r="K336204" i="51"/>
  <c r="K336205" i="51"/>
  <c r="K336206" i="51"/>
  <c r="K336207" i="51"/>
  <c r="K336208" i="51"/>
  <c r="K336209" i="51"/>
  <c r="K336210" i="51"/>
  <c r="K336211" i="51"/>
  <c r="K336212" i="51"/>
  <c r="K336213" i="51"/>
  <c r="K336214" i="51"/>
  <c r="K336215" i="51"/>
  <c r="K336216" i="51"/>
  <c r="K336217" i="51"/>
  <c r="K336218" i="51"/>
  <c r="K336219" i="51"/>
  <c r="K336220" i="51"/>
  <c r="K336221" i="51"/>
  <c r="K336222" i="51"/>
  <c r="K336223" i="51"/>
  <c r="K336224" i="51"/>
  <c r="K336225" i="51"/>
  <c r="K336226" i="51"/>
  <c r="K336227" i="51"/>
  <c r="K336228" i="51"/>
  <c r="K336229" i="51"/>
  <c r="K336230" i="51"/>
  <c r="K336231" i="51"/>
  <c r="K336232" i="51"/>
  <c r="K336233" i="51"/>
  <c r="K336234" i="51"/>
  <c r="K336235" i="51"/>
  <c r="K336236" i="51"/>
  <c r="K336237" i="51"/>
  <c r="K336238" i="51"/>
  <c r="K336239" i="51"/>
  <c r="K336240" i="51"/>
  <c r="K336241" i="51"/>
  <c r="K336242" i="51"/>
  <c r="K336243" i="51"/>
  <c r="K336244" i="51"/>
  <c r="K336245" i="51"/>
  <c r="K336246" i="51"/>
  <c r="K336247" i="51"/>
  <c r="K336248" i="51"/>
  <c r="K336249" i="51"/>
  <c r="K336250" i="51"/>
  <c r="K336251" i="51"/>
  <c r="K336252" i="51"/>
  <c r="K336253" i="51"/>
  <c r="K336254" i="51"/>
  <c r="K336255" i="51"/>
  <c r="K336256" i="51"/>
  <c r="K336257" i="51"/>
  <c r="K336258" i="51"/>
  <c r="K336259" i="51"/>
  <c r="K336260" i="51"/>
  <c r="K336261" i="51"/>
  <c r="K336262" i="51"/>
  <c r="K336263" i="51"/>
  <c r="K336264" i="51"/>
  <c r="K336265" i="51"/>
  <c r="K336266" i="51"/>
  <c r="K336267" i="51"/>
  <c r="K336268" i="51"/>
  <c r="K336269" i="51"/>
  <c r="K336270" i="51"/>
  <c r="K336271" i="51"/>
  <c r="K336272" i="51"/>
  <c r="K336273" i="51"/>
  <c r="K336274" i="51"/>
  <c r="K336275" i="51"/>
  <c r="K336276" i="51"/>
  <c r="K336277" i="51"/>
  <c r="K336278" i="51"/>
  <c r="K336279" i="51"/>
  <c r="K336280" i="51"/>
  <c r="K336281" i="51"/>
  <c r="K336282" i="51"/>
  <c r="K336283" i="51"/>
  <c r="K336284" i="51"/>
  <c r="K336285" i="51"/>
  <c r="K336286" i="51"/>
  <c r="K336287" i="51"/>
  <c r="K336288" i="51"/>
  <c r="K336289" i="51"/>
  <c r="K336290" i="51"/>
  <c r="K336291" i="51"/>
  <c r="K336292" i="51"/>
  <c r="K336293" i="51"/>
  <c r="K336294" i="51"/>
  <c r="K336295" i="51"/>
  <c r="K336296" i="51"/>
  <c r="K336297" i="51"/>
  <c r="K336298" i="51"/>
  <c r="K336299" i="51"/>
  <c r="K336300" i="51"/>
  <c r="K336301" i="51"/>
  <c r="K336302" i="51"/>
  <c r="K336303" i="51"/>
  <c r="K336304" i="51"/>
  <c r="K336305" i="51"/>
  <c r="K336306" i="51"/>
  <c r="K336307" i="51"/>
  <c r="K336308" i="51"/>
  <c r="K336309" i="51"/>
  <c r="K336310" i="51"/>
  <c r="K336311" i="51"/>
  <c r="K336312" i="51"/>
  <c r="K336313" i="51"/>
  <c r="K336314" i="51"/>
  <c r="K336315" i="51"/>
  <c r="K336316" i="51"/>
  <c r="K336317" i="51"/>
  <c r="K336318" i="51"/>
  <c r="K336319" i="51"/>
  <c r="K336320" i="51"/>
  <c r="K336321" i="51"/>
  <c r="K336322" i="51"/>
  <c r="K336323" i="51"/>
  <c r="K336324" i="51"/>
  <c r="K336325" i="51"/>
  <c r="K336326" i="51"/>
  <c r="K336327" i="51"/>
  <c r="K336328" i="51"/>
  <c r="K336329" i="51"/>
  <c r="K336330" i="51"/>
  <c r="K336331" i="51"/>
  <c r="K336332" i="51"/>
  <c r="K336333" i="51"/>
  <c r="K336334" i="51"/>
  <c r="K336335" i="51"/>
  <c r="K336336" i="51"/>
  <c r="K336337" i="51"/>
  <c r="K336338" i="51"/>
  <c r="K336339" i="51"/>
  <c r="K336340" i="51"/>
  <c r="K336341" i="51"/>
  <c r="K336342" i="51"/>
  <c r="K336343" i="51"/>
  <c r="K336344" i="51"/>
  <c r="K336345" i="51"/>
  <c r="K336346" i="51"/>
  <c r="K336347" i="51"/>
  <c r="K336348" i="51"/>
  <c r="K336349" i="51"/>
  <c r="K336350" i="51"/>
  <c r="K336351" i="51"/>
  <c r="K336352" i="51"/>
  <c r="K336353" i="51"/>
  <c r="K336354" i="51"/>
  <c r="K336355" i="51"/>
  <c r="K336356" i="51"/>
  <c r="K336357" i="51"/>
  <c r="K336358" i="51"/>
  <c r="K336359" i="51"/>
  <c r="K336360" i="51"/>
  <c r="K336361" i="51"/>
  <c r="K336362" i="51"/>
  <c r="K336363" i="51"/>
  <c r="K336364" i="51"/>
  <c r="K336365" i="51"/>
  <c r="K336366" i="51"/>
  <c r="K336367" i="51"/>
  <c r="K336368" i="51"/>
  <c r="K336369" i="51"/>
  <c r="K336370" i="51"/>
  <c r="K336371" i="51"/>
  <c r="K336372" i="51"/>
  <c r="K336373" i="51"/>
  <c r="K336374" i="51"/>
  <c r="K336375" i="51"/>
  <c r="K336376" i="51"/>
  <c r="K336377" i="51"/>
  <c r="K336378" i="51"/>
  <c r="K336379" i="51"/>
  <c r="K336380" i="51"/>
  <c r="K336381" i="51"/>
  <c r="K336382" i="51"/>
  <c r="K336383" i="51"/>
  <c r="K336384" i="51"/>
  <c r="K336385" i="51"/>
  <c r="K336386" i="51"/>
  <c r="K336387" i="51"/>
  <c r="K336388" i="51"/>
  <c r="K336389" i="51"/>
  <c r="K336390" i="51"/>
  <c r="K336391" i="51"/>
  <c r="K336392" i="51"/>
  <c r="K336393" i="51"/>
  <c r="K336394" i="51"/>
  <c r="K336395" i="51"/>
  <c r="K336396" i="51"/>
  <c r="K336397" i="51"/>
  <c r="K336398" i="51"/>
  <c r="K336399" i="51"/>
  <c r="K336400" i="51"/>
  <c r="K336401" i="51"/>
  <c r="K336402" i="51"/>
  <c r="K336403" i="51"/>
  <c r="K336404" i="51"/>
  <c r="K336405" i="51"/>
  <c r="K336406" i="51"/>
  <c r="K336407" i="51"/>
  <c r="K336408" i="51"/>
  <c r="K336409" i="51"/>
  <c r="K336410" i="51"/>
  <c r="K336411" i="51"/>
  <c r="K336412" i="51"/>
  <c r="K336413" i="51"/>
  <c r="K336414" i="51"/>
  <c r="K336415" i="51"/>
  <c r="K336416" i="51"/>
  <c r="K336417" i="51"/>
  <c r="K336418" i="51"/>
  <c r="K336419" i="51"/>
  <c r="K336420" i="51"/>
  <c r="K336421" i="51"/>
  <c r="K336422" i="51"/>
  <c r="K336423" i="51"/>
  <c r="K336424" i="51"/>
  <c r="K336425" i="51"/>
  <c r="K336426" i="51"/>
  <c r="K336427" i="51"/>
  <c r="K336428" i="51"/>
  <c r="K336429" i="51"/>
  <c r="K336430" i="51"/>
  <c r="K336431" i="51"/>
  <c r="K336432" i="51"/>
  <c r="K336433" i="51"/>
  <c r="K336434" i="51"/>
  <c r="K336435" i="51"/>
  <c r="K336436" i="51"/>
  <c r="K336437" i="51"/>
  <c r="K336438" i="51"/>
  <c r="K336439" i="51"/>
  <c r="K336440" i="51"/>
  <c r="K336441" i="51"/>
  <c r="K336442" i="51"/>
  <c r="K336443" i="51"/>
  <c r="K336444" i="51"/>
  <c r="K336445" i="51"/>
  <c r="K336446" i="51"/>
  <c r="K336447" i="51"/>
  <c r="K336448" i="51"/>
  <c r="K336449" i="51"/>
  <c r="K336450" i="51"/>
  <c r="K336451" i="51"/>
  <c r="K336452" i="51"/>
  <c r="K336453" i="51"/>
  <c r="K336454" i="51"/>
  <c r="K336455" i="51"/>
  <c r="K336456" i="51"/>
  <c r="K336457" i="51"/>
  <c r="K336458" i="51"/>
  <c r="K336459" i="51"/>
  <c r="K336460" i="51"/>
  <c r="K336461" i="51"/>
  <c r="K336462" i="51"/>
  <c r="K336463" i="51"/>
  <c r="K336464" i="51"/>
  <c r="K336465" i="51"/>
  <c r="K336466" i="51"/>
  <c r="K336467" i="51"/>
  <c r="K336468" i="51"/>
  <c r="K336469" i="51"/>
  <c r="K336470" i="51"/>
  <c r="K336471" i="51"/>
  <c r="K336472" i="51"/>
  <c r="K336473" i="51"/>
  <c r="K336474" i="51"/>
  <c r="K336475" i="51"/>
  <c r="K336476" i="51"/>
  <c r="K336477" i="51"/>
  <c r="K336478" i="51"/>
  <c r="K336479" i="51"/>
  <c r="K336480" i="51"/>
  <c r="K336481" i="51"/>
  <c r="K336482" i="51"/>
  <c r="K336483" i="51"/>
  <c r="K336484" i="51"/>
  <c r="K336485" i="51"/>
  <c r="K336486" i="51"/>
  <c r="K336487" i="51"/>
  <c r="K336488" i="51"/>
  <c r="K336489" i="51"/>
  <c r="K336490" i="51"/>
  <c r="K336491" i="51"/>
  <c r="K336492" i="51"/>
  <c r="K336493" i="51"/>
  <c r="K336494" i="51"/>
  <c r="K336495" i="51"/>
  <c r="K336496" i="51"/>
  <c r="K336497" i="51"/>
  <c r="K336498" i="51"/>
  <c r="K336499" i="51"/>
  <c r="K336500" i="51"/>
  <c r="K336501" i="51"/>
  <c r="K336502" i="51"/>
  <c r="K336503" i="51"/>
  <c r="K336504" i="51"/>
  <c r="K336505" i="51"/>
  <c r="K336506" i="51"/>
  <c r="K336507" i="51"/>
  <c r="K336508" i="51"/>
  <c r="K336509" i="51"/>
  <c r="K336510" i="51"/>
  <c r="K336511" i="51"/>
  <c r="K336512" i="51"/>
  <c r="K336513" i="51"/>
  <c r="K336514" i="51"/>
  <c r="K336515" i="51"/>
  <c r="K336516" i="51"/>
  <c r="K336517" i="51"/>
  <c r="K336518" i="51"/>
  <c r="K336519" i="51"/>
  <c r="K336520" i="51"/>
  <c r="K336521" i="51"/>
  <c r="K336522" i="51"/>
  <c r="K336523" i="51"/>
  <c r="K336524" i="51"/>
  <c r="K336525" i="51"/>
  <c r="K336526" i="51"/>
  <c r="K336527" i="51"/>
  <c r="K336528" i="51"/>
  <c r="K336529" i="51"/>
  <c r="K336530" i="51"/>
  <c r="K336531" i="51"/>
  <c r="K336532" i="51"/>
  <c r="K336533" i="51"/>
  <c r="K336534" i="51"/>
  <c r="K336535" i="51"/>
  <c r="K336536" i="51"/>
  <c r="K336537" i="51"/>
  <c r="K336538" i="51"/>
  <c r="K336539" i="51"/>
  <c r="K336540" i="51"/>
  <c r="K336541" i="51"/>
  <c r="K336542" i="51"/>
  <c r="K336543" i="51"/>
  <c r="K336544" i="51"/>
  <c r="K336545" i="51"/>
  <c r="K336546" i="51"/>
  <c r="K336547" i="51"/>
  <c r="K336548" i="51"/>
  <c r="K336549" i="51"/>
  <c r="K336550" i="51"/>
  <c r="K336551" i="51"/>
  <c r="K336552" i="51"/>
  <c r="K336553" i="51"/>
  <c r="K336554" i="51"/>
  <c r="K336555" i="51"/>
  <c r="K336556" i="51"/>
  <c r="K336557" i="51"/>
  <c r="K336558" i="51"/>
  <c r="K336559" i="51"/>
  <c r="K336560" i="51"/>
  <c r="K336561" i="51"/>
  <c r="K336562" i="51"/>
  <c r="K336563" i="51"/>
  <c r="K336564" i="51"/>
  <c r="K336565" i="51"/>
  <c r="K336566" i="51"/>
  <c r="K336567" i="51"/>
  <c r="K336568" i="51"/>
  <c r="K336569" i="51"/>
  <c r="K336570" i="51"/>
  <c r="K336571" i="51"/>
  <c r="K336572" i="51"/>
  <c r="K336573" i="51"/>
  <c r="K336574" i="51"/>
  <c r="K336575" i="51"/>
  <c r="K336576" i="51"/>
  <c r="K336577" i="51"/>
  <c r="K336578" i="51"/>
  <c r="K336579" i="51"/>
  <c r="K336580" i="51"/>
  <c r="K336581" i="51"/>
  <c r="K336582" i="51"/>
  <c r="K336583" i="51"/>
  <c r="K336584" i="51"/>
  <c r="K336585" i="51"/>
  <c r="K336586" i="51"/>
  <c r="K336587" i="51"/>
  <c r="K336588" i="51"/>
  <c r="K336589" i="51"/>
  <c r="K336590" i="51"/>
  <c r="K336591" i="51"/>
  <c r="K336592" i="51"/>
  <c r="K336593" i="51"/>
  <c r="K336594" i="51"/>
  <c r="K336595" i="51"/>
  <c r="K336596" i="51"/>
  <c r="K336597" i="51"/>
  <c r="K336598" i="51"/>
  <c r="K336599" i="51"/>
  <c r="K336600" i="51"/>
  <c r="K336601" i="51"/>
  <c r="K336602" i="51"/>
  <c r="K336603" i="51"/>
  <c r="K336604" i="51"/>
  <c r="K336605" i="51"/>
  <c r="K336606" i="51"/>
  <c r="K336607" i="51"/>
  <c r="K336608" i="51"/>
  <c r="K336609" i="51"/>
  <c r="K336610" i="51"/>
  <c r="K336611" i="51"/>
  <c r="K336612" i="51"/>
  <c r="K336613" i="51"/>
  <c r="K336614" i="51"/>
  <c r="K336615" i="51"/>
  <c r="K336616" i="51"/>
  <c r="K336617" i="51"/>
  <c r="K336618" i="51"/>
  <c r="K336619" i="51"/>
  <c r="K336620" i="51"/>
  <c r="K336621" i="51"/>
  <c r="K336622" i="51"/>
  <c r="K336623" i="51"/>
  <c r="K336624" i="51"/>
  <c r="K336625" i="51"/>
  <c r="K336626" i="51"/>
  <c r="K336627" i="51"/>
  <c r="K336628" i="51"/>
  <c r="K336629" i="51"/>
  <c r="K336630" i="51"/>
  <c r="K336631" i="51"/>
  <c r="K336632" i="51"/>
  <c r="K336633" i="51"/>
  <c r="K336634" i="51"/>
  <c r="K336635" i="51"/>
  <c r="K336636" i="51"/>
  <c r="K336637" i="51"/>
  <c r="K336638" i="51"/>
  <c r="K336639" i="51"/>
  <c r="K336640" i="51"/>
  <c r="K336641" i="51"/>
  <c r="K336642" i="51"/>
  <c r="K336643" i="51"/>
  <c r="K336644" i="51"/>
  <c r="K336645" i="51"/>
  <c r="K336646" i="51"/>
  <c r="K336647" i="51"/>
  <c r="K336648" i="51"/>
  <c r="K336649" i="51"/>
  <c r="K336650" i="51"/>
  <c r="K336651" i="51"/>
  <c r="K336652" i="51"/>
  <c r="K336653" i="51"/>
  <c r="K336654" i="51"/>
  <c r="K336655" i="51"/>
  <c r="K336656" i="51"/>
  <c r="K336657" i="51"/>
  <c r="K336658" i="51"/>
  <c r="K336659" i="51"/>
  <c r="K336660" i="51"/>
  <c r="K336661" i="51"/>
  <c r="K336662" i="51"/>
  <c r="K336663" i="51"/>
  <c r="K336664" i="51"/>
  <c r="K336665" i="51"/>
  <c r="K336666" i="51"/>
  <c r="K336667" i="51"/>
  <c r="K336668" i="51"/>
  <c r="K336669" i="51"/>
  <c r="K336670" i="51"/>
  <c r="K336671" i="51"/>
  <c r="K336672" i="51"/>
  <c r="K336673" i="51"/>
  <c r="K336674" i="51"/>
  <c r="K336675" i="51"/>
  <c r="K336676" i="51"/>
  <c r="K336677" i="51"/>
  <c r="K336678" i="51"/>
  <c r="K336679" i="51"/>
  <c r="K336680" i="51"/>
  <c r="K336681" i="51"/>
  <c r="K336682" i="51"/>
  <c r="K336683" i="51"/>
  <c r="K336684" i="51"/>
  <c r="K336685" i="51"/>
  <c r="K336686" i="51"/>
  <c r="K336687" i="51"/>
  <c r="K336688" i="51"/>
  <c r="K336689" i="51"/>
  <c r="K336690" i="51"/>
  <c r="K336691" i="51"/>
  <c r="K336692" i="51"/>
  <c r="K336693" i="51"/>
  <c r="K336694" i="51"/>
  <c r="K336695" i="51"/>
  <c r="K336696" i="51"/>
  <c r="K336697" i="51"/>
  <c r="K336698" i="51"/>
  <c r="K336699" i="51"/>
  <c r="K336700" i="51"/>
  <c r="K336701" i="51"/>
  <c r="K336702" i="51"/>
  <c r="K336703" i="51"/>
  <c r="K336704" i="51"/>
  <c r="K336705" i="51"/>
  <c r="K336706" i="51"/>
  <c r="K336707" i="51"/>
  <c r="K336708" i="51"/>
  <c r="K336709" i="51"/>
  <c r="K336710" i="51"/>
  <c r="K336711" i="51"/>
  <c r="K336712" i="51"/>
  <c r="K336713" i="51"/>
  <c r="K336714" i="51"/>
  <c r="K336715" i="51"/>
  <c r="K336716" i="51"/>
  <c r="K336717" i="51"/>
  <c r="K336718" i="51"/>
  <c r="K336719" i="51"/>
  <c r="K336720" i="51"/>
  <c r="K336721" i="51"/>
  <c r="K336722" i="51"/>
  <c r="K336723" i="51"/>
  <c r="K336724" i="51"/>
  <c r="K336725" i="51"/>
  <c r="K336726" i="51"/>
  <c r="K336727" i="51"/>
  <c r="K336728" i="51"/>
  <c r="K336729" i="51"/>
  <c r="K336730" i="51"/>
  <c r="K336731" i="51"/>
  <c r="K336732" i="51"/>
  <c r="K336733" i="51"/>
  <c r="K336734" i="51"/>
  <c r="K336735" i="51"/>
  <c r="K336736" i="51"/>
  <c r="K336737" i="51"/>
  <c r="K336738" i="51"/>
  <c r="K336739" i="51"/>
  <c r="K336740" i="51"/>
  <c r="K336741" i="51"/>
  <c r="K336742" i="51"/>
  <c r="K336743" i="51"/>
  <c r="K336744" i="51"/>
  <c r="K336745" i="51"/>
  <c r="K336746" i="51"/>
  <c r="K336747" i="51"/>
  <c r="K336748" i="51"/>
  <c r="K336749" i="51"/>
  <c r="K336750" i="51"/>
  <c r="K336751" i="51"/>
  <c r="K336752" i="51"/>
  <c r="K336753" i="51"/>
  <c r="K336754" i="51"/>
  <c r="K336755" i="51"/>
  <c r="K336756" i="51"/>
  <c r="K336757" i="51"/>
  <c r="K336758" i="51"/>
  <c r="K336759" i="51"/>
  <c r="K336760" i="51"/>
  <c r="K336761" i="51"/>
  <c r="K336762" i="51"/>
  <c r="K336763" i="51"/>
  <c r="K336764" i="51"/>
  <c r="K336765" i="51"/>
  <c r="K336766" i="51"/>
  <c r="K336767" i="51"/>
  <c r="K336768" i="51"/>
  <c r="K336769" i="51"/>
  <c r="K336770" i="51"/>
  <c r="K336771" i="51"/>
  <c r="K336772" i="51"/>
  <c r="K336773" i="51"/>
  <c r="K336774" i="51"/>
  <c r="K336775" i="51"/>
  <c r="K336776" i="51"/>
  <c r="K336777" i="51"/>
  <c r="K336778" i="51"/>
  <c r="K336779" i="51"/>
  <c r="K336780" i="51"/>
  <c r="K336781" i="51"/>
  <c r="K336782" i="51"/>
  <c r="K336783" i="51"/>
  <c r="K336784" i="51"/>
  <c r="K336785" i="51"/>
  <c r="K336786" i="51"/>
  <c r="K336787" i="51"/>
  <c r="K336788" i="51"/>
  <c r="K336789" i="51"/>
  <c r="K336790" i="51"/>
  <c r="K336791" i="51"/>
  <c r="K336792" i="51"/>
  <c r="K336793" i="51"/>
  <c r="K336794" i="51"/>
  <c r="K336795" i="51"/>
  <c r="K336796" i="51"/>
  <c r="K336797" i="51"/>
  <c r="K336798" i="51"/>
  <c r="K336799" i="51"/>
  <c r="K336800" i="51"/>
  <c r="K336801" i="51"/>
  <c r="K336802" i="51"/>
  <c r="K336803" i="51"/>
  <c r="K336804" i="51"/>
  <c r="K336805" i="51"/>
  <c r="K336806" i="51"/>
  <c r="K336807" i="51"/>
  <c r="K336808" i="51"/>
  <c r="K336809" i="51"/>
  <c r="K336810" i="51"/>
  <c r="K336811" i="51"/>
  <c r="K336812" i="51"/>
  <c r="K336813" i="51"/>
  <c r="K336814" i="51"/>
  <c r="K336815" i="51"/>
  <c r="K336816" i="51"/>
  <c r="K336817" i="51"/>
  <c r="K336818" i="51"/>
  <c r="K336819" i="51"/>
  <c r="K336820" i="51"/>
  <c r="K336821" i="51"/>
  <c r="K336822" i="51"/>
  <c r="K336823" i="51"/>
  <c r="K336824" i="51"/>
  <c r="K336825" i="51"/>
  <c r="K336826" i="51"/>
  <c r="K336827" i="51"/>
  <c r="K336828" i="51"/>
  <c r="K336829" i="51"/>
  <c r="K336830" i="51"/>
  <c r="K336831" i="51"/>
  <c r="K336832" i="51"/>
  <c r="K336833" i="51"/>
  <c r="K336834" i="51"/>
  <c r="K336835" i="51"/>
  <c r="K336836" i="51"/>
  <c r="K336837" i="51"/>
  <c r="K336838" i="51"/>
  <c r="K336839" i="51"/>
  <c r="K336840" i="51"/>
  <c r="K336841" i="51"/>
  <c r="K336842" i="51"/>
  <c r="K336843" i="51"/>
  <c r="K336844" i="51"/>
  <c r="K336845" i="51"/>
  <c r="K336846" i="51"/>
  <c r="K336847" i="51"/>
  <c r="K336848" i="51"/>
  <c r="K336849" i="51"/>
  <c r="K336850" i="51"/>
  <c r="K336851" i="51"/>
  <c r="K336852" i="51"/>
  <c r="K336853" i="51"/>
  <c r="K336854" i="51"/>
  <c r="K336855" i="51"/>
  <c r="K336856" i="51"/>
  <c r="K336857" i="51"/>
  <c r="K336858" i="51"/>
  <c r="K336859" i="51"/>
  <c r="K336860" i="51"/>
  <c r="K336861" i="51"/>
  <c r="K336862" i="51"/>
  <c r="K336863" i="51"/>
  <c r="K336864" i="51"/>
  <c r="K336865" i="51"/>
  <c r="K336866" i="51"/>
  <c r="K336867" i="51"/>
  <c r="K336868" i="51"/>
  <c r="K336869" i="51"/>
  <c r="K336870" i="51"/>
  <c r="K336871" i="51"/>
  <c r="K336872" i="51"/>
  <c r="K336873" i="51"/>
  <c r="K336874" i="51"/>
  <c r="K336875" i="51"/>
  <c r="K336876" i="51"/>
  <c r="K336877" i="51"/>
  <c r="K336878" i="51"/>
  <c r="K336879" i="51"/>
  <c r="K336880" i="51"/>
  <c r="K336881" i="51"/>
  <c r="K336882" i="51"/>
  <c r="K336883" i="51"/>
  <c r="K336884" i="51"/>
  <c r="K336885" i="51"/>
  <c r="K336886" i="51"/>
  <c r="K336887" i="51"/>
  <c r="K336888" i="51"/>
  <c r="K336889" i="51"/>
  <c r="K336890" i="51"/>
  <c r="K336891" i="51"/>
  <c r="K336892" i="51"/>
  <c r="K336893" i="51"/>
  <c r="K336894" i="51"/>
  <c r="K336895" i="51"/>
  <c r="K336896" i="51"/>
  <c r="K336897" i="51"/>
  <c r="K336898" i="51"/>
  <c r="K336899" i="51"/>
  <c r="K336900" i="51"/>
  <c r="K336901" i="51"/>
  <c r="K336902" i="51"/>
  <c r="K336903" i="51"/>
  <c r="K336904" i="51"/>
  <c r="K336905" i="51"/>
  <c r="K336906" i="51"/>
  <c r="K336907" i="51"/>
  <c r="K336908" i="51"/>
  <c r="K336909" i="51"/>
  <c r="K336910" i="51"/>
  <c r="K336911" i="51"/>
  <c r="K336912" i="51"/>
  <c r="K336913" i="51"/>
  <c r="K336914" i="51"/>
  <c r="K336915" i="51"/>
  <c r="K336916" i="51"/>
  <c r="K336917" i="51"/>
  <c r="K336918" i="51"/>
  <c r="K336919" i="51"/>
  <c r="K336920" i="51"/>
  <c r="K336921" i="51"/>
  <c r="K336922" i="51"/>
  <c r="K336923" i="51"/>
  <c r="K336924" i="51"/>
  <c r="K336925" i="51"/>
  <c r="K336926" i="51"/>
  <c r="K336927" i="51"/>
  <c r="K336928" i="51"/>
  <c r="K336929" i="51"/>
  <c r="K336930" i="51"/>
  <c r="K336931" i="51"/>
  <c r="K336932" i="51"/>
  <c r="K336933" i="51"/>
  <c r="K336934" i="51"/>
  <c r="K336935" i="51"/>
  <c r="K336936" i="51"/>
  <c r="K336937" i="51"/>
  <c r="K336938" i="51"/>
  <c r="K336939" i="51"/>
  <c r="K336940" i="51"/>
  <c r="K336941" i="51"/>
  <c r="K336942" i="51"/>
  <c r="K336943" i="51"/>
  <c r="K336944" i="51"/>
  <c r="K336945" i="51"/>
  <c r="K336946" i="51"/>
  <c r="K336947" i="51"/>
  <c r="K336948" i="51"/>
  <c r="K336949" i="51"/>
  <c r="K336950" i="51"/>
  <c r="K336951" i="51"/>
  <c r="K336952" i="51"/>
  <c r="K336953" i="51"/>
  <c r="K336954" i="51"/>
  <c r="K336955" i="51"/>
  <c r="K336956" i="51"/>
  <c r="K336957" i="51"/>
  <c r="K336958" i="51"/>
  <c r="K336959" i="51"/>
  <c r="K336960" i="51"/>
  <c r="K336961" i="51"/>
  <c r="K336962" i="51"/>
  <c r="K336963" i="51"/>
  <c r="K336964" i="51"/>
  <c r="K336965" i="51"/>
  <c r="K336966" i="51"/>
  <c r="K336967" i="51"/>
  <c r="K336968" i="51"/>
  <c r="K336969" i="51"/>
  <c r="K336970" i="51"/>
  <c r="K336971" i="51"/>
  <c r="K336972" i="51"/>
  <c r="K336973" i="51"/>
  <c r="K336974" i="51"/>
  <c r="K336975" i="51"/>
  <c r="K336976" i="51"/>
  <c r="K336977" i="51"/>
  <c r="K336978" i="51"/>
  <c r="K336979" i="51"/>
  <c r="K336980" i="51"/>
  <c r="K336981" i="51"/>
  <c r="K336982" i="51"/>
  <c r="K336983" i="51"/>
  <c r="K336984" i="51"/>
  <c r="K336985" i="51"/>
  <c r="K336986" i="51"/>
  <c r="K336987" i="51"/>
  <c r="K336988" i="51"/>
  <c r="K336989" i="51"/>
  <c r="K336990" i="51"/>
  <c r="K336991" i="51"/>
  <c r="K336992" i="51"/>
  <c r="K336993" i="51"/>
  <c r="K336994" i="51"/>
  <c r="K336995" i="51"/>
  <c r="K336996" i="51"/>
  <c r="K336997" i="51"/>
  <c r="K336998" i="51"/>
  <c r="K336999" i="51"/>
  <c r="K337000" i="51"/>
  <c r="K337001" i="51"/>
  <c r="K337002" i="51"/>
  <c r="K337003" i="51"/>
  <c r="K337004" i="51"/>
  <c r="K337005" i="51"/>
  <c r="K337006" i="51"/>
  <c r="K337007" i="51"/>
  <c r="K337008" i="51"/>
  <c r="K337009" i="51"/>
  <c r="K337010" i="51"/>
  <c r="K337011" i="51"/>
  <c r="K337012" i="51"/>
  <c r="K337013" i="51"/>
  <c r="K337014" i="51"/>
  <c r="K337015" i="51"/>
  <c r="K337016" i="51"/>
  <c r="K337017" i="51"/>
  <c r="K337018" i="51"/>
  <c r="K337019" i="51"/>
  <c r="K337020" i="51"/>
  <c r="K337021" i="51"/>
  <c r="K337022" i="51"/>
  <c r="K337023" i="51"/>
  <c r="K337024" i="51"/>
  <c r="K337025" i="51"/>
  <c r="K337026" i="51"/>
  <c r="K337027" i="51"/>
  <c r="K337028" i="51"/>
  <c r="K337029" i="51"/>
  <c r="K337030" i="51"/>
  <c r="K337031" i="51"/>
  <c r="K337032" i="51"/>
  <c r="K337033" i="51"/>
  <c r="K337034" i="51"/>
  <c r="K337035" i="51"/>
  <c r="K337036" i="51"/>
  <c r="K337037" i="51"/>
  <c r="K337038" i="51"/>
  <c r="K337039" i="51"/>
  <c r="K337040" i="51"/>
  <c r="K337041" i="51"/>
  <c r="K337042" i="51"/>
  <c r="K337043" i="51"/>
  <c r="K337044" i="51"/>
  <c r="K337045" i="51"/>
  <c r="K337046" i="51"/>
  <c r="K337047" i="51"/>
  <c r="K337048" i="51"/>
  <c r="K337049" i="51"/>
  <c r="K337050" i="51"/>
  <c r="K337051" i="51"/>
  <c r="K337052" i="51"/>
  <c r="K337053" i="51"/>
  <c r="K337054" i="51"/>
  <c r="K337055" i="51"/>
  <c r="K337056" i="51"/>
  <c r="K337057" i="51"/>
  <c r="K337058" i="51"/>
  <c r="K337059" i="51"/>
  <c r="K337060" i="51"/>
  <c r="K337061" i="51"/>
  <c r="K337062" i="51"/>
  <c r="K337063" i="51"/>
  <c r="K337064" i="51"/>
  <c r="K337065" i="51"/>
  <c r="K337066" i="51"/>
  <c r="K337067" i="51"/>
  <c r="K337068" i="51"/>
  <c r="K337069" i="51"/>
  <c r="K337070" i="51"/>
  <c r="K337071" i="51"/>
  <c r="K337072" i="51"/>
  <c r="K337073" i="51"/>
  <c r="K337074" i="51"/>
  <c r="K337075" i="51"/>
  <c r="K337076" i="51"/>
  <c r="K337077" i="51"/>
  <c r="K337078" i="51"/>
  <c r="K337079" i="51"/>
  <c r="K337080" i="51"/>
  <c r="K337081" i="51"/>
  <c r="K337082" i="51"/>
  <c r="K337083" i="51"/>
  <c r="K337084" i="51"/>
  <c r="K337085" i="51"/>
  <c r="K337086" i="51"/>
  <c r="K337087" i="51"/>
  <c r="K337088" i="51"/>
  <c r="K337089" i="51"/>
  <c r="K337090" i="51"/>
  <c r="K337091" i="51"/>
  <c r="K337092" i="51"/>
  <c r="K337093" i="51"/>
  <c r="K337094" i="51"/>
  <c r="K337095" i="51"/>
  <c r="K337096" i="51"/>
  <c r="K337097" i="51"/>
  <c r="K337098" i="51"/>
  <c r="K337099" i="51"/>
  <c r="K337100" i="51"/>
  <c r="K337101" i="51"/>
  <c r="K337102" i="51"/>
  <c r="K337103" i="51"/>
  <c r="K337104" i="51"/>
  <c r="K337105" i="51"/>
  <c r="K337106" i="51"/>
  <c r="K337107" i="51"/>
  <c r="K337108" i="51"/>
  <c r="K337109" i="51"/>
  <c r="K337110" i="51"/>
  <c r="K337111" i="51"/>
  <c r="K337112" i="51"/>
  <c r="K337113" i="51"/>
  <c r="K337114" i="51"/>
  <c r="K337115" i="51"/>
  <c r="K337116" i="51"/>
  <c r="K337117" i="51"/>
  <c r="K337118" i="51"/>
  <c r="K337119" i="51"/>
  <c r="K337120" i="51"/>
  <c r="K337121" i="51"/>
  <c r="K337122" i="51"/>
  <c r="K337123" i="51"/>
  <c r="K337124" i="51"/>
  <c r="K337125" i="51"/>
  <c r="K337126" i="51"/>
  <c r="K337127" i="51"/>
  <c r="K337128" i="51"/>
  <c r="K337129" i="51"/>
  <c r="K337130" i="51"/>
  <c r="K337131" i="51"/>
  <c r="K337132" i="51"/>
  <c r="K337133" i="51"/>
  <c r="K337134" i="51"/>
  <c r="K337135" i="51"/>
  <c r="K337136" i="51"/>
  <c r="K337137" i="51"/>
  <c r="K337138" i="51"/>
  <c r="K337139" i="51"/>
  <c r="K337140" i="51"/>
  <c r="K337141" i="51"/>
  <c r="K337142" i="51"/>
  <c r="K337143" i="51"/>
  <c r="K337144" i="51"/>
  <c r="K337145" i="51"/>
  <c r="K337146" i="51"/>
  <c r="K337147" i="51"/>
  <c r="K337148" i="51"/>
  <c r="K337149" i="51"/>
  <c r="K337150" i="51"/>
  <c r="K337151" i="51"/>
  <c r="K337152" i="51"/>
  <c r="K337153" i="51"/>
  <c r="K337154" i="51"/>
  <c r="K337155" i="51"/>
  <c r="K337156" i="51"/>
  <c r="K337157" i="51"/>
  <c r="K337158" i="51"/>
  <c r="K337159" i="51"/>
  <c r="K337160" i="51"/>
  <c r="K337161" i="51"/>
  <c r="K337162" i="51"/>
  <c r="K337163" i="51"/>
  <c r="K337164" i="51"/>
  <c r="K337165" i="51"/>
  <c r="K337166" i="51"/>
  <c r="K337167" i="51"/>
  <c r="K337168" i="51"/>
  <c r="K337169" i="51"/>
  <c r="K337170" i="51"/>
  <c r="K337171" i="51"/>
  <c r="K337172" i="51"/>
  <c r="K337173" i="51"/>
  <c r="K337174" i="51"/>
  <c r="K337175" i="51"/>
  <c r="K337176" i="51"/>
  <c r="K337177" i="51"/>
  <c r="K337178" i="51"/>
  <c r="K337179" i="51"/>
  <c r="K337180" i="51"/>
  <c r="K337181" i="51"/>
  <c r="K337182" i="51"/>
  <c r="K337183" i="51"/>
  <c r="K337184" i="51"/>
  <c r="K337185" i="51"/>
  <c r="K337186" i="51"/>
  <c r="K337187" i="51"/>
  <c r="K337188" i="51"/>
  <c r="K337189" i="51"/>
  <c r="K337190" i="51"/>
  <c r="K337191" i="51"/>
  <c r="K337192" i="51"/>
  <c r="K337193" i="51"/>
  <c r="K337194" i="51"/>
  <c r="K337195" i="51"/>
  <c r="K337196" i="51"/>
  <c r="K337197" i="51"/>
  <c r="K337198" i="51"/>
  <c r="K337199" i="51"/>
  <c r="K337200" i="51"/>
  <c r="K337201" i="51"/>
  <c r="K337202" i="51"/>
  <c r="K337203" i="51"/>
  <c r="K337204" i="51"/>
  <c r="K337205" i="51"/>
  <c r="K337206" i="51"/>
  <c r="K337207" i="51"/>
  <c r="K337208" i="51"/>
  <c r="K337209" i="51"/>
  <c r="K337210" i="51"/>
  <c r="K337211" i="51"/>
  <c r="K337212" i="51"/>
  <c r="K337213" i="51"/>
  <c r="K337214" i="51"/>
  <c r="K337215" i="51"/>
  <c r="K337216" i="51"/>
  <c r="K337217" i="51"/>
  <c r="K337218" i="51"/>
  <c r="K337219" i="51"/>
  <c r="K337220" i="51"/>
  <c r="K337221" i="51"/>
  <c r="K337222" i="51"/>
  <c r="K337223" i="51"/>
  <c r="K337224" i="51"/>
  <c r="K337225" i="51"/>
  <c r="K337226" i="51"/>
  <c r="K337227" i="51"/>
  <c r="K337228" i="51"/>
  <c r="K337229" i="51"/>
  <c r="K337230" i="51"/>
  <c r="K337231" i="51"/>
  <c r="K337232" i="51"/>
  <c r="K337233" i="51"/>
  <c r="K337234" i="51"/>
  <c r="K337235" i="51"/>
  <c r="K337236" i="51"/>
  <c r="K337237" i="51"/>
  <c r="K337238" i="51"/>
  <c r="K337239" i="51"/>
  <c r="K337240" i="51"/>
  <c r="K337241" i="51"/>
  <c r="K337242" i="51"/>
  <c r="K337243" i="51"/>
  <c r="K337244" i="51"/>
  <c r="K337245" i="51"/>
  <c r="K337246" i="51"/>
  <c r="K337247" i="51"/>
  <c r="K337248" i="51"/>
  <c r="K337249" i="51"/>
  <c r="K337250" i="51"/>
  <c r="K337251" i="51"/>
  <c r="K337252" i="51"/>
  <c r="K337253" i="51"/>
  <c r="K337254" i="51"/>
  <c r="K337255" i="51"/>
  <c r="K337256" i="51"/>
  <c r="K337257" i="51"/>
  <c r="K337258" i="51"/>
  <c r="K337259" i="51"/>
  <c r="K337260" i="51"/>
  <c r="K337261" i="51"/>
  <c r="K337262" i="51"/>
  <c r="K337263" i="51"/>
  <c r="K337264" i="51"/>
  <c r="K337265" i="51"/>
  <c r="K337266" i="51"/>
  <c r="K337267" i="51"/>
  <c r="K337268" i="51"/>
  <c r="K337269" i="51"/>
  <c r="K337270" i="51"/>
  <c r="K337271" i="51"/>
  <c r="K337272" i="51"/>
  <c r="K337273" i="51"/>
  <c r="K337274" i="51"/>
  <c r="K337275" i="51"/>
  <c r="K337276" i="51"/>
  <c r="K337277" i="51"/>
  <c r="K337278" i="51"/>
  <c r="K337279" i="51"/>
  <c r="K337280" i="51"/>
  <c r="K337281" i="51"/>
  <c r="K337282" i="51"/>
  <c r="K337283" i="51"/>
  <c r="K337284" i="51"/>
  <c r="K337285" i="51"/>
  <c r="K337286" i="51"/>
  <c r="K337287" i="51"/>
  <c r="K337288" i="51"/>
  <c r="K337289" i="51"/>
  <c r="K337290" i="51"/>
  <c r="K337291" i="51"/>
  <c r="K337292" i="51"/>
  <c r="K337293" i="51"/>
  <c r="K337294" i="51"/>
  <c r="K337295" i="51"/>
  <c r="K337296" i="51"/>
  <c r="K337297" i="51"/>
  <c r="K337298" i="51"/>
  <c r="K337299" i="51"/>
  <c r="K337300" i="51"/>
  <c r="K337301" i="51"/>
  <c r="K337302" i="51"/>
  <c r="K337303" i="51"/>
  <c r="K337304" i="51"/>
  <c r="K337305" i="51"/>
  <c r="K337306" i="51"/>
  <c r="K337307" i="51"/>
  <c r="K337308" i="51"/>
  <c r="K337309" i="51"/>
  <c r="K337310" i="51"/>
  <c r="K337311" i="51"/>
  <c r="K337312" i="51"/>
  <c r="K337313" i="51"/>
  <c r="K337314" i="51"/>
  <c r="K337315" i="51"/>
  <c r="K337316" i="51"/>
  <c r="K337317" i="51"/>
  <c r="K337318" i="51"/>
  <c r="K337319" i="51"/>
  <c r="K337320" i="51"/>
  <c r="K337321" i="51"/>
  <c r="K337322" i="51"/>
  <c r="K337323" i="51"/>
  <c r="K337324" i="51"/>
  <c r="K337325" i="51"/>
  <c r="K337326" i="51"/>
  <c r="K337327" i="51"/>
  <c r="K337328" i="51"/>
  <c r="K337329" i="51"/>
  <c r="K337330" i="51"/>
  <c r="K337331" i="51"/>
  <c r="K337332" i="51"/>
  <c r="K337333" i="51"/>
  <c r="K337334" i="51"/>
  <c r="K337335" i="51"/>
  <c r="K337336" i="51"/>
  <c r="K337337" i="51"/>
  <c r="K337338" i="51"/>
  <c r="K337339" i="51"/>
  <c r="K337340" i="51"/>
  <c r="K337341" i="51"/>
  <c r="K337342" i="51"/>
  <c r="K337343" i="51"/>
  <c r="K337344" i="51"/>
  <c r="K337345" i="51"/>
  <c r="K337346" i="51"/>
  <c r="K337347" i="51"/>
  <c r="K337348" i="51"/>
  <c r="K337349" i="51"/>
  <c r="K337350" i="51"/>
  <c r="K337351" i="51"/>
  <c r="K337352" i="51"/>
  <c r="K337353" i="51"/>
  <c r="K337354" i="51"/>
  <c r="K337355" i="51"/>
  <c r="K337356" i="51"/>
  <c r="K337357" i="51"/>
  <c r="K337358" i="51"/>
  <c r="K337359" i="51"/>
  <c r="K337360" i="51"/>
  <c r="K337361" i="51"/>
  <c r="K337362" i="51"/>
  <c r="K337363" i="51"/>
  <c r="K337364" i="51"/>
  <c r="K337365" i="51"/>
  <c r="K337366" i="51"/>
  <c r="K337367" i="51"/>
  <c r="K337368" i="51"/>
  <c r="K337369" i="51"/>
  <c r="K337370" i="51"/>
  <c r="K337371" i="51"/>
  <c r="K337372" i="51"/>
  <c r="K337373" i="51"/>
  <c r="K337374" i="51"/>
  <c r="K337375" i="51"/>
  <c r="K337376" i="51"/>
  <c r="K337377" i="51"/>
  <c r="K337378" i="51"/>
  <c r="K337379" i="51"/>
  <c r="K337380" i="51"/>
  <c r="K337381" i="51"/>
  <c r="K337382" i="51"/>
  <c r="K337383" i="51"/>
  <c r="K337384" i="51"/>
  <c r="K337385" i="51"/>
  <c r="K337386" i="51"/>
  <c r="K337387" i="51"/>
  <c r="K337388" i="51"/>
  <c r="K337389" i="51"/>
  <c r="K337390" i="51"/>
  <c r="K337391" i="51"/>
  <c r="K337392" i="51"/>
  <c r="K337393" i="51"/>
  <c r="K337394" i="51"/>
  <c r="K337395" i="51"/>
  <c r="K337396" i="51"/>
  <c r="K337397" i="51"/>
  <c r="K337398" i="51"/>
  <c r="K337399" i="51"/>
  <c r="K337400" i="51"/>
  <c r="K337401" i="51"/>
  <c r="K337402" i="51"/>
  <c r="K337403" i="51"/>
  <c r="K337404" i="51"/>
  <c r="K337405" i="51"/>
  <c r="K337406" i="51"/>
  <c r="K337407" i="51"/>
  <c r="K337408" i="51"/>
  <c r="K337409" i="51"/>
  <c r="K337410" i="51"/>
  <c r="K337411" i="51"/>
  <c r="K337412" i="51"/>
  <c r="K337413" i="51"/>
  <c r="K337414" i="51"/>
  <c r="K337415" i="51"/>
  <c r="K337416" i="51"/>
  <c r="K337417" i="51"/>
  <c r="K337418" i="51"/>
  <c r="K337419" i="51"/>
  <c r="K337420" i="51"/>
  <c r="K337421" i="51"/>
  <c r="K337422" i="51"/>
  <c r="K337423" i="51"/>
  <c r="K337424" i="51"/>
  <c r="K337425" i="51"/>
  <c r="K337426" i="51"/>
  <c r="K337427" i="51"/>
  <c r="K337428" i="51"/>
  <c r="K337429" i="51"/>
  <c r="K337430" i="51"/>
  <c r="K337431" i="51"/>
  <c r="K337432" i="51"/>
  <c r="K337433" i="51"/>
  <c r="K337434" i="51"/>
  <c r="K337435" i="51"/>
  <c r="K337436" i="51"/>
  <c r="K337437" i="51"/>
  <c r="K337438" i="51"/>
  <c r="K337439" i="51"/>
  <c r="K337440" i="51"/>
  <c r="K337441" i="51"/>
  <c r="K337442" i="51"/>
  <c r="K337443" i="51"/>
  <c r="K337444" i="51"/>
  <c r="K337445" i="51"/>
  <c r="K337446" i="51"/>
  <c r="K337447" i="51"/>
  <c r="K337448" i="51"/>
  <c r="K337449" i="51"/>
  <c r="K337450" i="51"/>
  <c r="K337451" i="51"/>
  <c r="K337452" i="51"/>
  <c r="K337453" i="51"/>
  <c r="K337454" i="51"/>
  <c r="K337455" i="51"/>
  <c r="K337456" i="51"/>
  <c r="K337457" i="51"/>
  <c r="K337458" i="51"/>
  <c r="K337459" i="51"/>
  <c r="K337460" i="51"/>
  <c r="K337461" i="51"/>
  <c r="K337462" i="51"/>
  <c r="K337463" i="51"/>
  <c r="K337464" i="51"/>
  <c r="K337465" i="51"/>
  <c r="K337466" i="51"/>
  <c r="K337467" i="51"/>
  <c r="K337468" i="51"/>
  <c r="K337469" i="51"/>
  <c r="K337470" i="51"/>
  <c r="K337471" i="51"/>
  <c r="K337472" i="51"/>
  <c r="K337473" i="51"/>
  <c r="K337474" i="51"/>
  <c r="K337475" i="51"/>
  <c r="K337476" i="51"/>
  <c r="K337477" i="51"/>
  <c r="K337478" i="51"/>
  <c r="K337479" i="51"/>
  <c r="K337480" i="51"/>
  <c r="K337481" i="51"/>
  <c r="K337482" i="51"/>
  <c r="K337483" i="51"/>
  <c r="K337484" i="51"/>
  <c r="K337485" i="51"/>
  <c r="K337486" i="51"/>
  <c r="K337487" i="51"/>
  <c r="K337488" i="51"/>
  <c r="K337489" i="51"/>
  <c r="K337490" i="51"/>
  <c r="K337491" i="51"/>
  <c r="K337492" i="51"/>
  <c r="K337493" i="51"/>
  <c r="K337494" i="51"/>
  <c r="K337495" i="51"/>
  <c r="K337496" i="51"/>
  <c r="K337497" i="51"/>
  <c r="K337498" i="51"/>
  <c r="K337499" i="51"/>
  <c r="K337500" i="51"/>
  <c r="K337501" i="51"/>
  <c r="K337502" i="51"/>
  <c r="K337503" i="51"/>
  <c r="K337504" i="51"/>
  <c r="K337505" i="51"/>
  <c r="K337506" i="51"/>
  <c r="K337507" i="51"/>
  <c r="K337508" i="51"/>
  <c r="K337509" i="51"/>
  <c r="K337510" i="51"/>
  <c r="K337511" i="51"/>
  <c r="K337512" i="51"/>
  <c r="K337513" i="51"/>
  <c r="K337514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003" i="51"/>
  <c r="K338004" i="51"/>
  <c r="K338005" i="51"/>
  <c r="K338006" i="51"/>
  <c r="K338007" i="51"/>
  <c r="K338008" i="51"/>
  <c r="K338009" i="51"/>
  <c r="K338010" i="51"/>
  <c r="K338011" i="51"/>
  <c r="K338012" i="51"/>
  <c r="K338013" i="51"/>
  <c r="K338014" i="51"/>
  <c r="K338015" i="51"/>
  <c r="K338016" i="51"/>
  <c r="K338017" i="51"/>
  <c r="K338018" i="51"/>
  <c r="K338019" i="51"/>
  <c r="K338020" i="51"/>
  <c r="K338021" i="51"/>
  <c r="K338022" i="51"/>
  <c r="K338023" i="51"/>
  <c r="K338024" i="51"/>
  <c r="K338025" i="51"/>
  <c r="K338026" i="51"/>
  <c r="K338027" i="51"/>
  <c r="K338028" i="51"/>
  <c r="K338029" i="51"/>
  <c r="K338030" i="51"/>
  <c r="K338031" i="51"/>
  <c r="K338032" i="51"/>
  <c r="K338033" i="51"/>
  <c r="K338034" i="51"/>
  <c r="K338035" i="51"/>
  <c r="K338036" i="51"/>
  <c r="K338037" i="51"/>
  <c r="K338038" i="51"/>
  <c r="K338039" i="51"/>
  <c r="K338040" i="51"/>
  <c r="K338041" i="51"/>
  <c r="K338042" i="51"/>
  <c r="K338043" i="51"/>
  <c r="K338044" i="51"/>
  <c r="K338045" i="51"/>
  <c r="K338046" i="51"/>
  <c r="K338047" i="51"/>
  <c r="K338048" i="51"/>
  <c r="K338049" i="51"/>
  <c r="K338050" i="51"/>
  <c r="K338051" i="51"/>
  <c r="K338052" i="51"/>
  <c r="K338053" i="51"/>
  <c r="K338054" i="51"/>
  <c r="K338055" i="51"/>
  <c r="K338056" i="51"/>
  <c r="K338057" i="51"/>
  <c r="K338058" i="51"/>
  <c r="K338059" i="51"/>
  <c r="K338060" i="51"/>
  <c r="K338061" i="51"/>
  <c r="K338062" i="51"/>
  <c r="K338063" i="51"/>
  <c r="K338064" i="51"/>
  <c r="K338065" i="51"/>
  <c r="K338066" i="51"/>
  <c r="K338067" i="51"/>
  <c r="K338068" i="51"/>
  <c r="K338069" i="51"/>
  <c r="K338070" i="51"/>
  <c r="K338071" i="51"/>
  <c r="K338072" i="51"/>
  <c r="K338073" i="51"/>
  <c r="K338074" i="51"/>
  <c r="K338075" i="51"/>
  <c r="K338076" i="51"/>
  <c r="K338077" i="51"/>
  <c r="K338078" i="51"/>
  <c r="K338079" i="51"/>
  <c r="K338080" i="51"/>
  <c r="K338081" i="51"/>
  <c r="K338082" i="51"/>
  <c r="K338083" i="51"/>
  <c r="K338084" i="51"/>
  <c r="K338085" i="51"/>
  <c r="K338086" i="51"/>
  <c r="K338087" i="51"/>
  <c r="K338088" i="51"/>
  <c r="K338089" i="51"/>
  <c r="K338090" i="51"/>
  <c r="K338091" i="51"/>
  <c r="K338092" i="51"/>
  <c r="K338093" i="51"/>
  <c r="K338094" i="51"/>
  <c r="K338095" i="51"/>
  <c r="K338096" i="51"/>
  <c r="K338097" i="51"/>
  <c r="K338098" i="51"/>
  <c r="K338099" i="51"/>
  <c r="K338100" i="51"/>
  <c r="K338101" i="51"/>
  <c r="K338102" i="51"/>
  <c r="K338103" i="51"/>
  <c r="K338104" i="51"/>
  <c r="K338105" i="51"/>
  <c r="K338106" i="51"/>
  <c r="K338107" i="51"/>
  <c r="K338108" i="51"/>
  <c r="K338109" i="51"/>
  <c r="K338110" i="51"/>
  <c r="K338111" i="51"/>
  <c r="K338112" i="51"/>
  <c r="K338113" i="51"/>
  <c r="K338114" i="51"/>
  <c r="K338115" i="51"/>
  <c r="K338116" i="51"/>
  <c r="K338117" i="51"/>
  <c r="K338118" i="51"/>
  <c r="K338119" i="51"/>
  <c r="K338120" i="51"/>
  <c r="K338121" i="51"/>
  <c r="K338122" i="51"/>
  <c r="K338123" i="51"/>
  <c r="K338124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430" i="51"/>
  <c r="K338431" i="51"/>
  <c r="K338432" i="51"/>
  <c r="K338433" i="51"/>
  <c r="K338434" i="51"/>
  <c r="K338435" i="51"/>
  <c r="K338436" i="51"/>
  <c r="K338437" i="51"/>
  <c r="K338438" i="51"/>
  <c r="K338439" i="51"/>
  <c r="K338440" i="51"/>
  <c r="K338441" i="51"/>
  <c r="K338442" i="51"/>
  <c r="K338443" i="51"/>
  <c r="K338444" i="51"/>
  <c r="K338445" i="51"/>
  <c r="K338446" i="51"/>
  <c r="K338447" i="51"/>
  <c r="K338448" i="51"/>
  <c r="K338449" i="51"/>
  <c r="K338450" i="51"/>
  <c r="K338451" i="51"/>
  <c r="K338452" i="51"/>
  <c r="K338453" i="51"/>
  <c r="K338454" i="51"/>
  <c r="K338455" i="51"/>
  <c r="K338456" i="51"/>
  <c r="K338457" i="51"/>
  <c r="K338458" i="51"/>
  <c r="K338459" i="51"/>
  <c r="K338460" i="51"/>
  <c r="K338461" i="51"/>
  <c r="K338462" i="51"/>
  <c r="K338463" i="51"/>
  <c r="K338464" i="51"/>
  <c r="K338465" i="51"/>
  <c r="K338466" i="51"/>
  <c r="K338467" i="51"/>
  <c r="K338468" i="51"/>
  <c r="K338469" i="51"/>
  <c r="K338470" i="51"/>
  <c r="K338471" i="51"/>
  <c r="K338472" i="51"/>
  <c r="K338473" i="51"/>
  <c r="K338474" i="51"/>
  <c r="K338475" i="51"/>
  <c r="K338476" i="51"/>
  <c r="K338477" i="51"/>
  <c r="K338478" i="51"/>
  <c r="K338479" i="51"/>
  <c r="K338480" i="51"/>
  <c r="K338481" i="51"/>
  <c r="K338482" i="51"/>
  <c r="K338483" i="51"/>
  <c r="K338484" i="51"/>
  <c r="K338485" i="51"/>
  <c r="K338486" i="51"/>
  <c r="K338487" i="51"/>
  <c r="K338488" i="51"/>
  <c r="K338489" i="51"/>
  <c r="K338490" i="51"/>
  <c r="K338491" i="51"/>
  <c r="K338492" i="51"/>
  <c r="K338493" i="51"/>
  <c r="K338494" i="51"/>
  <c r="K338495" i="51"/>
  <c r="K338496" i="51"/>
  <c r="K338497" i="51"/>
  <c r="K338498" i="51"/>
  <c r="K338499" i="51"/>
  <c r="K338500" i="51"/>
  <c r="K338501" i="51"/>
  <c r="K338502" i="51"/>
  <c r="K338503" i="51"/>
  <c r="K338504" i="51"/>
  <c r="K338505" i="51"/>
  <c r="K338506" i="51"/>
  <c r="K338507" i="51"/>
  <c r="K338508" i="51"/>
  <c r="K338509" i="51"/>
  <c r="K338510" i="51"/>
  <c r="K338511" i="51"/>
  <c r="K338512" i="51"/>
  <c r="K338513" i="51"/>
  <c r="K338514" i="51"/>
  <c r="K338515" i="51"/>
  <c r="K338516" i="51"/>
  <c r="K338517" i="51"/>
  <c r="K338518" i="51"/>
  <c r="K338519" i="51"/>
  <c r="K338520" i="51"/>
  <c r="K338521" i="51"/>
  <c r="K338522" i="51"/>
  <c r="K338523" i="51"/>
  <c r="K338524" i="51"/>
  <c r="K338525" i="51"/>
  <c r="K338526" i="51"/>
  <c r="K338527" i="51"/>
  <c r="K338528" i="51"/>
  <c r="K338529" i="51"/>
  <c r="K338530" i="51"/>
  <c r="K338531" i="51"/>
  <c r="K338532" i="51"/>
  <c r="K338533" i="51"/>
  <c r="K338534" i="51"/>
  <c r="K338535" i="51"/>
  <c r="K338536" i="51"/>
  <c r="K338537" i="51"/>
  <c r="K338538" i="51"/>
  <c r="K338539" i="51"/>
  <c r="K338540" i="51"/>
  <c r="K338541" i="51"/>
  <c r="K338542" i="51"/>
  <c r="K338543" i="51"/>
  <c r="K338544" i="51"/>
  <c r="K338545" i="51"/>
  <c r="K338546" i="51"/>
  <c r="K338547" i="51"/>
  <c r="K338548" i="51"/>
  <c r="K338549" i="51"/>
  <c r="K338550" i="51"/>
  <c r="K338551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38918" i="51"/>
  <c r="K338919" i="51"/>
  <c r="K338920" i="51"/>
  <c r="K338921" i="51"/>
  <c r="K338922" i="51"/>
  <c r="K338923" i="51"/>
  <c r="K338924" i="51"/>
  <c r="K338925" i="51"/>
  <c r="K338926" i="51"/>
  <c r="K338927" i="51"/>
  <c r="K338928" i="51"/>
  <c r="K338929" i="51"/>
  <c r="K338930" i="51"/>
  <c r="K338931" i="51"/>
  <c r="K338932" i="51"/>
  <c r="K338933" i="51"/>
  <c r="K338934" i="51"/>
  <c r="K338935" i="51"/>
  <c r="K338936" i="51"/>
  <c r="K338937" i="51"/>
  <c r="K338938" i="51"/>
  <c r="K338939" i="51"/>
  <c r="K338940" i="51"/>
  <c r="K338941" i="51"/>
  <c r="K338942" i="51"/>
  <c r="K338943" i="51"/>
  <c r="K338944" i="51"/>
  <c r="K338945" i="51"/>
  <c r="K338946" i="51"/>
  <c r="K338947" i="51"/>
  <c r="K338948" i="51"/>
  <c r="K338949" i="51"/>
  <c r="K338950" i="51"/>
  <c r="K338951" i="51"/>
  <c r="K338952" i="51"/>
  <c r="K338953" i="51"/>
  <c r="K338954" i="51"/>
  <c r="K338955" i="51"/>
  <c r="K338956" i="51"/>
  <c r="K338957" i="51"/>
  <c r="K338958" i="51"/>
  <c r="K338959" i="51"/>
  <c r="K338960" i="51"/>
  <c r="K338961" i="51"/>
  <c r="K338962" i="51"/>
  <c r="K338963" i="51"/>
  <c r="K338964" i="51"/>
  <c r="K338965" i="51"/>
  <c r="K338966" i="51"/>
  <c r="K338967" i="51"/>
  <c r="K338968" i="51"/>
  <c r="K338969" i="51"/>
  <c r="K338970" i="51"/>
  <c r="K338971" i="51"/>
  <c r="K338972" i="51"/>
  <c r="K338973" i="51"/>
  <c r="K338974" i="51"/>
  <c r="K338975" i="51"/>
  <c r="K338976" i="51"/>
  <c r="K338977" i="51"/>
  <c r="K338978" i="51"/>
  <c r="K338979" i="51"/>
  <c r="K338980" i="51"/>
  <c r="K338981" i="51"/>
  <c r="K338982" i="51"/>
  <c r="K338983" i="51"/>
  <c r="K338984" i="51"/>
  <c r="K338985" i="51"/>
  <c r="K338986" i="51"/>
  <c r="K338987" i="51"/>
  <c r="K338988" i="51"/>
  <c r="K338989" i="51"/>
  <c r="K338990" i="51"/>
  <c r="K338991" i="51"/>
  <c r="K338992" i="51"/>
  <c r="K338993" i="51"/>
  <c r="K338994" i="51"/>
  <c r="K338995" i="51"/>
  <c r="K338996" i="51"/>
  <c r="K338997" i="51"/>
  <c r="K338998" i="51"/>
  <c r="K338999" i="51"/>
  <c r="K339000" i="51"/>
  <c r="K339001" i="51"/>
  <c r="K339002" i="51"/>
  <c r="K339003" i="51"/>
  <c r="K339004" i="51"/>
  <c r="K339005" i="51"/>
  <c r="K339006" i="51"/>
  <c r="K339007" i="51"/>
  <c r="K339008" i="51"/>
  <c r="K339009" i="51"/>
  <c r="K339010" i="51"/>
  <c r="K339011" i="51"/>
  <c r="K339012" i="51"/>
  <c r="K339013" i="51"/>
  <c r="K339014" i="51"/>
  <c r="K339015" i="51"/>
  <c r="K339016" i="51"/>
  <c r="K339017" i="51"/>
  <c r="K339018" i="51"/>
  <c r="K339019" i="51"/>
  <c r="K339020" i="51"/>
  <c r="K339021" i="51"/>
  <c r="K339022" i="51"/>
  <c r="K339023" i="51"/>
  <c r="K339024" i="51"/>
  <c r="K339025" i="51"/>
  <c r="K339026" i="51"/>
  <c r="K339027" i="51"/>
  <c r="K339028" i="51"/>
  <c r="K339029" i="51"/>
  <c r="K339030" i="51"/>
  <c r="K339031" i="51"/>
  <c r="K339032" i="51"/>
  <c r="K339033" i="51"/>
  <c r="K339034" i="51"/>
  <c r="K339035" i="51"/>
  <c r="K339036" i="51"/>
  <c r="K339037" i="51"/>
  <c r="K339038" i="51"/>
  <c r="K339039" i="51"/>
  <c r="K339040" i="51"/>
  <c r="K339041" i="51"/>
  <c r="K339042" i="51"/>
  <c r="K339043" i="51"/>
  <c r="K339044" i="51"/>
  <c r="K339045" i="51"/>
  <c r="K339046" i="51"/>
  <c r="K339047" i="51"/>
  <c r="K339048" i="51"/>
  <c r="K339049" i="51"/>
  <c r="K339050" i="51"/>
  <c r="K339051" i="51"/>
  <c r="K339052" i="51"/>
  <c r="K339053" i="51"/>
  <c r="K339054" i="51"/>
  <c r="K339055" i="51"/>
  <c r="K339056" i="51"/>
  <c r="K339057" i="51"/>
  <c r="K339058" i="51"/>
  <c r="K339059" i="51"/>
  <c r="K339060" i="51"/>
  <c r="K339061" i="51"/>
  <c r="K339062" i="51"/>
  <c r="K339063" i="51"/>
  <c r="K339064" i="51"/>
  <c r="K339065" i="51"/>
  <c r="K339066" i="51"/>
  <c r="K339067" i="51"/>
  <c r="K339068" i="51"/>
  <c r="K339069" i="51"/>
  <c r="K339070" i="51"/>
  <c r="K339071" i="51"/>
  <c r="K339072" i="51"/>
  <c r="K339073" i="51"/>
  <c r="K339074" i="51"/>
  <c r="K339075" i="51"/>
  <c r="K339076" i="51"/>
  <c r="K339077" i="51"/>
  <c r="K339078" i="51"/>
  <c r="K339079" i="51"/>
  <c r="K339080" i="51"/>
  <c r="K339081" i="51"/>
  <c r="K339082" i="51"/>
  <c r="K339083" i="51"/>
  <c r="K339084" i="51"/>
  <c r="K339085" i="51"/>
  <c r="K339086" i="51"/>
  <c r="K339087" i="51"/>
  <c r="K339088" i="51"/>
  <c r="K339089" i="51"/>
  <c r="K339090" i="51"/>
  <c r="K339091" i="51"/>
  <c r="K339092" i="51"/>
  <c r="K339093" i="51"/>
  <c r="K339094" i="51"/>
  <c r="K339095" i="51"/>
  <c r="K339096" i="51"/>
  <c r="K339097" i="51"/>
  <c r="K339098" i="51"/>
  <c r="K339099" i="51"/>
  <c r="K339100" i="51"/>
  <c r="K339101" i="51"/>
  <c r="K339102" i="51"/>
  <c r="K339103" i="51"/>
  <c r="K339104" i="51"/>
  <c r="K339105" i="51"/>
  <c r="K339106" i="51"/>
  <c r="K339107" i="51"/>
  <c r="K339108" i="51"/>
  <c r="K339109" i="51"/>
  <c r="K339110" i="51"/>
  <c r="K339111" i="51"/>
  <c r="K339112" i="51"/>
  <c r="K339113" i="51"/>
  <c r="K339114" i="51"/>
  <c r="K339115" i="51"/>
  <c r="K339116" i="51"/>
  <c r="K339117" i="51"/>
  <c r="K339118" i="51"/>
  <c r="K339119" i="51"/>
  <c r="K339120" i="51"/>
  <c r="K339121" i="51"/>
  <c r="K339122" i="51"/>
  <c r="K339123" i="51"/>
  <c r="K339124" i="51"/>
  <c r="K339125" i="51"/>
  <c r="K339126" i="51"/>
  <c r="K339127" i="51"/>
  <c r="K339128" i="51"/>
  <c r="K339129" i="51"/>
  <c r="K339130" i="51"/>
  <c r="K339131" i="51"/>
  <c r="K339132" i="51"/>
  <c r="K339133" i="51"/>
  <c r="K339134" i="51"/>
  <c r="K339135" i="51"/>
  <c r="K339136" i="51"/>
  <c r="K339137" i="51"/>
  <c r="K339138" i="51"/>
  <c r="K339139" i="51"/>
  <c r="K339140" i="51"/>
  <c r="K339141" i="51"/>
  <c r="K339142" i="51"/>
  <c r="K339143" i="51"/>
  <c r="K339144" i="51"/>
  <c r="K339145" i="51"/>
  <c r="K339146" i="51"/>
  <c r="K339147" i="51"/>
  <c r="K339148" i="51"/>
  <c r="K339149" i="51"/>
  <c r="K339150" i="51"/>
  <c r="K339151" i="51"/>
  <c r="K339152" i="51"/>
  <c r="K339153" i="51"/>
  <c r="K339154" i="51"/>
  <c r="K339155" i="51"/>
  <c r="K339156" i="51"/>
  <c r="K339157" i="51"/>
  <c r="K339158" i="51"/>
  <c r="K339159" i="51"/>
  <c r="K339160" i="51"/>
  <c r="K339161" i="51"/>
  <c r="K339162" i="51"/>
  <c r="K339163" i="51"/>
  <c r="K339164" i="51"/>
  <c r="K339165" i="51"/>
  <c r="K339166" i="51"/>
  <c r="K339167" i="51"/>
  <c r="K339168" i="51"/>
  <c r="K339169" i="51"/>
  <c r="K339170" i="51"/>
  <c r="K339171" i="51"/>
  <c r="K339172" i="51"/>
  <c r="K339173" i="51"/>
  <c r="K339174" i="51"/>
  <c r="K339175" i="51"/>
  <c r="K339176" i="51"/>
  <c r="K339177" i="51"/>
  <c r="K339178" i="51"/>
  <c r="K339179" i="51"/>
  <c r="K339180" i="51"/>
  <c r="K339181" i="51"/>
  <c r="K339182" i="51"/>
  <c r="K339183" i="51"/>
  <c r="K339184" i="51"/>
  <c r="K339185" i="51"/>
  <c r="K339186" i="51"/>
  <c r="K339187" i="51"/>
  <c r="K339188" i="51"/>
  <c r="K339189" i="51"/>
  <c r="K339190" i="51"/>
  <c r="K339191" i="51"/>
  <c r="K339192" i="51"/>
  <c r="K339193" i="51"/>
  <c r="K339194" i="51"/>
  <c r="K339195" i="51"/>
  <c r="K339196" i="51"/>
  <c r="K339197" i="51"/>
  <c r="K339198" i="51"/>
  <c r="K339199" i="51"/>
  <c r="K339200" i="51"/>
  <c r="K339201" i="51"/>
  <c r="K339202" i="51"/>
  <c r="K339203" i="51"/>
  <c r="K339204" i="51"/>
  <c r="K339205" i="51"/>
  <c r="K339206" i="51"/>
  <c r="K339207" i="51"/>
  <c r="K339208" i="51"/>
  <c r="K339209" i="51"/>
  <c r="K339210" i="51"/>
  <c r="K339211" i="51"/>
  <c r="K339212" i="51"/>
  <c r="K339213" i="51"/>
  <c r="K339214" i="51"/>
  <c r="K339215" i="51"/>
  <c r="K339216" i="51"/>
  <c r="K339217" i="51"/>
  <c r="K339218" i="51"/>
  <c r="K339219" i="51"/>
  <c r="K339220" i="51"/>
  <c r="K339221" i="51"/>
  <c r="K339222" i="51"/>
  <c r="K339223" i="51"/>
  <c r="K339224" i="51"/>
  <c r="K339225" i="51"/>
  <c r="K339226" i="51"/>
  <c r="K339227" i="51"/>
  <c r="K339228" i="51"/>
  <c r="K339229" i="51"/>
  <c r="K339230" i="51"/>
  <c r="K339231" i="51"/>
  <c r="K339232" i="51"/>
  <c r="K339233" i="51"/>
  <c r="K339234" i="51"/>
  <c r="K339235" i="51"/>
  <c r="K339236" i="51"/>
  <c r="K339237" i="51"/>
  <c r="K339238" i="51"/>
  <c r="K339239" i="51"/>
  <c r="K339240" i="51"/>
  <c r="K339241" i="51"/>
  <c r="K339242" i="51"/>
  <c r="K339243" i="51"/>
  <c r="K339244" i="51"/>
  <c r="K339245" i="51"/>
  <c r="K339246" i="51"/>
  <c r="K339247" i="51"/>
  <c r="K339248" i="51"/>
  <c r="K339249" i="51"/>
  <c r="K339250" i="51"/>
  <c r="K339251" i="51"/>
  <c r="K339252" i="51"/>
  <c r="K339253" i="51"/>
  <c r="K339254" i="51"/>
  <c r="K339255" i="51"/>
  <c r="K339256" i="51"/>
  <c r="K339257" i="51"/>
  <c r="K339258" i="51"/>
  <c r="K339259" i="51"/>
  <c r="K339260" i="51"/>
  <c r="K339261" i="51"/>
  <c r="K339262" i="51"/>
  <c r="K339263" i="51"/>
  <c r="K339264" i="51"/>
  <c r="K339265" i="51"/>
  <c r="K339266" i="51"/>
  <c r="K339267" i="51"/>
  <c r="K339268" i="51"/>
  <c r="K339269" i="51"/>
  <c r="K339270" i="51"/>
  <c r="K339271" i="51"/>
  <c r="K339272" i="51"/>
  <c r="K339273" i="51"/>
  <c r="K339274" i="51"/>
  <c r="K339275" i="51"/>
  <c r="K339276" i="51"/>
  <c r="K339277" i="51"/>
  <c r="K339278" i="51"/>
  <c r="K339279" i="51"/>
  <c r="K339280" i="51"/>
  <c r="K339281" i="51"/>
  <c r="K339282" i="51"/>
  <c r="K339283" i="51"/>
  <c r="K339284" i="51"/>
  <c r="K339285" i="51"/>
  <c r="K339286" i="51"/>
  <c r="K339287" i="51"/>
  <c r="K339288" i="51"/>
  <c r="K339289" i="51"/>
  <c r="K339290" i="51"/>
  <c r="K339291" i="51"/>
  <c r="K339292" i="51"/>
  <c r="K339293" i="51"/>
  <c r="K339294" i="51"/>
  <c r="K339295" i="51"/>
  <c r="K339296" i="51"/>
  <c r="K339297" i="51"/>
  <c r="K339298" i="51"/>
  <c r="K339299" i="51"/>
  <c r="K339300" i="51"/>
  <c r="K339301" i="51"/>
  <c r="K339302" i="51"/>
  <c r="K339303" i="51"/>
  <c r="K339304" i="51"/>
  <c r="K339305" i="51"/>
  <c r="K339306" i="51"/>
  <c r="K339307" i="51"/>
  <c r="K339308" i="51"/>
  <c r="K339309" i="51"/>
  <c r="K339310" i="51"/>
  <c r="K339311" i="51"/>
  <c r="K339312" i="51"/>
  <c r="K339313" i="51"/>
  <c r="K339314" i="51"/>
  <c r="K339315" i="51"/>
  <c r="K339316" i="51"/>
  <c r="K339317" i="51"/>
  <c r="K339318" i="51"/>
  <c r="K339319" i="51"/>
  <c r="K339320" i="51"/>
  <c r="K339321" i="51"/>
  <c r="K339322" i="51"/>
  <c r="K339323" i="51"/>
  <c r="K339324" i="51"/>
  <c r="K339325" i="51"/>
  <c r="K339326" i="51"/>
  <c r="K339327" i="51"/>
  <c r="K339328" i="51"/>
  <c r="K339329" i="51"/>
  <c r="K339330" i="51"/>
  <c r="K339331" i="51"/>
  <c r="K339332" i="51"/>
  <c r="K339333" i="51"/>
  <c r="K339334" i="51"/>
  <c r="K339335" i="51"/>
  <c r="K339336" i="51"/>
  <c r="K339337" i="51"/>
  <c r="K339338" i="51"/>
  <c r="K339339" i="51"/>
  <c r="K339340" i="51"/>
  <c r="K339341" i="51"/>
  <c r="K339342" i="51"/>
  <c r="K339343" i="51"/>
  <c r="K339344" i="51"/>
  <c r="K339345" i="51"/>
  <c r="K339346" i="51"/>
  <c r="K339347" i="51"/>
  <c r="K339348" i="51"/>
  <c r="K339349" i="51"/>
  <c r="K339350" i="51"/>
  <c r="K339351" i="51"/>
  <c r="K339352" i="51"/>
  <c r="K339353" i="51"/>
  <c r="K339354" i="51"/>
  <c r="K339355" i="51"/>
  <c r="K339356" i="51"/>
  <c r="K339357" i="51"/>
  <c r="K339358" i="51"/>
  <c r="K339359" i="51"/>
  <c r="K339360" i="51"/>
  <c r="K339361" i="51"/>
  <c r="K339362" i="51"/>
  <c r="K339363" i="51"/>
  <c r="K339364" i="51"/>
  <c r="K339365" i="51"/>
  <c r="K339366" i="51"/>
  <c r="K339367" i="51"/>
  <c r="K339368" i="51"/>
  <c r="K339369" i="51"/>
  <c r="K339370" i="51"/>
  <c r="K339371" i="51"/>
  <c r="K339372" i="51"/>
  <c r="K339373" i="51"/>
  <c r="K339374" i="51"/>
  <c r="K339375" i="51"/>
  <c r="K339376" i="51"/>
  <c r="K339377" i="51"/>
  <c r="K339378" i="51"/>
  <c r="K339379" i="51"/>
  <c r="K339380" i="51"/>
  <c r="K339381" i="51"/>
  <c r="K339382" i="51"/>
  <c r="K339383" i="51"/>
  <c r="K339384" i="51"/>
  <c r="K339385" i="51"/>
  <c r="K339386" i="51"/>
  <c r="K339387" i="51"/>
  <c r="K339388" i="51"/>
  <c r="K339389" i="51"/>
  <c r="K339390" i="51"/>
  <c r="K339391" i="51"/>
  <c r="K339392" i="51"/>
  <c r="K339393" i="51"/>
  <c r="K339394" i="51"/>
  <c r="K339395" i="51"/>
  <c r="K339396" i="51"/>
  <c r="K339397" i="51"/>
  <c r="K339398" i="51"/>
  <c r="K339399" i="51"/>
  <c r="K339400" i="51"/>
  <c r="K339401" i="51"/>
  <c r="K339402" i="51"/>
  <c r="K339403" i="51"/>
  <c r="K339404" i="51"/>
  <c r="K339405" i="51"/>
  <c r="K339406" i="51"/>
  <c r="K339407" i="51"/>
  <c r="K339408" i="51"/>
  <c r="K339409" i="51"/>
  <c r="K339410" i="51"/>
  <c r="K339411" i="51"/>
  <c r="K339412" i="51"/>
  <c r="K339413" i="51"/>
  <c r="K339414" i="51"/>
  <c r="K339415" i="51"/>
  <c r="K339416" i="51"/>
  <c r="K339417" i="51"/>
  <c r="K339418" i="51"/>
  <c r="K339419" i="51"/>
  <c r="K339420" i="51"/>
  <c r="K339421" i="51"/>
  <c r="K339422" i="51"/>
  <c r="K339423" i="51"/>
  <c r="K339424" i="51"/>
  <c r="K339425" i="51"/>
  <c r="K339426" i="51"/>
  <c r="K339427" i="51"/>
  <c r="K339428" i="51"/>
  <c r="K339429" i="51"/>
  <c r="K339430" i="51"/>
  <c r="K339431" i="51"/>
  <c r="K339432" i="51"/>
  <c r="K339433" i="51"/>
  <c r="K339434" i="51"/>
  <c r="K339435" i="51"/>
  <c r="K339436" i="51"/>
  <c r="K339437" i="51"/>
  <c r="K339438" i="51"/>
  <c r="K339439" i="51"/>
  <c r="K339440" i="51"/>
  <c r="K339441" i="51"/>
  <c r="K339442" i="51"/>
  <c r="K339443" i="51"/>
  <c r="K339444" i="51"/>
  <c r="K339445" i="51"/>
  <c r="K339446" i="51"/>
  <c r="K339447" i="51"/>
  <c r="K339448" i="51"/>
  <c r="K339449" i="51"/>
  <c r="K339450" i="51"/>
  <c r="K339451" i="51"/>
  <c r="K339452" i="51"/>
  <c r="K339453" i="51"/>
  <c r="K339454" i="51"/>
  <c r="K339455" i="51"/>
  <c r="K339456" i="51"/>
  <c r="K339457" i="51"/>
  <c r="K339458" i="51"/>
  <c r="K339459" i="51"/>
  <c r="K339460" i="51"/>
  <c r="K339461" i="51"/>
  <c r="K339462" i="51"/>
  <c r="K339463" i="51"/>
  <c r="K339464" i="51"/>
  <c r="K339465" i="51"/>
  <c r="K339466" i="51"/>
  <c r="K339467" i="51"/>
  <c r="K339468" i="51"/>
  <c r="K339469" i="51"/>
  <c r="K339470" i="51"/>
  <c r="K339471" i="51"/>
  <c r="K339472" i="51"/>
  <c r="K339473" i="51"/>
  <c r="K339474" i="51"/>
  <c r="K339475" i="51"/>
  <c r="K339476" i="51"/>
  <c r="K339477" i="51"/>
  <c r="K339478" i="51"/>
  <c r="K339479" i="51"/>
  <c r="K339480" i="51"/>
  <c r="K339481" i="51"/>
  <c r="K339482" i="51"/>
  <c r="K339483" i="51"/>
  <c r="K339484" i="51"/>
  <c r="K339485" i="51"/>
  <c r="K339486" i="51"/>
  <c r="K339487" i="51"/>
  <c r="K339488" i="51"/>
  <c r="K339489" i="51"/>
  <c r="K339490" i="51"/>
  <c r="K339491" i="51"/>
  <c r="K339492" i="51"/>
  <c r="K339493" i="51"/>
  <c r="K339494" i="51"/>
  <c r="K339495" i="51"/>
  <c r="K339496" i="51"/>
  <c r="K339497" i="51"/>
  <c r="K339498" i="51"/>
  <c r="K339499" i="51"/>
  <c r="K339500" i="51"/>
  <c r="K339501" i="51"/>
  <c r="K339502" i="51"/>
  <c r="K339503" i="51"/>
  <c r="K339504" i="51"/>
  <c r="K339505" i="51"/>
  <c r="K339506" i="51"/>
  <c r="K339507" i="51"/>
  <c r="K339508" i="51"/>
  <c r="K339509" i="51"/>
  <c r="K339510" i="51"/>
  <c r="K339511" i="51"/>
  <c r="K339512" i="51"/>
  <c r="K339513" i="51"/>
  <c r="K339514" i="51"/>
  <c r="K339515" i="51"/>
  <c r="K339516" i="51"/>
  <c r="K339517" i="51"/>
  <c r="K339518" i="51"/>
  <c r="K339519" i="51"/>
  <c r="K339520" i="51"/>
  <c r="K339521" i="51"/>
  <c r="K339522" i="51"/>
  <c r="K339523" i="51"/>
  <c r="K339524" i="51"/>
  <c r="K339525" i="51"/>
  <c r="K339526" i="51"/>
  <c r="K339527" i="51"/>
  <c r="K339528" i="51"/>
  <c r="K339529" i="51"/>
  <c r="K339530" i="51"/>
  <c r="K339531" i="51"/>
  <c r="K339532" i="51"/>
  <c r="K339533" i="51"/>
  <c r="K339534" i="51"/>
  <c r="K339535" i="51"/>
  <c r="K339536" i="51"/>
  <c r="K339537" i="51"/>
  <c r="K339538" i="51"/>
  <c r="K339539" i="51"/>
  <c r="K339540" i="51"/>
  <c r="K339541" i="51"/>
  <c r="K339542" i="51"/>
  <c r="K339543" i="51"/>
  <c r="K339544" i="51"/>
  <c r="K339545" i="51"/>
  <c r="K339546" i="51"/>
  <c r="K339547" i="51"/>
  <c r="K339548" i="51"/>
  <c r="K339549" i="51"/>
  <c r="K339550" i="51"/>
  <c r="K339551" i="51"/>
  <c r="K339552" i="51"/>
  <c r="K339553" i="51"/>
  <c r="K339554" i="51"/>
  <c r="K339555" i="51"/>
  <c r="K339556" i="51"/>
  <c r="K339557" i="51"/>
  <c r="K339558" i="51"/>
  <c r="K339559" i="51"/>
  <c r="K339560" i="51"/>
  <c r="K339561" i="51"/>
  <c r="K339562" i="51"/>
  <c r="K339563" i="51"/>
  <c r="K339564" i="51"/>
  <c r="K339565" i="51"/>
  <c r="K339566" i="51"/>
  <c r="K339567" i="51"/>
  <c r="K339568" i="51"/>
  <c r="K339569" i="51"/>
  <c r="K339570" i="51"/>
  <c r="K339571" i="51"/>
  <c r="K339572" i="51"/>
  <c r="K339573" i="51"/>
  <c r="K339574" i="51"/>
  <c r="K339575" i="51"/>
  <c r="K339576" i="51"/>
  <c r="K339577" i="51"/>
  <c r="K339578" i="51"/>
  <c r="K339579" i="51"/>
  <c r="K339580" i="51"/>
  <c r="K339581" i="51"/>
  <c r="K339582" i="51"/>
  <c r="K339583" i="51"/>
  <c r="K339584" i="51"/>
  <c r="K339585" i="51"/>
  <c r="K339586" i="51"/>
  <c r="K339587" i="51"/>
  <c r="K339588" i="51"/>
  <c r="K339589" i="51"/>
  <c r="K339590" i="51"/>
  <c r="K339591" i="51"/>
  <c r="K339592" i="51"/>
  <c r="K339593" i="51"/>
  <c r="K339594" i="51"/>
  <c r="K339595" i="51"/>
  <c r="K339596" i="51"/>
  <c r="K339597" i="51"/>
  <c r="K339598" i="51"/>
  <c r="K339599" i="51"/>
  <c r="K339600" i="51"/>
  <c r="K339601" i="51"/>
  <c r="K339602" i="51"/>
  <c r="K339603" i="51"/>
  <c r="K339604" i="51"/>
  <c r="K339605" i="51"/>
  <c r="K339606" i="51"/>
  <c r="K339607" i="51"/>
  <c r="K339608" i="51"/>
  <c r="K339609" i="51"/>
  <c r="K339610" i="51"/>
  <c r="K339611" i="51"/>
  <c r="K339612" i="51"/>
  <c r="K339613" i="51"/>
  <c r="K339614" i="51"/>
  <c r="K339615" i="51"/>
  <c r="K339616" i="51"/>
  <c r="K339617" i="51"/>
  <c r="K339618" i="51"/>
  <c r="K339619" i="51"/>
  <c r="K339620" i="51"/>
  <c r="K339621" i="51"/>
  <c r="K339622" i="51"/>
  <c r="K339623" i="51"/>
  <c r="K339624" i="51"/>
  <c r="K339625" i="51"/>
  <c r="K339626" i="51"/>
  <c r="K339627" i="51"/>
  <c r="K339628" i="51"/>
  <c r="K339629" i="51"/>
  <c r="K339630" i="51"/>
  <c r="K339631" i="51"/>
  <c r="K339632" i="51"/>
  <c r="K339633" i="51"/>
  <c r="K339634" i="51"/>
  <c r="K339635" i="51"/>
  <c r="K339636" i="51"/>
  <c r="K339637" i="51"/>
  <c r="K339638" i="51"/>
  <c r="K339639" i="51"/>
  <c r="K339640" i="51"/>
  <c r="K339641" i="51"/>
  <c r="K339642" i="51"/>
  <c r="K339643" i="51"/>
  <c r="K339644" i="51"/>
  <c r="K339645" i="51"/>
  <c r="K339646" i="51"/>
  <c r="K339647" i="51"/>
  <c r="K339648" i="51"/>
  <c r="K339649" i="51"/>
  <c r="K339650" i="51"/>
  <c r="K339651" i="51"/>
  <c r="K339652" i="51"/>
  <c r="K339653" i="51"/>
  <c r="K339654" i="51"/>
  <c r="K339655" i="51"/>
  <c r="K339656" i="51"/>
  <c r="K339657" i="51"/>
  <c r="K339658" i="51"/>
  <c r="K339659" i="51"/>
  <c r="K339660" i="51"/>
  <c r="K339661" i="51"/>
  <c r="K339662" i="51"/>
  <c r="K339663" i="51"/>
  <c r="K339664" i="51"/>
  <c r="K339665" i="51"/>
  <c r="K339666" i="51"/>
  <c r="K339667" i="51"/>
  <c r="K339668" i="51"/>
  <c r="K339669" i="51"/>
  <c r="K339670" i="51"/>
  <c r="K339671" i="51"/>
  <c r="K339672" i="51"/>
  <c r="K339673" i="51"/>
  <c r="K339674" i="51"/>
  <c r="K339675" i="51"/>
  <c r="K339676" i="51"/>
  <c r="K339677" i="51"/>
  <c r="K339678" i="51"/>
  <c r="K339679" i="51"/>
  <c r="K339680" i="51"/>
  <c r="K339681" i="51"/>
  <c r="K339682" i="51"/>
  <c r="K339683" i="51"/>
  <c r="K339684" i="51"/>
  <c r="K339685" i="51"/>
  <c r="K339686" i="51"/>
  <c r="K339687" i="51"/>
  <c r="K339688" i="51"/>
  <c r="K339689" i="51"/>
  <c r="K339690" i="51"/>
  <c r="K339691" i="51"/>
  <c r="K339692" i="51"/>
  <c r="K339693" i="51"/>
  <c r="K339694" i="51"/>
  <c r="K339695" i="51"/>
  <c r="K339696" i="51"/>
  <c r="K339697" i="51"/>
  <c r="K339698" i="51"/>
  <c r="K339699" i="51"/>
  <c r="K339700" i="51"/>
  <c r="K339701" i="51"/>
  <c r="K339702" i="51"/>
  <c r="K339703" i="51"/>
  <c r="K339704" i="51"/>
  <c r="K339705" i="51"/>
  <c r="K339706" i="51"/>
  <c r="K339707" i="51"/>
  <c r="K339708" i="51"/>
  <c r="K339709" i="51"/>
  <c r="K339710" i="51"/>
  <c r="K339711" i="51"/>
  <c r="K339712" i="51"/>
  <c r="K339713" i="51"/>
  <c r="K339714" i="51"/>
  <c r="K339715" i="51"/>
  <c r="K339716" i="51"/>
  <c r="K339717" i="51"/>
  <c r="K339718" i="51"/>
  <c r="K339719" i="51"/>
  <c r="K339720" i="51"/>
  <c r="K339721" i="51"/>
  <c r="K339722" i="51"/>
  <c r="K339723" i="51"/>
  <c r="K339724" i="51"/>
  <c r="K339725" i="51"/>
  <c r="K339726" i="51"/>
  <c r="K339727" i="51"/>
  <c r="K339728" i="51"/>
  <c r="K339729" i="51"/>
  <c r="K339730" i="51"/>
  <c r="K339731" i="51"/>
  <c r="K339732" i="51"/>
  <c r="K339733" i="51"/>
  <c r="K339734" i="51"/>
  <c r="K339735" i="51"/>
  <c r="K339736" i="51"/>
  <c r="K339737" i="51"/>
  <c r="K339738" i="51"/>
  <c r="K339739" i="51"/>
  <c r="K339740" i="51"/>
  <c r="K339741" i="51"/>
  <c r="K339742" i="51"/>
  <c r="K339743" i="51"/>
  <c r="K339744" i="51"/>
  <c r="K339745" i="51"/>
  <c r="K339746" i="51"/>
  <c r="K339747" i="51"/>
  <c r="K339748" i="51"/>
  <c r="K339749" i="51"/>
  <c r="K339750" i="51"/>
  <c r="K339751" i="51"/>
  <c r="K339752" i="51"/>
  <c r="K339753" i="51"/>
  <c r="K339754" i="51"/>
  <c r="K339755" i="51"/>
  <c r="K339756" i="51"/>
  <c r="K339757" i="51"/>
  <c r="K339758" i="51"/>
  <c r="K339759" i="51"/>
  <c r="K339760" i="51"/>
  <c r="K339761" i="51"/>
  <c r="K339762" i="51"/>
  <c r="K339763" i="51"/>
  <c r="K339764" i="51"/>
  <c r="K339765" i="51"/>
  <c r="K339766" i="51"/>
  <c r="K339767" i="51"/>
  <c r="K339768" i="51"/>
  <c r="K339769" i="51"/>
  <c r="K339770" i="51"/>
  <c r="K339771" i="51"/>
  <c r="K339772" i="51"/>
  <c r="K339773" i="51"/>
  <c r="K339774" i="51"/>
  <c r="K339775" i="51"/>
  <c r="K339776" i="51"/>
  <c r="K339777" i="51"/>
  <c r="K339778" i="51"/>
  <c r="K339779" i="51"/>
  <c r="K339780" i="51"/>
  <c r="K339781" i="51"/>
  <c r="K339782" i="51"/>
  <c r="K339783" i="51"/>
  <c r="K339784" i="51"/>
  <c r="K339785" i="51"/>
  <c r="K339786" i="51"/>
  <c r="K339787" i="51"/>
  <c r="K339788" i="51"/>
  <c r="K339789" i="51"/>
  <c r="K339790" i="51"/>
  <c r="K339791" i="51"/>
  <c r="K339792" i="51"/>
  <c r="K339793" i="51"/>
  <c r="K339794" i="51"/>
  <c r="K339795" i="51"/>
  <c r="K339796" i="51"/>
  <c r="K339797" i="51"/>
  <c r="K339798" i="51"/>
  <c r="K339799" i="51"/>
  <c r="K339800" i="51"/>
  <c r="K339801" i="51"/>
  <c r="K339802" i="51"/>
  <c r="K339803" i="51"/>
  <c r="K339804" i="51"/>
  <c r="K339805" i="51"/>
  <c r="K339806" i="51"/>
  <c r="K339807" i="51"/>
  <c r="K339808" i="51"/>
  <c r="K339809" i="51"/>
  <c r="K339810" i="51"/>
  <c r="K339811" i="51"/>
  <c r="K339812" i="51"/>
  <c r="K339813" i="51"/>
  <c r="K339814" i="51"/>
  <c r="K339815" i="51"/>
  <c r="K339816" i="51"/>
  <c r="K339817" i="51"/>
  <c r="K339818" i="51"/>
  <c r="K339819" i="51"/>
  <c r="K339820" i="51"/>
  <c r="K339821" i="51"/>
  <c r="K339822" i="51"/>
  <c r="K339823" i="51"/>
  <c r="K339824" i="51"/>
  <c r="K339825" i="51"/>
  <c r="K339826" i="51"/>
  <c r="K339827" i="51"/>
  <c r="K339828" i="51"/>
  <c r="K339829" i="51"/>
  <c r="K339830" i="51"/>
  <c r="K339831" i="51"/>
  <c r="K339832" i="51"/>
  <c r="K339833" i="51"/>
  <c r="K339834" i="51"/>
  <c r="K339835" i="51"/>
  <c r="K339836" i="51"/>
  <c r="K339837" i="51"/>
  <c r="K339838" i="51"/>
  <c r="K339839" i="51"/>
  <c r="K339840" i="51"/>
  <c r="K339841" i="51"/>
  <c r="K339842" i="51"/>
  <c r="K339843" i="51"/>
  <c r="K339844" i="51"/>
  <c r="K339845" i="51"/>
  <c r="K339846" i="51"/>
  <c r="K339847" i="51"/>
  <c r="K339848" i="51"/>
  <c r="K339849" i="51"/>
  <c r="K339850" i="51"/>
  <c r="K339851" i="51"/>
  <c r="K339852" i="51"/>
  <c r="K339853" i="51"/>
  <c r="K339854" i="51"/>
  <c r="K339855" i="51"/>
  <c r="K339856" i="51"/>
  <c r="K339857" i="51"/>
  <c r="K339858" i="51"/>
  <c r="K339859" i="51"/>
  <c r="K339860" i="51"/>
  <c r="K339861" i="51"/>
  <c r="K339862" i="51"/>
  <c r="K339863" i="51"/>
  <c r="K339864" i="51"/>
  <c r="K339865" i="51"/>
  <c r="K339866" i="51"/>
  <c r="K339867" i="51"/>
  <c r="K339868" i="51"/>
  <c r="K339869" i="51"/>
  <c r="K339870" i="51"/>
  <c r="K339871" i="51"/>
  <c r="K339872" i="51"/>
  <c r="K339873" i="51"/>
  <c r="K339874" i="51"/>
  <c r="K339875" i="51"/>
  <c r="K339876" i="51"/>
  <c r="K339877" i="51"/>
  <c r="K339878" i="51"/>
  <c r="K339879" i="51"/>
  <c r="K339880" i="51"/>
  <c r="K339881" i="51"/>
  <c r="K339882" i="51"/>
  <c r="K339883" i="51"/>
  <c r="K339884" i="51"/>
  <c r="K339885" i="51"/>
  <c r="K339886" i="51"/>
  <c r="K339887" i="51"/>
  <c r="K339888" i="51"/>
  <c r="K339889" i="51"/>
  <c r="K339890" i="51"/>
  <c r="K339891" i="51"/>
  <c r="K339892" i="51"/>
  <c r="K339893" i="51"/>
  <c r="K339894" i="51"/>
  <c r="K339895" i="51"/>
  <c r="K339896" i="51"/>
  <c r="K339897" i="51"/>
  <c r="K339898" i="51"/>
  <c r="K339899" i="51"/>
  <c r="K339900" i="51"/>
  <c r="K339901" i="51"/>
  <c r="K339902" i="51"/>
  <c r="K339903" i="51"/>
  <c r="K339904" i="51"/>
  <c r="K339905" i="51"/>
  <c r="K339906" i="51"/>
  <c r="K339907" i="51"/>
  <c r="K339908" i="51"/>
  <c r="K339909" i="51"/>
  <c r="K339910" i="51"/>
  <c r="K339911" i="51"/>
  <c r="K339912" i="51"/>
  <c r="K339913" i="51"/>
  <c r="K339914" i="51"/>
  <c r="K339915" i="51"/>
  <c r="K339916" i="51"/>
  <c r="K339917" i="51"/>
  <c r="K339918" i="51"/>
  <c r="K339919" i="51"/>
  <c r="K339920" i="51"/>
  <c r="K339921" i="51"/>
  <c r="K339922" i="51"/>
  <c r="K339923" i="51"/>
  <c r="K339924" i="51"/>
  <c r="K339925" i="51"/>
  <c r="K339926" i="51"/>
  <c r="K339927" i="51"/>
  <c r="K339928" i="51"/>
  <c r="K339929" i="51"/>
  <c r="K339930" i="51"/>
  <c r="K339931" i="51"/>
  <c r="K339932" i="51"/>
  <c r="K339933" i="51"/>
  <c r="K339934" i="51"/>
  <c r="K339935" i="51"/>
  <c r="K339936" i="51"/>
  <c r="K339937" i="51"/>
  <c r="K339938" i="51"/>
  <c r="K339939" i="51"/>
  <c r="K339940" i="51"/>
  <c r="K339941" i="51"/>
  <c r="K339942" i="51"/>
  <c r="K339943" i="51"/>
  <c r="K339944" i="51"/>
  <c r="K339945" i="51"/>
  <c r="K339946" i="51"/>
  <c r="K339947" i="51"/>
  <c r="K339948" i="51"/>
  <c r="K339949" i="51"/>
  <c r="K339950" i="51"/>
  <c r="K339951" i="51"/>
  <c r="K339952" i="51"/>
  <c r="K339953" i="51"/>
  <c r="K339954" i="51"/>
  <c r="K339955" i="51"/>
  <c r="K339956" i="51"/>
  <c r="K339957" i="51"/>
  <c r="K339958" i="51"/>
  <c r="K339959" i="51"/>
  <c r="K339960" i="51"/>
  <c r="K339961" i="51"/>
  <c r="K339962" i="51"/>
  <c r="K339963" i="51"/>
  <c r="K339964" i="51"/>
  <c r="K339965" i="51"/>
  <c r="K339966" i="51"/>
  <c r="K339967" i="51"/>
  <c r="K339968" i="51"/>
  <c r="K339969" i="51"/>
  <c r="K339970" i="51"/>
  <c r="K339971" i="51"/>
  <c r="K339972" i="51"/>
  <c r="K339973" i="51"/>
  <c r="K339974" i="51"/>
  <c r="K339975" i="51"/>
  <c r="K339976" i="51"/>
  <c r="K339977" i="51"/>
  <c r="K339978" i="51"/>
  <c r="K339979" i="51"/>
  <c r="K339980" i="51"/>
  <c r="K339981" i="51"/>
  <c r="K339982" i="51"/>
  <c r="K339983" i="51"/>
  <c r="K339984" i="51"/>
  <c r="K339985" i="51"/>
  <c r="K339986" i="51"/>
  <c r="K339987" i="51"/>
  <c r="K339988" i="51"/>
  <c r="K339989" i="51"/>
  <c r="K339990" i="51"/>
  <c r="K339991" i="51"/>
  <c r="K339992" i="51"/>
  <c r="K339993" i="51"/>
  <c r="K339994" i="51"/>
  <c r="K339995" i="51"/>
  <c r="K339996" i="51"/>
  <c r="K339997" i="51"/>
  <c r="K339998" i="51"/>
  <c r="K339999" i="51"/>
  <c r="K340000" i="51"/>
  <c r="K340001" i="51"/>
  <c r="K340002" i="51"/>
  <c r="K340003" i="51"/>
  <c r="K340004" i="51"/>
  <c r="K340005" i="51"/>
  <c r="K340006" i="51"/>
  <c r="K340007" i="51"/>
  <c r="K340008" i="51"/>
  <c r="K340009" i="51"/>
  <c r="K340010" i="51"/>
  <c r="K340011" i="51"/>
  <c r="K340012" i="51"/>
  <c r="K340013" i="51"/>
  <c r="K340014" i="51"/>
  <c r="K340015" i="51"/>
  <c r="K340016" i="51"/>
  <c r="K340017" i="51"/>
  <c r="K340018" i="51"/>
  <c r="K340019" i="51"/>
  <c r="K340020" i="51"/>
  <c r="K340021" i="51"/>
  <c r="K340022" i="51"/>
  <c r="K340023" i="51"/>
  <c r="K340024" i="51"/>
  <c r="K340025" i="51"/>
  <c r="K340026" i="51"/>
  <c r="K340027" i="51"/>
  <c r="K340028" i="51"/>
  <c r="K340029" i="51"/>
  <c r="K340030" i="51"/>
  <c r="K340031" i="51"/>
  <c r="K340032" i="51"/>
  <c r="K340033" i="51"/>
  <c r="K340034" i="51"/>
  <c r="K340035" i="51"/>
  <c r="K340036" i="51"/>
  <c r="K340037" i="51"/>
  <c r="K340038" i="51"/>
  <c r="K340039" i="51"/>
  <c r="K340040" i="51"/>
  <c r="K340041" i="51"/>
  <c r="K340042" i="51"/>
  <c r="K340043" i="51"/>
  <c r="K340044" i="51"/>
  <c r="K340045" i="51"/>
  <c r="K340046" i="51"/>
  <c r="K340047" i="51"/>
  <c r="K340048" i="51"/>
  <c r="K340049" i="51"/>
  <c r="K340050" i="51"/>
  <c r="K340051" i="51"/>
  <c r="K340052" i="51"/>
  <c r="K340053" i="51"/>
  <c r="K340054" i="51"/>
  <c r="K340055" i="51"/>
  <c r="K340056" i="51"/>
  <c r="K340057" i="51"/>
  <c r="K340058" i="51"/>
  <c r="K340059" i="51"/>
  <c r="K340060" i="51"/>
  <c r="K340061" i="51"/>
  <c r="K340062" i="51"/>
  <c r="K340063" i="51"/>
  <c r="K340064" i="51"/>
  <c r="K340065" i="51"/>
  <c r="K340066" i="51"/>
  <c r="K340067" i="51"/>
  <c r="K340068" i="51"/>
  <c r="K340069" i="51"/>
  <c r="K340070" i="51"/>
  <c r="K340071" i="51"/>
  <c r="K340072" i="51"/>
  <c r="K340073" i="51"/>
  <c r="K340074" i="51"/>
  <c r="K340075" i="51"/>
  <c r="K340076" i="51"/>
  <c r="K340077" i="51"/>
  <c r="K340078" i="51"/>
  <c r="K340079" i="51"/>
  <c r="K340080" i="51"/>
  <c r="K340081" i="51"/>
  <c r="K340082" i="51"/>
  <c r="K340083" i="51"/>
  <c r="K340084" i="51"/>
  <c r="K340085" i="51"/>
  <c r="K340086" i="51"/>
  <c r="K340087" i="51"/>
  <c r="K340088" i="51"/>
  <c r="K340089" i="51"/>
  <c r="K340090" i="51"/>
  <c r="K340091" i="51"/>
  <c r="K340092" i="51"/>
  <c r="K340093" i="51"/>
  <c r="K340094" i="51"/>
  <c r="K340095" i="51"/>
  <c r="K340096" i="51"/>
  <c r="K340097" i="51"/>
  <c r="K340098" i="51"/>
  <c r="K340099" i="51"/>
  <c r="K340100" i="51"/>
  <c r="K340101" i="51"/>
  <c r="K340102" i="51"/>
  <c r="K340103" i="51"/>
  <c r="K340104" i="51"/>
  <c r="K340105" i="51"/>
  <c r="K340106" i="51"/>
  <c r="K340107" i="51"/>
  <c r="K340108" i="51"/>
  <c r="K340109" i="51"/>
  <c r="K340110" i="51"/>
  <c r="K340111" i="51"/>
  <c r="K340112" i="51"/>
  <c r="K340113" i="51"/>
  <c r="K340114" i="51"/>
  <c r="K340115" i="51"/>
  <c r="K340116" i="51"/>
  <c r="K340117" i="51"/>
  <c r="K340118" i="51"/>
  <c r="K340119" i="51"/>
  <c r="K340120" i="51"/>
  <c r="K340121" i="51"/>
  <c r="K340122" i="51"/>
  <c r="K340123" i="51"/>
  <c r="K340124" i="51"/>
  <c r="K340125" i="51"/>
  <c r="K340126" i="51"/>
  <c r="K340127" i="51"/>
  <c r="K340128" i="51"/>
  <c r="K340129" i="51"/>
  <c r="K340130" i="51"/>
  <c r="K340131" i="51"/>
  <c r="K340132" i="51"/>
  <c r="K340133" i="51"/>
  <c r="K340134" i="51"/>
  <c r="K340135" i="51"/>
  <c r="K340136" i="51"/>
  <c r="K340137" i="51"/>
  <c r="K340138" i="51"/>
  <c r="K340139" i="51"/>
  <c r="K340140" i="51"/>
  <c r="K340141" i="51"/>
  <c r="K340142" i="51"/>
  <c r="K340143" i="51"/>
  <c r="K340144" i="51"/>
  <c r="K340145" i="51"/>
  <c r="K340146" i="51"/>
  <c r="K340147" i="51"/>
  <c r="K340148" i="51"/>
  <c r="K340149" i="51"/>
  <c r="K340150" i="51"/>
  <c r="K340151" i="51"/>
  <c r="K340152" i="51"/>
  <c r="K340153" i="51"/>
  <c r="K340154" i="51"/>
  <c r="K340155" i="51"/>
  <c r="K340156" i="51"/>
  <c r="K340157" i="51"/>
  <c r="K340158" i="51"/>
  <c r="K340159" i="51"/>
  <c r="K340160" i="51"/>
  <c r="K340161" i="51"/>
  <c r="K340162" i="51"/>
  <c r="K340163" i="51"/>
  <c r="K340164" i="51"/>
  <c r="K340165" i="51"/>
  <c r="K340166" i="51"/>
  <c r="K340167" i="51"/>
  <c r="K340168" i="51"/>
  <c r="K340169" i="51"/>
  <c r="K340170" i="51"/>
  <c r="K340171" i="51"/>
  <c r="K340172" i="51"/>
  <c r="K340173" i="51"/>
  <c r="K340174" i="51"/>
  <c r="K340175" i="51"/>
  <c r="K340176" i="51"/>
  <c r="K340177" i="51"/>
  <c r="K340178" i="51"/>
  <c r="K340179" i="51"/>
  <c r="K340180" i="51"/>
  <c r="K340181" i="51"/>
  <c r="K340182" i="51"/>
  <c r="K340183" i="51"/>
  <c r="K340184" i="51"/>
  <c r="K340185" i="51"/>
  <c r="K340186" i="51"/>
  <c r="K340187" i="51"/>
  <c r="K340188" i="51"/>
  <c r="K340189" i="51"/>
  <c r="K340190" i="51"/>
  <c r="K340191" i="51"/>
  <c r="K340192" i="51"/>
  <c r="K340193" i="51"/>
  <c r="K340194" i="51"/>
  <c r="K340195" i="51"/>
  <c r="K340196" i="51"/>
  <c r="K340197" i="51"/>
  <c r="K340198" i="51"/>
  <c r="K340199" i="51"/>
  <c r="K340200" i="51"/>
  <c r="K340201" i="51"/>
  <c r="K340202" i="51"/>
  <c r="K340203" i="51"/>
  <c r="K340204" i="51"/>
  <c r="K340205" i="51"/>
  <c r="K340206" i="51"/>
  <c r="K340207" i="51"/>
  <c r="K340208" i="51"/>
  <c r="K340209" i="51"/>
  <c r="K340210" i="51"/>
  <c r="K340211" i="51"/>
  <c r="K340212" i="51"/>
  <c r="K340213" i="51"/>
  <c r="K340214" i="51"/>
  <c r="K340215" i="51"/>
  <c r="K340216" i="51"/>
  <c r="K340217" i="51"/>
  <c r="K340218" i="51"/>
  <c r="K340219" i="51"/>
  <c r="K340220" i="51"/>
  <c r="K340221" i="51"/>
  <c r="K340222" i="51"/>
  <c r="K340223" i="51"/>
  <c r="K340224" i="51"/>
  <c r="K340225" i="51"/>
  <c r="K340226" i="51"/>
  <c r="K340227" i="51"/>
  <c r="K340228" i="51"/>
  <c r="K340229" i="51"/>
  <c r="K340230" i="51"/>
  <c r="K340231" i="51"/>
  <c r="K340232" i="51"/>
  <c r="K340233" i="51"/>
  <c r="K340234" i="51"/>
  <c r="K340235" i="51"/>
  <c r="K340236" i="51"/>
  <c r="K340237" i="51"/>
  <c r="K340238" i="51"/>
  <c r="K340239" i="51"/>
  <c r="K340240" i="51"/>
  <c r="K340241" i="51"/>
  <c r="K340242" i="51"/>
  <c r="K340243" i="51"/>
  <c r="K340244" i="51"/>
  <c r="K340245" i="51"/>
  <c r="K340246" i="51"/>
  <c r="K340247" i="51"/>
  <c r="K340248" i="51"/>
  <c r="K340249" i="51"/>
  <c r="K340250" i="51"/>
  <c r="K340251" i="51"/>
  <c r="K340252" i="51"/>
  <c r="K340253" i="51"/>
  <c r="K340254" i="51"/>
  <c r="K340255" i="51"/>
  <c r="K340256" i="51"/>
  <c r="K340257" i="51"/>
  <c r="K340258" i="51"/>
  <c r="K340259" i="51"/>
  <c r="K340260" i="51"/>
  <c r="K340261" i="51"/>
  <c r="K340262" i="51"/>
  <c r="K340263" i="51"/>
  <c r="K340264" i="51"/>
  <c r="K340265" i="51"/>
  <c r="K340266" i="51"/>
  <c r="K340267" i="51"/>
  <c r="K340268" i="51"/>
  <c r="K340269" i="51"/>
  <c r="K340270" i="51"/>
  <c r="K340271" i="51"/>
  <c r="K340272" i="51"/>
  <c r="K340273" i="51"/>
  <c r="K340274" i="51"/>
  <c r="K340275" i="51"/>
  <c r="K340276" i="51"/>
  <c r="K340277" i="51"/>
  <c r="K340278" i="51"/>
  <c r="K340279" i="51"/>
  <c r="K340280" i="51"/>
  <c r="K340281" i="51"/>
  <c r="K340282" i="51"/>
  <c r="K340283" i="51"/>
  <c r="K340284" i="51"/>
  <c r="K340285" i="51"/>
  <c r="K340286" i="51"/>
  <c r="K340287" i="51"/>
  <c r="K340288" i="51"/>
  <c r="K340289" i="51"/>
  <c r="K340290" i="51"/>
  <c r="K340291" i="51"/>
  <c r="K340292" i="51"/>
  <c r="K340293" i="51"/>
  <c r="K340294" i="51"/>
  <c r="K340295" i="51"/>
  <c r="K340296" i="51"/>
  <c r="K340297" i="51"/>
  <c r="K340298" i="51"/>
  <c r="K340299" i="51"/>
  <c r="K340300" i="51"/>
  <c r="K340301" i="51"/>
  <c r="K340302" i="51"/>
  <c r="K340303" i="51"/>
  <c r="K340304" i="51"/>
  <c r="K340305" i="51"/>
  <c r="K340306" i="51"/>
  <c r="K340307" i="51"/>
  <c r="K340308" i="51"/>
  <c r="K340309" i="51"/>
  <c r="K340310" i="51"/>
  <c r="K340311" i="51"/>
  <c r="K340312" i="51"/>
  <c r="K340313" i="51"/>
  <c r="K340314" i="51"/>
  <c r="K340315" i="51"/>
  <c r="K340316" i="51"/>
  <c r="K340317" i="51"/>
  <c r="K340318" i="51"/>
  <c r="K340319" i="51"/>
  <c r="K340320" i="51"/>
  <c r="K340321" i="51"/>
  <c r="K340322" i="51"/>
  <c r="K340323" i="51"/>
  <c r="K340324" i="51"/>
  <c r="K340325" i="51"/>
  <c r="K340326" i="51"/>
  <c r="K340327" i="51"/>
  <c r="K340328" i="51"/>
  <c r="K340329" i="51"/>
  <c r="K340330" i="51"/>
  <c r="K340331" i="51"/>
  <c r="K340332" i="51"/>
  <c r="K340333" i="51"/>
  <c r="K340334" i="51"/>
  <c r="K340335" i="51"/>
  <c r="K340336" i="51"/>
  <c r="K340337" i="51"/>
  <c r="K340338" i="51"/>
  <c r="K340339" i="51"/>
  <c r="K340340" i="51"/>
  <c r="K340341" i="51"/>
  <c r="K340342" i="51"/>
  <c r="K340343" i="51"/>
  <c r="K340344" i="51"/>
  <c r="K340345" i="51"/>
  <c r="K340346" i="51"/>
  <c r="K340347" i="51"/>
  <c r="K340348" i="51"/>
  <c r="K340349" i="51"/>
  <c r="K340350" i="51"/>
  <c r="K340351" i="51"/>
  <c r="K340352" i="51"/>
  <c r="K340353" i="51"/>
  <c r="K340354" i="51"/>
  <c r="K340355" i="51"/>
  <c r="K340356" i="51"/>
  <c r="K340357" i="51"/>
  <c r="K340358" i="51"/>
  <c r="K340359" i="51"/>
  <c r="K340360" i="51"/>
  <c r="K340361" i="51"/>
  <c r="K340362" i="51"/>
  <c r="K340363" i="51"/>
  <c r="K340364" i="51"/>
  <c r="K340365" i="51"/>
  <c r="K340366" i="51"/>
  <c r="K340367" i="51"/>
  <c r="K340368" i="51"/>
  <c r="K340369" i="51"/>
  <c r="K340370" i="51"/>
  <c r="K340371" i="51"/>
  <c r="K340372" i="51"/>
  <c r="K340373" i="51"/>
  <c r="K340374" i="51"/>
  <c r="K340375" i="51"/>
  <c r="K340376" i="51"/>
  <c r="K340377" i="51"/>
  <c r="K340378" i="51"/>
  <c r="K340379" i="51"/>
  <c r="K340380" i="51"/>
  <c r="K340381" i="51"/>
  <c r="K340382" i="51"/>
  <c r="K340383" i="51"/>
  <c r="K340384" i="51"/>
  <c r="K340385" i="51"/>
  <c r="K340386" i="51"/>
  <c r="K340387" i="51"/>
  <c r="K340388" i="51"/>
  <c r="K340389" i="51"/>
  <c r="K340390" i="51"/>
  <c r="K340391" i="51"/>
  <c r="K340392" i="51"/>
  <c r="K340393" i="51"/>
  <c r="K340394" i="51"/>
  <c r="K340395" i="51"/>
  <c r="K340396" i="51"/>
  <c r="K340397" i="51"/>
  <c r="K340398" i="51"/>
  <c r="K340399" i="51"/>
  <c r="K340400" i="51"/>
  <c r="K340401" i="51"/>
  <c r="K340402" i="51"/>
  <c r="K340403" i="51"/>
  <c r="K340404" i="51"/>
  <c r="K340405" i="51"/>
  <c r="K340406" i="51"/>
  <c r="K340407" i="51"/>
  <c r="K340408" i="51"/>
  <c r="K340409" i="51"/>
  <c r="K340410" i="51"/>
  <c r="K340411" i="51"/>
  <c r="K340412" i="51"/>
  <c r="K340413" i="51"/>
  <c r="K340414" i="51"/>
  <c r="K340415" i="51"/>
  <c r="K340416" i="51"/>
  <c r="K340417" i="51"/>
  <c r="K340418" i="51"/>
  <c r="K340419" i="51"/>
  <c r="K340420" i="51"/>
  <c r="K340421" i="51"/>
  <c r="K340422" i="51"/>
  <c r="K340423" i="51"/>
  <c r="K340424" i="51"/>
  <c r="K340425" i="51"/>
  <c r="K340426" i="51"/>
  <c r="K340427" i="51"/>
  <c r="K340428" i="51"/>
  <c r="K340429" i="51"/>
  <c r="K340430" i="51"/>
  <c r="K340431" i="51"/>
  <c r="K340432" i="51"/>
  <c r="K340433" i="51"/>
  <c r="K340434" i="51"/>
  <c r="K340435" i="51"/>
  <c r="K340436" i="51"/>
  <c r="K340437" i="51"/>
  <c r="K340438" i="51"/>
  <c r="K340439" i="51"/>
  <c r="K340440" i="51"/>
  <c r="K340441" i="51"/>
  <c r="K340442" i="51"/>
  <c r="K340443" i="51"/>
  <c r="K340444" i="51"/>
  <c r="K340445" i="51"/>
  <c r="K340446" i="51"/>
  <c r="K340447" i="51"/>
  <c r="K340448" i="51"/>
  <c r="K340449" i="51"/>
  <c r="K340450" i="51"/>
  <c r="K340451" i="51"/>
  <c r="K340452" i="51"/>
  <c r="K340453" i="51"/>
  <c r="K340454" i="51"/>
  <c r="K340455" i="51"/>
  <c r="K340456" i="51"/>
  <c r="K340457" i="51"/>
  <c r="K340458" i="51"/>
  <c r="K340459" i="51"/>
  <c r="K340460" i="51"/>
  <c r="K340461" i="51"/>
  <c r="K340462" i="51"/>
  <c r="K340463" i="51"/>
  <c r="K340464" i="51"/>
  <c r="K340465" i="51"/>
  <c r="K340466" i="51"/>
  <c r="K340467" i="51"/>
  <c r="K340468" i="51"/>
  <c r="K340469" i="51"/>
  <c r="K340470" i="51"/>
  <c r="K340471" i="51"/>
  <c r="K340472" i="51"/>
  <c r="K340473" i="51"/>
  <c r="K340474" i="51"/>
  <c r="K340475" i="51"/>
  <c r="K340476" i="51"/>
  <c r="K340477" i="51"/>
  <c r="K340478" i="51"/>
  <c r="K340479" i="51"/>
  <c r="K340480" i="51"/>
  <c r="K340481" i="51"/>
  <c r="K340482" i="51"/>
  <c r="K340483" i="51"/>
  <c r="K340484" i="51"/>
  <c r="K340485" i="51"/>
  <c r="K340486" i="51"/>
  <c r="K340487" i="51"/>
  <c r="K340488" i="51"/>
  <c r="K340489" i="51"/>
  <c r="K340490" i="51"/>
  <c r="K340491" i="51"/>
  <c r="K340492" i="51"/>
  <c r="K340493" i="51"/>
  <c r="K340494" i="51"/>
  <c r="K340495" i="51"/>
  <c r="K340496" i="51"/>
  <c r="K340497" i="51"/>
  <c r="K340498" i="51"/>
  <c r="K340499" i="51"/>
  <c r="K340500" i="51"/>
  <c r="K340501" i="51"/>
  <c r="K340502" i="51"/>
  <c r="K340503" i="51"/>
  <c r="K340504" i="51"/>
  <c r="K340505" i="51"/>
  <c r="K340506" i="51"/>
  <c r="K340507" i="51"/>
  <c r="K340508" i="51"/>
  <c r="K340509" i="51"/>
  <c r="K340510" i="51"/>
  <c r="K340511" i="51"/>
  <c r="K340512" i="51"/>
  <c r="K340513" i="51"/>
  <c r="K340514" i="51"/>
  <c r="K340515" i="51"/>
  <c r="K340516" i="51"/>
  <c r="K340517" i="51"/>
  <c r="K340518" i="51"/>
  <c r="K340519" i="51"/>
  <c r="K340520" i="51"/>
  <c r="K340521" i="51"/>
  <c r="K340522" i="51"/>
  <c r="K340523" i="51"/>
  <c r="K340524" i="51"/>
  <c r="K340525" i="51"/>
  <c r="K340526" i="51"/>
  <c r="K340527" i="51"/>
  <c r="K340528" i="51"/>
  <c r="K340529" i="51"/>
  <c r="K340530" i="51"/>
  <c r="K340531" i="51"/>
  <c r="K340532" i="51"/>
  <c r="K340533" i="51"/>
  <c r="K340534" i="51"/>
  <c r="K340535" i="51"/>
  <c r="K340536" i="51"/>
  <c r="K340537" i="51"/>
  <c r="K340538" i="51"/>
  <c r="K340539" i="51"/>
  <c r="K340540" i="51"/>
  <c r="K340541" i="51"/>
  <c r="K340542" i="51"/>
  <c r="K340543" i="51"/>
  <c r="K340544" i="51"/>
  <c r="K340545" i="51"/>
  <c r="K340546" i="51"/>
  <c r="K340547" i="51"/>
  <c r="K340548" i="51"/>
  <c r="K340549" i="51"/>
  <c r="K340550" i="51"/>
  <c r="K340551" i="51"/>
  <c r="K340552" i="51"/>
  <c r="K340553" i="51"/>
  <c r="K340554" i="51"/>
  <c r="K340555" i="51"/>
  <c r="K340556" i="51"/>
  <c r="K340557" i="51"/>
  <c r="K340558" i="51"/>
  <c r="K340559" i="51"/>
  <c r="K340560" i="51"/>
  <c r="K340561" i="51"/>
  <c r="K340562" i="51"/>
  <c r="K340563" i="51"/>
  <c r="K340564" i="51"/>
  <c r="K340565" i="51"/>
  <c r="K340566" i="51"/>
  <c r="K340567" i="51"/>
  <c r="K340568" i="51"/>
  <c r="K340569" i="51"/>
  <c r="K340570" i="51"/>
  <c r="K340571" i="51"/>
  <c r="K340572" i="51"/>
  <c r="K340573" i="51"/>
  <c r="K340574" i="51"/>
  <c r="K340575" i="51"/>
  <c r="K340576" i="51"/>
  <c r="K340577" i="51"/>
  <c r="K340578" i="51"/>
  <c r="K340579" i="51"/>
  <c r="K340580" i="51"/>
  <c r="K340581" i="51"/>
  <c r="K340582" i="51"/>
  <c r="K340583" i="51"/>
  <c r="K340584" i="51"/>
  <c r="K340585" i="51"/>
  <c r="K340586" i="51"/>
  <c r="K340587" i="51"/>
  <c r="K340588" i="51"/>
  <c r="K340589" i="51"/>
  <c r="K340590" i="51"/>
  <c r="K340591" i="51"/>
  <c r="K340592" i="51"/>
  <c r="K340593" i="51"/>
  <c r="K340594" i="51"/>
  <c r="K340595" i="51"/>
  <c r="K340596" i="51"/>
  <c r="K340597" i="51"/>
  <c r="K340598" i="51"/>
  <c r="K340599" i="51"/>
  <c r="K340600" i="51"/>
  <c r="K340601" i="51"/>
  <c r="K340602" i="51"/>
  <c r="K340603" i="51"/>
  <c r="K340604" i="51"/>
  <c r="K340605" i="51"/>
  <c r="K340606" i="51"/>
  <c r="K340607" i="51"/>
  <c r="K340608" i="51"/>
  <c r="K340609" i="51"/>
  <c r="K340610" i="51"/>
  <c r="K340611" i="51"/>
  <c r="K340612" i="51"/>
  <c r="K340613" i="51"/>
  <c r="K340614" i="51"/>
  <c r="K340615" i="51"/>
  <c r="K340616" i="51"/>
  <c r="K340617" i="51"/>
  <c r="K340618" i="51"/>
  <c r="K340619" i="51"/>
  <c r="K340620" i="51"/>
  <c r="K340621" i="51"/>
  <c r="K340622" i="51"/>
  <c r="K340623" i="51"/>
  <c r="K340624" i="51"/>
  <c r="K340625" i="51"/>
  <c r="K340626" i="51"/>
  <c r="K340627" i="51"/>
  <c r="K340628" i="51"/>
  <c r="K340629" i="51"/>
  <c r="K340630" i="51"/>
  <c r="K340631" i="51"/>
  <c r="K340632" i="51"/>
  <c r="K340633" i="51"/>
  <c r="K340634" i="51"/>
  <c r="K340635" i="51"/>
  <c r="K340636" i="51"/>
  <c r="K340637" i="51"/>
  <c r="K340638" i="51"/>
  <c r="K340639" i="51"/>
  <c r="K340640" i="51"/>
  <c r="K340641" i="51"/>
  <c r="K340642" i="51"/>
  <c r="K340643" i="51"/>
  <c r="K340644" i="51"/>
  <c r="K340645" i="51"/>
  <c r="K340646" i="51"/>
  <c r="K340647" i="51"/>
  <c r="K340648" i="51"/>
  <c r="K340649" i="51"/>
  <c r="K340650" i="51"/>
  <c r="K340651" i="51"/>
  <c r="K340652" i="51"/>
  <c r="K340653" i="51"/>
  <c r="K340654" i="51"/>
  <c r="K340655" i="51"/>
  <c r="K340656" i="51"/>
  <c r="K340657" i="51"/>
  <c r="K340658" i="51"/>
  <c r="K340659" i="51"/>
  <c r="K340660" i="51"/>
  <c r="K340661" i="51"/>
  <c r="K340662" i="51"/>
  <c r="K340663" i="51"/>
  <c r="K340664" i="51"/>
  <c r="K340665" i="51"/>
  <c r="K340666" i="51"/>
  <c r="K340667" i="51"/>
  <c r="K340668" i="51"/>
  <c r="K340669" i="51"/>
  <c r="K340670" i="51"/>
  <c r="K340671" i="51"/>
  <c r="K340672" i="51"/>
  <c r="K340673" i="51"/>
  <c r="K340674" i="51"/>
  <c r="K340675" i="51"/>
  <c r="K340676" i="51"/>
  <c r="K340677" i="51"/>
  <c r="K340678" i="51"/>
  <c r="K340679" i="51"/>
  <c r="K340680" i="51"/>
  <c r="K340681" i="51"/>
  <c r="K340682" i="51"/>
  <c r="K340683" i="51"/>
  <c r="K340684" i="51"/>
  <c r="K340685" i="51"/>
  <c r="K340686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175" i="51"/>
  <c r="K341176" i="51"/>
  <c r="K341177" i="51"/>
  <c r="K341178" i="51"/>
  <c r="K341179" i="51"/>
  <c r="K341180" i="51"/>
  <c r="K341181" i="51"/>
  <c r="K341182" i="51"/>
  <c r="K341183" i="51"/>
  <c r="K341184" i="51"/>
  <c r="K341185" i="51"/>
  <c r="K341186" i="51"/>
  <c r="K341187" i="51"/>
  <c r="K341188" i="51"/>
  <c r="K341189" i="51"/>
  <c r="K341190" i="51"/>
  <c r="K341191" i="51"/>
  <c r="K341192" i="51"/>
  <c r="K341193" i="51"/>
  <c r="K341194" i="51"/>
  <c r="K341195" i="51"/>
  <c r="K341196" i="51"/>
  <c r="K341197" i="51"/>
  <c r="K341198" i="51"/>
  <c r="K341199" i="51"/>
  <c r="K341200" i="51"/>
  <c r="K341201" i="51"/>
  <c r="K341202" i="51"/>
  <c r="K341203" i="51"/>
  <c r="K341204" i="51"/>
  <c r="K341205" i="51"/>
  <c r="K341206" i="51"/>
  <c r="K341207" i="51"/>
  <c r="K341208" i="51"/>
  <c r="K341209" i="51"/>
  <c r="K341210" i="51"/>
  <c r="K341211" i="51"/>
  <c r="K341212" i="51"/>
  <c r="K341213" i="51"/>
  <c r="K341214" i="51"/>
  <c r="K341215" i="51"/>
  <c r="K341216" i="51"/>
  <c r="K341217" i="51"/>
  <c r="K341218" i="51"/>
  <c r="K341219" i="51"/>
  <c r="K341220" i="51"/>
  <c r="K341221" i="51"/>
  <c r="K341222" i="51"/>
  <c r="K341223" i="51"/>
  <c r="K341224" i="51"/>
  <c r="K341225" i="51"/>
  <c r="K341226" i="51"/>
  <c r="K341227" i="51"/>
  <c r="K341228" i="51"/>
  <c r="K341229" i="51"/>
  <c r="K341230" i="51"/>
  <c r="K341231" i="51"/>
  <c r="K341232" i="51"/>
  <c r="K341233" i="51"/>
  <c r="K341234" i="51"/>
  <c r="K341235" i="51"/>
  <c r="K341236" i="51"/>
  <c r="K341237" i="51"/>
  <c r="K341238" i="51"/>
  <c r="K341239" i="51"/>
  <c r="K341240" i="51"/>
  <c r="K341241" i="51"/>
  <c r="K341242" i="51"/>
  <c r="K341243" i="51"/>
  <c r="K341244" i="51"/>
  <c r="K341245" i="51"/>
  <c r="K341246" i="51"/>
  <c r="K341247" i="51"/>
  <c r="K341248" i="51"/>
  <c r="K341249" i="51"/>
  <c r="K341250" i="51"/>
  <c r="K341251" i="51"/>
  <c r="K341252" i="51"/>
  <c r="K341253" i="51"/>
  <c r="K341254" i="51"/>
  <c r="K341255" i="51"/>
  <c r="K341256" i="51"/>
  <c r="K341257" i="51"/>
  <c r="K341258" i="51"/>
  <c r="K341259" i="51"/>
  <c r="K341260" i="51"/>
  <c r="K341261" i="51"/>
  <c r="K341262" i="51"/>
  <c r="K341263" i="51"/>
  <c r="K341264" i="51"/>
  <c r="K341265" i="51"/>
  <c r="K341266" i="51"/>
  <c r="K341267" i="51"/>
  <c r="K341268" i="51"/>
  <c r="K341269" i="51"/>
  <c r="K341270" i="51"/>
  <c r="K341271" i="51"/>
  <c r="K341272" i="51"/>
  <c r="K341273" i="51"/>
  <c r="K341274" i="51"/>
  <c r="K341275" i="51"/>
  <c r="K341276" i="51"/>
  <c r="K341277" i="51"/>
  <c r="K341278" i="51"/>
  <c r="K341279" i="51"/>
  <c r="K341280" i="51"/>
  <c r="K341281" i="51"/>
  <c r="K341282" i="51"/>
  <c r="K341283" i="51"/>
  <c r="K341284" i="51"/>
  <c r="K341285" i="51"/>
  <c r="K341286" i="51"/>
  <c r="K341287" i="51"/>
  <c r="K341288" i="51"/>
  <c r="K341289" i="51"/>
  <c r="K341290" i="51"/>
  <c r="K341291" i="51"/>
  <c r="K341292" i="51"/>
  <c r="K341293" i="51"/>
  <c r="K341294" i="51"/>
  <c r="K341295" i="51"/>
  <c r="K341296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602" i="51"/>
  <c r="K341603" i="51"/>
  <c r="K341604" i="51"/>
  <c r="K341605" i="51"/>
  <c r="K341606" i="51"/>
  <c r="K341607" i="51"/>
  <c r="K341608" i="51"/>
  <c r="K341609" i="51"/>
  <c r="K341610" i="51"/>
  <c r="K341611" i="51"/>
  <c r="K341612" i="51"/>
  <c r="K341613" i="51"/>
  <c r="K341614" i="51"/>
  <c r="K341615" i="51"/>
  <c r="K341616" i="51"/>
  <c r="K341617" i="51"/>
  <c r="K341618" i="51"/>
  <c r="K341619" i="51"/>
  <c r="K341620" i="51"/>
  <c r="K341621" i="51"/>
  <c r="K341622" i="51"/>
  <c r="K341623" i="51"/>
  <c r="K341624" i="51"/>
  <c r="K341625" i="51"/>
  <c r="K341626" i="51"/>
  <c r="K341627" i="51"/>
  <c r="K341628" i="51"/>
  <c r="K341629" i="51"/>
  <c r="K341630" i="51"/>
  <c r="K341631" i="51"/>
  <c r="K341632" i="51"/>
  <c r="K341633" i="51"/>
  <c r="K341634" i="51"/>
  <c r="K341635" i="51"/>
  <c r="K341636" i="51"/>
  <c r="K341637" i="51"/>
  <c r="K341638" i="51"/>
  <c r="K341639" i="51"/>
  <c r="K341640" i="51"/>
  <c r="K341641" i="51"/>
  <c r="K341642" i="51"/>
  <c r="K341643" i="51"/>
  <c r="K341644" i="51"/>
  <c r="K341645" i="51"/>
  <c r="K341646" i="51"/>
  <c r="K341647" i="51"/>
  <c r="K341648" i="51"/>
  <c r="K341649" i="51"/>
  <c r="K341650" i="51"/>
  <c r="K341651" i="51"/>
  <c r="K341652" i="51"/>
  <c r="K341653" i="51"/>
  <c r="K341654" i="51"/>
  <c r="K341655" i="51"/>
  <c r="K341656" i="51"/>
  <c r="K341657" i="51"/>
  <c r="K341658" i="51"/>
  <c r="K341659" i="51"/>
  <c r="K341660" i="51"/>
  <c r="K341661" i="51"/>
  <c r="K341662" i="51"/>
  <c r="K341663" i="51"/>
  <c r="K341664" i="51"/>
  <c r="K341665" i="51"/>
  <c r="K341666" i="51"/>
  <c r="K341667" i="51"/>
  <c r="K341668" i="51"/>
  <c r="K341669" i="51"/>
  <c r="K341670" i="51"/>
  <c r="K341671" i="51"/>
  <c r="K341672" i="51"/>
  <c r="K341673" i="51"/>
  <c r="K341674" i="51"/>
  <c r="K341675" i="51"/>
  <c r="K341676" i="51"/>
  <c r="K341677" i="51"/>
  <c r="K341678" i="51"/>
  <c r="K341679" i="51"/>
  <c r="K341680" i="51"/>
  <c r="K341681" i="51"/>
  <c r="K341682" i="51"/>
  <c r="K341683" i="51"/>
  <c r="K341684" i="51"/>
  <c r="K341685" i="51"/>
  <c r="K341686" i="51"/>
  <c r="K341687" i="51"/>
  <c r="K341688" i="51"/>
  <c r="K341689" i="51"/>
  <c r="K341690" i="51"/>
  <c r="K341691" i="51"/>
  <c r="K341692" i="51"/>
  <c r="K341693" i="51"/>
  <c r="K341694" i="51"/>
  <c r="K341695" i="51"/>
  <c r="K341696" i="51"/>
  <c r="K341697" i="51"/>
  <c r="K341698" i="51"/>
  <c r="K341699" i="51"/>
  <c r="K341700" i="51"/>
  <c r="K341701" i="51"/>
  <c r="K341702" i="51"/>
  <c r="K341703" i="51"/>
  <c r="K341704" i="51"/>
  <c r="K341705" i="51"/>
  <c r="K341706" i="51"/>
  <c r="K341707" i="51"/>
  <c r="K341708" i="51"/>
  <c r="K341709" i="51"/>
  <c r="K341710" i="51"/>
  <c r="K341711" i="51"/>
  <c r="K341712" i="51"/>
  <c r="K341713" i="51"/>
  <c r="K341714" i="51"/>
  <c r="K341715" i="51"/>
  <c r="K341716" i="51"/>
  <c r="K341717" i="51"/>
  <c r="K341718" i="51"/>
  <c r="K341719" i="51"/>
  <c r="K341720" i="51"/>
  <c r="K341721" i="51"/>
  <c r="K341722" i="51"/>
  <c r="K341723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2090" i="51"/>
  <c r="K342091" i="51"/>
  <c r="K342092" i="51"/>
  <c r="K342093" i="51"/>
  <c r="K342094" i="51"/>
  <c r="K342095" i="51"/>
  <c r="K342096" i="51"/>
  <c r="K342097" i="51"/>
  <c r="K342098" i="51"/>
  <c r="K342099" i="51"/>
  <c r="K342100" i="51"/>
  <c r="K342101" i="51"/>
  <c r="K342102" i="51"/>
  <c r="K342103" i="51"/>
  <c r="K342104" i="51"/>
  <c r="K342105" i="51"/>
  <c r="K342106" i="51"/>
  <c r="K342107" i="51"/>
  <c r="K342108" i="51"/>
  <c r="K342109" i="51"/>
  <c r="K342110" i="51"/>
  <c r="K342111" i="51"/>
  <c r="K342112" i="51"/>
  <c r="K342113" i="51"/>
  <c r="K342114" i="51"/>
  <c r="K342115" i="51"/>
  <c r="K342116" i="51"/>
  <c r="K342117" i="51"/>
  <c r="K342118" i="51"/>
  <c r="K342119" i="51"/>
  <c r="K342120" i="51"/>
  <c r="K342121" i="51"/>
  <c r="K342122" i="51"/>
  <c r="K342123" i="51"/>
  <c r="K342124" i="51"/>
  <c r="K342125" i="51"/>
  <c r="K342126" i="51"/>
  <c r="K342127" i="51"/>
  <c r="K342128" i="51"/>
  <c r="K342129" i="51"/>
  <c r="K342130" i="51"/>
  <c r="K342131" i="51"/>
  <c r="K342132" i="51"/>
  <c r="K342133" i="51"/>
  <c r="K342134" i="51"/>
  <c r="K342135" i="51"/>
  <c r="K342136" i="51"/>
  <c r="K342137" i="51"/>
  <c r="K342138" i="51"/>
  <c r="K342139" i="51"/>
  <c r="K342140" i="51"/>
  <c r="K342141" i="51"/>
  <c r="K342142" i="51"/>
  <c r="K342143" i="51"/>
  <c r="K342144" i="51"/>
  <c r="K342145" i="51"/>
  <c r="K342146" i="51"/>
  <c r="K342147" i="51"/>
  <c r="K342148" i="51"/>
  <c r="K342149" i="51"/>
  <c r="K342150" i="51"/>
  <c r="K342151" i="51"/>
  <c r="K342152" i="51"/>
  <c r="K342153" i="51"/>
  <c r="K342154" i="51"/>
  <c r="K342155" i="51"/>
  <c r="K342156" i="51"/>
  <c r="K342157" i="51"/>
  <c r="K342158" i="51"/>
  <c r="K342159" i="51"/>
  <c r="K342160" i="51"/>
  <c r="K342161" i="51"/>
  <c r="K342162" i="51"/>
  <c r="K342163" i="51"/>
  <c r="K342164" i="51"/>
  <c r="K342165" i="51"/>
  <c r="K342166" i="51"/>
  <c r="K342167" i="51"/>
  <c r="K342168" i="51"/>
  <c r="K342169" i="51"/>
  <c r="K342170" i="51"/>
  <c r="K342171" i="51"/>
  <c r="K342172" i="51"/>
  <c r="K342173" i="51"/>
  <c r="K342174" i="51"/>
  <c r="K342175" i="51"/>
  <c r="K342176" i="51"/>
  <c r="K342177" i="51"/>
  <c r="K342178" i="51"/>
  <c r="K342179" i="51"/>
  <c r="K342180" i="51"/>
  <c r="K342181" i="51"/>
  <c r="K342182" i="51"/>
  <c r="K342183" i="51"/>
  <c r="K342184" i="51"/>
  <c r="K342185" i="51"/>
  <c r="K342186" i="51"/>
  <c r="K342187" i="51"/>
  <c r="K342188" i="51"/>
  <c r="K342189" i="51"/>
  <c r="K342190" i="51"/>
  <c r="K342191" i="51"/>
  <c r="K342192" i="51"/>
  <c r="K342193" i="51"/>
  <c r="K342194" i="51"/>
  <c r="K342195" i="51"/>
  <c r="K342196" i="51"/>
  <c r="K342197" i="51"/>
  <c r="K342198" i="51"/>
  <c r="K342199" i="51"/>
  <c r="K342200" i="51"/>
  <c r="K342201" i="51"/>
  <c r="K342202" i="51"/>
  <c r="K342203" i="51"/>
  <c r="K342204" i="51"/>
  <c r="K342205" i="51"/>
  <c r="K342206" i="51"/>
  <c r="K342207" i="51"/>
  <c r="K342208" i="51"/>
  <c r="K342209" i="51"/>
  <c r="K342210" i="51"/>
  <c r="K342211" i="51"/>
  <c r="K342212" i="51"/>
  <c r="K342213" i="51"/>
  <c r="K342214" i="51"/>
  <c r="K342215" i="51"/>
  <c r="K342216" i="51"/>
  <c r="K342217" i="51"/>
  <c r="K342218" i="51"/>
  <c r="K342219" i="51"/>
  <c r="K342220" i="51"/>
  <c r="K342221" i="51"/>
  <c r="K342222" i="51"/>
  <c r="K342223" i="51"/>
  <c r="K342224" i="51"/>
  <c r="K342225" i="51"/>
  <c r="K342226" i="51"/>
  <c r="K342227" i="51"/>
  <c r="K342228" i="51"/>
  <c r="K342229" i="51"/>
  <c r="K342230" i="51"/>
  <c r="K342231" i="51"/>
  <c r="K342232" i="51"/>
  <c r="K342233" i="51"/>
  <c r="K342234" i="51"/>
  <c r="K342235" i="51"/>
  <c r="K342236" i="51"/>
  <c r="K342237" i="51"/>
  <c r="K342238" i="51"/>
  <c r="K342239" i="51"/>
  <c r="K342240" i="51"/>
  <c r="K342241" i="51"/>
  <c r="K342242" i="51"/>
  <c r="K342243" i="51"/>
  <c r="K342244" i="51"/>
  <c r="K342245" i="51"/>
  <c r="K342246" i="51"/>
  <c r="K342247" i="51"/>
  <c r="K342248" i="51"/>
  <c r="K342249" i="51"/>
  <c r="K342250" i="51"/>
  <c r="K342251" i="51"/>
  <c r="K342252" i="51"/>
  <c r="K342253" i="51"/>
  <c r="K342254" i="51"/>
  <c r="K342255" i="51"/>
  <c r="K342256" i="51"/>
  <c r="K342257" i="51"/>
  <c r="K342258" i="51"/>
  <c r="K342259" i="51"/>
  <c r="K342260" i="51"/>
  <c r="K342261" i="51"/>
  <c r="K342262" i="51"/>
  <c r="K342263" i="51"/>
  <c r="K342264" i="51"/>
  <c r="K342265" i="51"/>
  <c r="K342266" i="51"/>
  <c r="K342267" i="51"/>
  <c r="K342268" i="51"/>
  <c r="K342269" i="51"/>
  <c r="K342270" i="51"/>
  <c r="K342271" i="51"/>
  <c r="K342272" i="51"/>
  <c r="K342273" i="51"/>
  <c r="K342274" i="51"/>
  <c r="K342275" i="51"/>
  <c r="K342276" i="51"/>
  <c r="K342277" i="51"/>
  <c r="K342278" i="51"/>
  <c r="K342279" i="51"/>
  <c r="K342280" i="51"/>
  <c r="K342281" i="51"/>
  <c r="K342282" i="51"/>
  <c r="K342283" i="51"/>
  <c r="K342284" i="51"/>
  <c r="K342285" i="51"/>
  <c r="K342286" i="51"/>
  <c r="K342287" i="51"/>
  <c r="K342288" i="51"/>
  <c r="K342289" i="51"/>
  <c r="K342290" i="51"/>
  <c r="K342291" i="51"/>
  <c r="K342292" i="51"/>
  <c r="K342293" i="51"/>
  <c r="K342294" i="51"/>
  <c r="K342295" i="51"/>
  <c r="K342296" i="51"/>
  <c r="K342297" i="51"/>
  <c r="K342298" i="51"/>
  <c r="K342299" i="51"/>
  <c r="K342300" i="51"/>
  <c r="K342301" i="51"/>
  <c r="K342302" i="51"/>
  <c r="K342303" i="51"/>
  <c r="K342304" i="51"/>
  <c r="K342305" i="51"/>
  <c r="K342306" i="51"/>
  <c r="K342307" i="51"/>
  <c r="K342308" i="51"/>
  <c r="K342309" i="51"/>
  <c r="K342310" i="51"/>
  <c r="K342311" i="51"/>
  <c r="K342312" i="51"/>
  <c r="K342313" i="51"/>
  <c r="K342314" i="51"/>
  <c r="K342315" i="51"/>
  <c r="K342316" i="51"/>
  <c r="K342317" i="51"/>
  <c r="K342318" i="51"/>
  <c r="K342319" i="51"/>
  <c r="K342320" i="51"/>
  <c r="K342321" i="51"/>
  <c r="K342322" i="51"/>
  <c r="K342323" i="51"/>
  <c r="K342324" i="51"/>
  <c r="K342325" i="51"/>
  <c r="K342326" i="51"/>
  <c r="K342327" i="51"/>
  <c r="K342328" i="51"/>
  <c r="K342329" i="51"/>
  <c r="K342330" i="51"/>
  <c r="K342331" i="51"/>
  <c r="K342332" i="51"/>
  <c r="K342333" i="51"/>
  <c r="K342334" i="51"/>
  <c r="K342335" i="51"/>
  <c r="K342336" i="51"/>
  <c r="K342337" i="51"/>
  <c r="K342338" i="51"/>
  <c r="K342339" i="51"/>
  <c r="K342340" i="51"/>
  <c r="K342341" i="51"/>
  <c r="K342342" i="51"/>
  <c r="K342343" i="51"/>
  <c r="K342344" i="51"/>
  <c r="K342345" i="51"/>
  <c r="K342346" i="51"/>
  <c r="K342347" i="51"/>
  <c r="K342348" i="51"/>
  <c r="K342349" i="51"/>
  <c r="K342350" i="51"/>
  <c r="K342351" i="51"/>
  <c r="K342352" i="51"/>
  <c r="K342353" i="51"/>
  <c r="K342354" i="51"/>
  <c r="K342355" i="51"/>
  <c r="K342356" i="51"/>
  <c r="K342357" i="51"/>
  <c r="K342358" i="51"/>
  <c r="K342359" i="51"/>
  <c r="K342360" i="51"/>
  <c r="K342361" i="51"/>
  <c r="K342362" i="51"/>
  <c r="K342363" i="51"/>
  <c r="K342364" i="51"/>
  <c r="K342365" i="51"/>
  <c r="K342366" i="51"/>
  <c r="K342367" i="51"/>
  <c r="K342368" i="51"/>
  <c r="K342369" i="51"/>
  <c r="K342370" i="51"/>
  <c r="K342371" i="51"/>
  <c r="K342372" i="51"/>
  <c r="K342373" i="51"/>
  <c r="K342374" i="51"/>
  <c r="K342375" i="51"/>
  <c r="K342376" i="51"/>
  <c r="K342377" i="51"/>
  <c r="K342378" i="51"/>
  <c r="K342379" i="51"/>
  <c r="K342380" i="51"/>
  <c r="K342381" i="51"/>
  <c r="K342382" i="51"/>
  <c r="K342383" i="51"/>
  <c r="K342384" i="51"/>
  <c r="K342385" i="51"/>
  <c r="K342386" i="51"/>
  <c r="K342387" i="51"/>
  <c r="K342388" i="51"/>
  <c r="K342389" i="51"/>
  <c r="K342390" i="51"/>
  <c r="K342391" i="51"/>
  <c r="K342392" i="51"/>
  <c r="K342393" i="51"/>
  <c r="K342394" i="51"/>
  <c r="K342395" i="51"/>
  <c r="K342396" i="51"/>
  <c r="K342397" i="51"/>
  <c r="K342398" i="51"/>
  <c r="K342399" i="51"/>
  <c r="K342400" i="51"/>
  <c r="K342401" i="51"/>
  <c r="K342402" i="51"/>
  <c r="K342403" i="51"/>
  <c r="K342404" i="51"/>
  <c r="K342405" i="51"/>
  <c r="K342406" i="51"/>
  <c r="K342407" i="51"/>
  <c r="K342408" i="51"/>
  <c r="K342409" i="51"/>
  <c r="K342410" i="51"/>
  <c r="K342411" i="51"/>
  <c r="K342412" i="51"/>
  <c r="K342413" i="51"/>
  <c r="K342414" i="51"/>
  <c r="K342415" i="51"/>
  <c r="K342416" i="51"/>
  <c r="K342417" i="51"/>
  <c r="K342418" i="51"/>
  <c r="K342419" i="51"/>
  <c r="K342420" i="51"/>
  <c r="K342421" i="51"/>
  <c r="K342422" i="51"/>
  <c r="K342423" i="51"/>
  <c r="K342424" i="51"/>
  <c r="K342425" i="51"/>
  <c r="K342426" i="51"/>
  <c r="K342427" i="51"/>
  <c r="K342428" i="51"/>
  <c r="K342429" i="51"/>
  <c r="K342430" i="51"/>
  <c r="K342431" i="51"/>
  <c r="K342432" i="51"/>
  <c r="K342433" i="51"/>
  <c r="K342434" i="51"/>
  <c r="K342435" i="51"/>
  <c r="K342436" i="51"/>
  <c r="K342437" i="51"/>
  <c r="K342438" i="51"/>
  <c r="K342439" i="51"/>
  <c r="K342440" i="51"/>
  <c r="K342441" i="51"/>
  <c r="K342442" i="51"/>
  <c r="K342443" i="51"/>
  <c r="K342444" i="51"/>
  <c r="K342445" i="51"/>
  <c r="K342446" i="51"/>
  <c r="K342447" i="51"/>
  <c r="K342448" i="51"/>
  <c r="K342449" i="51"/>
  <c r="K342450" i="51"/>
  <c r="K342451" i="51"/>
  <c r="K342452" i="51"/>
  <c r="K342453" i="51"/>
  <c r="K342454" i="51"/>
  <c r="K342455" i="51"/>
  <c r="K342456" i="51"/>
  <c r="K342457" i="51"/>
  <c r="K342458" i="51"/>
  <c r="K342459" i="51"/>
  <c r="K342460" i="51"/>
  <c r="K342461" i="51"/>
  <c r="K342462" i="51"/>
  <c r="K342463" i="51"/>
  <c r="K342464" i="51"/>
  <c r="K342465" i="51"/>
  <c r="K342466" i="51"/>
  <c r="K342467" i="51"/>
  <c r="K342468" i="51"/>
  <c r="K342469" i="51"/>
  <c r="K342470" i="51"/>
  <c r="K342471" i="51"/>
  <c r="K342472" i="51"/>
  <c r="K342473" i="51"/>
  <c r="K342474" i="51"/>
  <c r="K342475" i="51"/>
  <c r="K342476" i="51"/>
  <c r="K342477" i="51"/>
  <c r="K342478" i="51"/>
  <c r="K342479" i="51"/>
  <c r="K342480" i="51"/>
  <c r="K342481" i="51"/>
  <c r="K342482" i="51"/>
  <c r="K342483" i="51"/>
  <c r="K342484" i="51"/>
  <c r="K342485" i="51"/>
  <c r="K342486" i="51"/>
  <c r="K342487" i="51"/>
  <c r="K342488" i="51"/>
  <c r="K342489" i="51"/>
  <c r="K342490" i="51"/>
  <c r="K342491" i="51"/>
  <c r="K342492" i="51"/>
  <c r="K342493" i="51"/>
  <c r="K342494" i="51"/>
  <c r="K342495" i="51"/>
  <c r="K342496" i="51"/>
  <c r="K342497" i="51"/>
  <c r="K342498" i="51"/>
  <c r="K342499" i="51"/>
  <c r="K342500" i="51"/>
  <c r="K342501" i="51"/>
  <c r="K342502" i="51"/>
  <c r="K342503" i="51"/>
  <c r="K342504" i="51"/>
  <c r="K342505" i="51"/>
  <c r="K342506" i="51"/>
  <c r="K342507" i="51"/>
  <c r="K342508" i="51"/>
  <c r="K342509" i="51"/>
  <c r="K342510" i="51"/>
  <c r="K342511" i="51"/>
  <c r="K342512" i="51"/>
  <c r="K342513" i="51"/>
  <c r="K342514" i="51"/>
  <c r="K342515" i="51"/>
  <c r="K342516" i="51"/>
  <c r="K342517" i="51"/>
  <c r="K342518" i="51"/>
  <c r="K342519" i="51"/>
  <c r="K342520" i="51"/>
  <c r="K342521" i="51"/>
  <c r="K342522" i="51"/>
  <c r="K342523" i="51"/>
  <c r="K342524" i="51"/>
  <c r="K342525" i="51"/>
  <c r="K342526" i="51"/>
  <c r="K342527" i="51"/>
  <c r="K342528" i="51"/>
  <c r="K342529" i="51"/>
  <c r="K342530" i="51"/>
  <c r="K342531" i="51"/>
  <c r="K342532" i="51"/>
  <c r="K342533" i="51"/>
  <c r="K342534" i="51"/>
  <c r="K342535" i="51"/>
  <c r="K342536" i="51"/>
  <c r="K342537" i="51"/>
  <c r="K342538" i="51"/>
  <c r="K342539" i="51"/>
  <c r="K342540" i="51"/>
  <c r="K342541" i="51"/>
  <c r="K342542" i="51"/>
  <c r="K342543" i="51"/>
  <c r="K342544" i="51"/>
  <c r="K342545" i="51"/>
  <c r="K342546" i="51"/>
  <c r="K342547" i="51"/>
  <c r="K342548" i="51"/>
  <c r="K342549" i="51"/>
  <c r="K342550" i="51"/>
  <c r="K342551" i="51"/>
  <c r="K342552" i="51"/>
  <c r="K342553" i="51"/>
  <c r="K342554" i="51"/>
  <c r="K342555" i="51"/>
  <c r="K342556" i="51"/>
  <c r="K342557" i="51"/>
  <c r="K342558" i="51"/>
  <c r="K342559" i="51"/>
  <c r="K342560" i="51"/>
  <c r="K342561" i="51"/>
  <c r="K342562" i="51"/>
  <c r="K342563" i="51"/>
  <c r="K342564" i="51"/>
  <c r="K342565" i="51"/>
  <c r="K342566" i="51"/>
  <c r="K342567" i="51"/>
  <c r="K342568" i="51"/>
  <c r="K342569" i="51"/>
  <c r="K342570" i="51"/>
  <c r="K342571" i="51"/>
  <c r="K342572" i="51"/>
  <c r="K342573" i="51"/>
  <c r="K342574" i="51"/>
  <c r="K342575" i="51"/>
  <c r="K342576" i="51"/>
  <c r="K342577" i="51"/>
  <c r="K342578" i="51"/>
  <c r="K342579" i="51"/>
  <c r="K342580" i="51"/>
  <c r="K342581" i="51"/>
  <c r="K342582" i="51"/>
  <c r="K342583" i="51"/>
  <c r="K342584" i="51"/>
  <c r="K342585" i="51"/>
  <c r="K342586" i="51"/>
  <c r="K342587" i="51"/>
  <c r="K342588" i="51"/>
  <c r="K342589" i="51"/>
  <c r="K342590" i="51"/>
  <c r="K342591" i="51"/>
  <c r="K342592" i="51"/>
  <c r="K342593" i="51"/>
  <c r="K342594" i="51"/>
  <c r="K342595" i="51"/>
  <c r="K342596" i="51"/>
  <c r="K342597" i="51"/>
  <c r="K342598" i="51"/>
  <c r="K342599" i="51"/>
  <c r="K342600" i="51"/>
  <c r="K342601" i="51"/>
  <c r="K342602" i="51"/>
  <c r="K342603" i="51"/>
  <c r="K342604" i="51"/>
  <c r="K342605" i="51"/>
  <c r="K342606" i="51"/>
  <c r="K342607" i="51"/>
  <c r="K342608" i="51"/>
  <c r="K342609" i="51"/>
  <c r="K342610" i="51"/>
  <c r="K342611" i="51"/>
  <c r="K342612" i="51"/>
  <c r="K342613" i="51"/>
  <c r="K342614" i="51"/>
  <c r="K342615" i="51"/>
  <c r="K342616" i="51"/>
  <c r="K342617" i="51"/>
  <c r="K342618" i="51"/>
  <c r="K342619" i="51"/>
  <c r="K342620" i="51"/>
  <c r="K342621" i="51"/>
  <c r="K342622" i="51"/>
  <c r="K342623" i="51"/>
  <c r="K342624" i="51"/>
  <c r="K342625" i="51"/>
  <c r="K342626" i="51"/>
  <c r="K342627" i="51"/>
  <c r="K342628" i="51"/>
  <c r="K342629" i="51"/>
  <c r="K342630" i="51"/>
  <c r="K342631" i="51"/>
  <c r="K342632" i="51"/>
  <c r="K342633" i="51"/>
  <c r="K342634" i="51"/>
  <c r="K342635" i="51"/>
  <c r="K342636" i="51"/>
  <c r="K342637" i="51"/>
  <c r="K342638" i="51"/>
  <c r="K342639" i="51"/>
  <c r="K342640" i="51"/>
  <c r="K342641" i="51"/>
  <c r="K342642" i="51"/>
  <c r="K342643" i="51"/>
  <c r="K342644" i="51"/>
  <c r="K342645" i="51"/>
  <c r="K342646" i="51"/>
  <c r="K342647" i="51"/>
  <c r="K342648" i="51"/>
  <c r="K342649" i="51"/>
  <c r="K342650" i="51"/>
  <c r="K342651" i="51"/>
  <c r="K342652" i="51"/>
  <c r="K342653" i="51"/>
  <c r="K342654" i="51"/>
  <c r="K342655" i="51"/>
  <c r="K342656" i="51"/>
  <c r="K342657" i="51"/>
  <c r="K342658" i="51"/>
  <c r="K342659" i="51"/>
  <c r="K342660" i="51"/>
  <c r="K342661" i="51"/>
  <c r="K342662" i="51"/>
  <c r="K342663" i="51"/>
  <c r="K342664" i="51"/>
  <c r="K342665" i="51"/>
  <c r="K342666" i="51"/>
  <c r="K342667" i="51"/>
  <c r="K342668" i="51"/>
  <c r="K342669" i="51"/>
  <c r="K342670" i="51"/>
  <c r="K342671" i="51"/>
  <c r="K342672" i="51"/>
  <c r="K342673" i="51"/>
  <c r="K342674" i="51"/>
  <c r="K342675" i="51"/>
  <c r="K342676" i="51"/>
  <c r="K342677" i="51"/>
  <c r="K342678" i="51"/>
  <c r="K342679" i="51"/>
  <c r="K342680" i="51"/>
  <c r="K342681" i="51"/>
  <c r="K342682" i="51"/>
  <c r="K342683" i="51"/>
  <c r="K342684" i="51"/>
  <c r="K342685" i="51"/>
  <c r="K342686" i="51"/>
  <c r="K342687" i="51"/>
  <c r="K342688" i="51"/>
  <c r="K342689" i="51"/>
  <c r="K342690" i="51"/>
  <c r="K342691" i="51"/>
  <c r="K342692" i="51"/>
  <c r="K342693" i="51"/>
  <c r="K342694" i="51"/>
  <c r="K342695" i="51"/>
  <c r="K342696" i="51"/>
  <c r="K342697" i="51"/>
  <c r="K342698" i="51"/>
  <c r="K342699" i="51"/>
  <c r="K342700" i="51"/>
  <c r="K342701" i="51"/>
  <c r="K342702" i="51"/>
  <c r="K342703" i="51"/>
  <c r="K342704" i="51"/>
  <c r="K342705" i="51"/>
  <c r="K342706" i="51"/>
  <c r="K342707" i="51"/>
  <c r="K342708" i="51"/>
  <c r="K342709" i="51"/>
  <c r="K342710" i="51"/>
  <c r="K342711" i="51"/>
  <c r="K342712" i="51"/>
  <c r="K342713" i="51"/>
  <c r="K342714" i="51"/>
  <c r="K342715" i="51"/>
  <c r="K342716" i="51"/>
  <c r="K342717" i="51"/>
  <c r="K342718" i="51"/>
  <c r="K342719" i="51"/>
  <c r="K342720" i="51"/>
  <c r="K342721" i="51"/>
  <c r="K342722" i="51"/>
  <c r="K342723" i="51"/>
  <c r="K342724" i="51"/>
  <c r="K342725" i="51"/>
  <c r="K342726" i="51"/>
  <c r="K342727" i="51"/>
  <c r="K342728" i="51"/>
  <c r="K342729" i="51"/>
  <c r="K342730" i="51"/>
  <c r="K342731" i="51"/>
  <c r="K342732" i="51"/>
  <c r="K342733" i="51"/>
  <c r="K342734" i="51"/>
  <c r="K342735" i="51"/>
  <c r="K342736" i="51"/>
  <c r="K342737" i="51"/>
  <c r="K342738" i="51"/>
  <c r="K342739" i="51"/>
  <c r="K342740" i="51"/>
  <c r="K342741" i="51"/>
  <c r="K342742" i="51"/>
  <c r="K342743" i="51"/>
  <c r="K342744" i="51"/>
  <c r="K342745" i="51"/>
  <c r="K342746" i="51"/>
  <c r="K342747" i="51"/>
  <c r="K342748" i="51"/>
  <c r="K342749" i="51"/>
  <c r="K342750" i="51"/>
  <c r="K342751" i="51"/>
  <c r="K342752" i="51"/>
  <c r="K342753" i="51"/>
  <c r="K342754" i="51"/>
  <c r="K342755" i="51"/>
  <c r="K342756" i="51"/>
  <c r="K342757" i="51"/>
  <c r="K342758" i="51"/>
  <c r="K342759" i="51"/>
  <c r="K342760" i="51"/>
  <c r="K342761" i="51"/>
  <c r="K342762" i="51"/>
  <c r="K342763" i="51"/>
  <c r="K342764" i="51"/>
  <c r="K342765" i="51"/>
  <c r="K342766" i="51"/>
  <c r="K342767" i="51"/>
  <c r="K342768" i="51"/>
  <c r="K342769" i="51"/>
  <c r="K342770" i="51"/>
  <c r="K342771" i="51"/>
  <c r="K342772" i="51"/>
  <c r="K342773" i="51"/>
  <c r="K342774" i="51"/>
  <c r="K342775" i="51"/>
  <c r="K342776" i="51"/>
  <c r="K342777" i="51"/>
  <c r="K342778" i="51"/>
  <c r="K342779" i="51"/>
  <c r="K342780" i="51"/>
  <c r="K342781" i="51"/>
  <c r="K342782" i="51"/>
  <c r="K342783" i="51"/>
  <c r="K342784" i="51"/>
  <c r="K342785" i="51"/>
  <c r="K342786" i="51"/>
  <c r="K342787" i="51"/>
  <c r="K342788" i="51"/>
  <c r="K342789" i="51"/>
  <c r="K342790" i="51"/>
  <c r="K342791" i="51"/>
  <c r="K342792" i="51"/>
  <c r="K342793" i="51"/>
  <c r="K342794" i="51"/>
  <c r="K342795" i="51"/>
  <c r="K342796" i="51"/>
  <c r="K342797" i="51"/>
  <c r="K342798" i="51"/>
  <c r="K342799" i="51"/>
  <c r="K342800" i="51"/>
  <c r="K342801" i="51"/>
  <c r="K342802" i="51"/>
  <c r="K342803" i="51"/>
  <c r="K342804" i="51"/>
  <c r="K342805" i="51"/>
  <c r="K342806" i="51"/>
  <c r="K342807" i="51"/>
  <c r="K342808" i="51"/>
  <c r="K342809" i="51"/>
  <c r="K342810" i="51"/>
  <c r="K342811" i="51"/>
  <c r="K342812" i="51"/>
  <c r="K342813" i="51"/>
  <c r="K342814" i="51"/>
  <c r="K342815" i="51"/>
  <c r="K342816" i="51"/>
  <c r="K342817" i="51"/>
  <c r="K342818" i="51"/>
  <c r="K342819" i="51"/>
  <c r="K342820" i="51"/>
  <c r="K342821" i="51"/>
  <c r="K342822" i="51"/>
  <c r="K342823" i="51"/>
  <c r="K342824" i="51"/>
  <c r="K342825" i="51"/>
  <c r="K342826" i="51"/>
  <c r="K342827" i="51"/>
  <c r="K342828" i="51"/>
  <c r="K342829" i="51"/>
  <c r="K342830" i="51"/>
  <c r="K342831" i="51"/>
  <c r="K342832" i="51"/>
  <c r="K342833" i="51"/>
  <c r="K342834" i="51"/>
  <c r="K342835" i="51"/>
  <c r="K342836" i="51"/>
  <c r="K342837" i="51"/>
  <c r="K342838" i="51"/>
  <c r="K342839" i="51"/>
  <c r="K342840" i="51"/>
  <c r="K342841" i="51"/>
  <c r="K342842" i="51"/>
  <c r="K342843" i="51"/>
  <c r="K342844" i="51"/>
  <c r="K342845" i="51"/>
  <c r="K342846" i="51"/>
  <c r="K342847" i="51"/>
  <c r="K342848" i="51"/>
  <c r="K342849" i="51"/>
  <c r="K342850" i="51"/>
  <c r="K342851" i="51"/>
  <c r="K342852" i="51"/>
  <c r="K342853" i="51"/>
  <c r="K342854" i="51"/>
  <c r="K342855" i="51"/>
  <c r="K342856" i="51"/>
  <c r="K342857" i="51"/>
  <c r="K342858" i="51"/>
  <c r="K342859" i="51"/>
  <c r="K342860" i="51"/>
  <c r="K342861" i="51"/>
  <c r="K342862" i="51"/>
  <c r="K342863" i="51"/>
  <c r="K342864" i="51"/>
  <c r="K342865" i="51"/>
  <c r="K342866" i="51"/>
  <c r="K342867" i="51"/>
  <c r="K342868" i="51"/>
  <c r="K342869" i="51"/>
  <c r="K342870" i="51"/>
  <c r="K342871" i="51"/>
  <c r="K342872" i="51"/>
  <c r="K342873" i="51"/>
  <c r="K342874" i="51"/>
  <c r="K342875" i="51"/>
  <c r="K342876" i="51"/>
  <c r="K342877" i="51"/>
  <c r="K342878" i="51"/>
  <c r="K342879" i="51"/>
  <c r="K342880" i="51"/>
  <c r="K342881" i="51"/>
  <c r="K342882" i="51"/>
  <c r="K342883" i="51"/>
  <c r="K342884" i="51"/>
  <c r="K342885" i="51"/>
  <c r="K342886" i="51"/>
  <c r="K342887" i="51"/>
  <c r="K342888" i="51"/>
  <c r="K342889" i="51"/>
  <c r="K342890" i="51"/>
  <c r="K342891" i="51"/>
  <c r="K342892" i="51"/>
  <c r="K342893" i="51"/>
  <c r="K342894" i="51"/>
  <c r="K342895" i="51"/>
  <c r="K342896" i="51"/>
  <c r="K342897" i="51"/>
  <c r="K342898" i="51"/>
  <c r="K342899" i="51"/>
  <c r="K342900" i="51"/>
  <c r="K342901" i="51"/>
  <c r="K342902" i="51"/>
  <c r="K342903" i="51"/>
  <c r="K342904" i="51"/>
  <c r="K342905" i="51"/>
  <c r="K342906" i="51"/>
  <c r="K342907" i="51"/>
  <c r="K342908" i="51"/>
  <c r="K342909" i="51"/>
  <c r="K342910" i="51"/>
  <c r="K342911" i="51"/>
  <c r="K342912" i="51"/>
  <c r="K342913" i="51"/>
  <c r="K342914" i="51"/>
  <c r="K342915" i="51"/>
  <c r="K342916" i="51"/>
  <c r="K342917" i="51"/>
  <c r="K342918" i="51"/>
  <c r="K342919" i="51"/>
  <c r="K342920" i="51"/>
  <c r="K342921" i="51"/>
  <c r="K342922" i="51"/>
  <c r="K342923" i="51"/>
  <c r="K342924" i="51"/>
  <c r="K342925" i="51"/>
  <c r="K342926" i="51"/>
  <c r="K342927" i="51"/>
  <c r="K342928" i="51"/>
  <c r="K342929" i="51"/>
  <c r="K342930" i="51"/>
  <c r="K342931" i="51"/>
  <c r="K342932" i="51"/>
  <c r="K342933" i="51"/>
  <c r="K342934" i="51"/>
  <c r="K342935" i="51"/>
  <c r="K342936" i="51"/>
  <c r="K342937" i="51"/>
  <c r="K342938" i="51"/>
  <c r="K342939" i="51"/>
  <c r="K342940" i="51"/>
  <c r="K342941" i="51"/>
  <c r="K342942" i="51"/>
  <c r="K342943" i="51"/>
  <c r="K342944" i="51"/>
  <c r="K342945" i="51"/>
  <c r="K342946" i="51"/>
  <c r="K342947" i="51"/>
  <c r="K342948" i="51"/>
  <c r="K342949" i="51"/>
  <c r="K342950" i="51"/>
  <c r="K342951" i="51"/>
  <c r="K342952" i="51"/>
  <c r="K342953" i="51"/>
  <c r="K342954" i="51"/>
  <c r="K342955" i="51"/>
  <c r="K342956" i="51"/>
  <c r="K342957" i="51"/>
  <c r="K342958" i="51"/>
  <c r="K342959" i="51"/>
  <c r="K342960" i="51"/>
  <c r="K342961" i="51"/>
  <c r="K342962" i="51"/>
  <c r="K342963" i="51"/>
  <c r="K342964" i="51"/>
  <c r="K342965" i="51"/>
  <c r="K342966" i="51"/>
  <c r="K342967" i="51"/>
  <c r="K342968" i="51"/>
  <c r="K342969" i="51"/>
  <c r="K342970" i="51"/>
  <c r="K342971" i="51"/>
  <c r="K342972" i="51"/>
  <c r="K342973" i="51"/>
  <c r="K342974" i="51"/>
  <c r="K342975" i="51"/>
  <c r="K342976" i="51"/>
  <c r="K342977" i="51"/>
  <c r="K342978" i="51"/>
  <c r="K342979" i="51"/>
  <c r="K342980" i="51"/>
  <c r="K342981" i="51"/>
  <c r="K342982" i="51"/>
  <c r="K342983" i="51"/>
  <c r="K342984" i="51"/>
  <c r="K342985" i="51"/>
  <c r="K342986" i="51"/>
  <c r="K342987" i="51"/>
  <c r="K342988" i="51"/>
  <c r="K342989" i="51"/>
  <c r="K342990" i="51"/>
  <c r="K342991" i="51"/>
  <c r="K342992" i="51"/>
  <c r="K342993" i="51"/>
  <c r="K342994" i="51"/>
  <c r="K342995" i="51"/>
  <c r="K342996" i="51"/>
  <c r="K342997" i="51"/>
  <c r="K342998" i="51"/>
  <c r="K342999" i="51"/>
  <c r="K343000" i="51"/>
  <c r="K343001" i="51"/>
  <c r="K343002" i="51"/>
  <c r="K343003" i="51"/>
  <c r="K343004" i="51"/>
  <c r="K343005" i="51"/>
  <c r="K343006" i="51"/>
  <c r="K343007" i="51"/>
  <c r="K343008" i="51"/>
  <c r="K343009" i="51"/>
  <c r="K343010" i="51"/>
  <c r="K343011" i="51"/>
  <c r="K343012" i="51"/>
  <c r="K343013" i="51"/>
  <c r="K343014" i="51"/>
  <c r="K343015" i="51"/>
  <c r="K343016" i="51"/>
  <c r="K343017" i="51"/>
  <c r="K343018" i="51"/>
  <c r="K343019" i="51"/>
  <c r="K343020" i="51"/>
  <c r="K343021" i="51"/>
  <c r="K343022" i="51"/>
  <c r="K343023" i="51"/>
  <c r="K343024" i="51"/>
  <c r="K343025" i="51"/>
  <c r="K343026" i="51"/>
  <c r="K343027" i="51"/>
  <c r="K343028" i="51"/>
  <c r="K343029" i="51"/>
  <c r="K343030" i="51"/>
  <c r="K343031" i="51"/>
  <c r="K343032" i="51"/>
  <c r="K343033" i="51"/>
  <c r="K343034" i="51"/>
  <c r="K343035" i="51"/>
  <c r="K343036" i="51"/>
  <c r="K343037" i="51"/>
  <c r="K343038" i="51"/>
  <c r="K343039" i="51"/>
  <c r="K343040" i="51"/>
  <c r="K343041" i="51"/>
  <c r="K343042" i="51"/>
  <c r="K343043" i="51"/>
  <c r="K343044" i="51"/>
  <c r="K343045" i="51"/>
  <c r="K343046" i="51"/>
  <c r="K343047" i="51"/>
  <c r="K343048" i="51"/>
  <c r="K343049" i="51"/>
  <c r="K343050" i="51"/>
  <c r="K343051" i="51"/>
  <c r="K343052" i="51"/>
  <c r="K343053" i="51"/>
  <c r="K343054" i="51"/>
  <c r="K343055" i="51"/>
  <c r="K343056" i="51"/>
  <c r="K343057" i="51"/>
  <c r="K343058" i="51"/>
  <c r="K343059" i="51"/>
  <c r="K343060" i="51"/>
  <c r="K343061" i="51"/>
  <c r="K343062" i="51"/>
  <c r="K343063" i="51"/>
  <c r="K343064" i="51"/>
  <c r="K343065" i="51"/>
  <c r="K343066" i="51"/>
  <c r="K343067" i="51"/>
  <c r="K343068" i="51"/>
  <c r="K343069" i="51"/>
  <c r="K343070" i="51"/>
  <c r="K343071" i="51"/>
  <c r="K343072" i="51"/>
  <c r="K343073" i="51"/>
  <c r="K343074" i="51"/>
  <c r="K343075" i="51"/>
  <c r="K343076" i="51"/>
  <c r="K343077" i="51"/>
  <c r="K343078" i="51"/>
  <c r="K343079" i="51"/>
  <c r="K343080" i="51"/>
  <c r="K343081" i="51"/>
  <c r="K343082" i="51"/>
  <c r="K343083" i="51"/>
  <c r="K343084" i="51"/>
  <c r="K343085" i="51"/>
  <c r="K343086" i="51"/>
  <c r="K343087" i="51"/>
  <c r="K343088" i="51"/>
  <c r="K343089" i="51"/>
  <c r="K343090" i="51"/>
  <c r="K343091" i="51"/>
  <c r="K343092" i="51"/>
  <c r="K343093" i="51"/>
  <c r="K343094" i="51"/>
  <c r="K343095" i="51"/>
  <c r="K343096" i="51"/>
  <c r="K343097" i="51"/>
  <c r="K343098" i="51"/>
  <c r="K343099" i="51"/>
  <c r="K343100" i="51"/>
  <c r="K343101" i="51"/>
  <c r="K343102" i="51"/>
  <c r="K343103" i="51"/>
  <c r="K343104" i="51"/>
  <c r="K343105" i="51"/>
  <c r="K343106" i="51"/>
  <c r="K343107" i="51"/>
  <c r="K343108" i="51"/>
  <c r="K343109" i="51"/>
  <c r="K343110" i="51"/>
  <c r="K343111" i="51"/>
  <c r="K343112" i="51"/>
  <c r="K343113" i="51"/>
  <c r="K343114" i="51"/>
  <c r="K343115" i="51"/>
  <c r="K343116" i="51"/>
  <c r="K343117" i="51"/>
  <c r="K343118" i="51"/>
  <c r="K343119" i="51"/>
  <c r="K343120" i="51"/>
  <c r="K343121" i="51"/>
  <c r="K343122" i="51"/>
  <c r="K343123" i="51"/>
  <c r="K343124" i="51"/>
  <c r="K343125" i="51"/>
  <c r="K343126" i="51"/>
  <c r="K343127" i="51"/>
  <c r="K343128" i="51"/>
  <c r="K343129" i="51"/>
  <c r="K343130" i="51"/>
  <c r="K343131" i="51"/>
  <c r="K343132" i="51"/>
  <c r="K343133" i="51"/>
  <c r="K343134" i="51"/>
  <c r="K343135" i="51"/>
  <c r="K343136" i="51"/>
  <c r="K343137" i="51"/>
  <c r="K343138" i="51"/>
  <c r="K343139" i="51"/>
  <c r="K343140" i="51"/>
  <c r="K343141" i="51"/>
  <c r="K343142" i="51"/>
  <c r="K343143" i="51"/>
  <c r="K343144" i="51"/>
  <c r="K343145" i="51"/>
  <c r="K343146" i="51"/>
  <c r="K343147" i="51"/>
  <c r="K343148" i="51"/>
  <c r="K343149" i="51"/>
  <c r="K343150" i="51"/>
  <c r="K343151" i="51"/>
  <c r="K343152" i="51"/>
  <c r="K343153" i="51"/>
  <c r="K343154" i="51"/>
  <c r="K343155" i="51"/>
  <c r="K343156" i="51"/>
  <c r="K343157" i="51"/>
  <c r="K343158" i="51"/>
  <c r="K343159" i="51"/>
  <c r="K343160" i="51"/>
  <c r="K343161" i="51"/>
  <c r="K343162" i="51"/>
  <c r="K343163" i="51"/>
  <c r="K343164" i="51"/>
  <c r="K343165" i="51"/>
  <c r="K343166" i="51"/>
  <c r="K343167" i="51"/>
  <c r="K343168" i="51"/>
  <c r="K343169" i="51"/>
  <c r="K343170" i="51"/>
  <c r="K343171" i="51"/>
  <c r="K343172" i="51"/>
  <c r="K343173" i="51"/>
  <c r="K343174" i="51"/>
  <c r="K343175" i="51"/>
  <c r="K343176" i="51"/>
  <c r="K343177" i="51"/>
  <c r="K343178" i="51"/>
  <c r="K343179" i="51"/>
  <c r="K343180" i="51"/>
  <c r="K343181" i="51"/>
  <c r="K343182" i="51"/>
  <c r="K343183" i="51"/>
  <c r="K343184" i="51"/>
  <c r="K343185" i="51"/>
  <c r="K343186" i="51"/>
  <c r="K343187" i="51"/>
  <c r="K343188" i="51"/>
  <c r="K343189" i="51"/>
  <c r="K343190" i="51"/>
  <c r="K343191" i="51"/>
  <c r="K343192" i="51"/>
  <c r="K343193" i="51"/>
  <c r="K343194" i="51"/>
  <c r="K343195" i="51"/>
  <c r="K343196" i="51"/>
  <c r="K343197" i="51"/>
  <c r="K343198" i="51"/>
  <c r="K343199" i="51"/>
  <c r="K343200" i="51"/>
  <c r="K343201" i="51"/>
  <c r="K343202" i="51"/>
  <c r="K343203" i="51"/>
  <c r="K343204" i="51"/>
  <c r="K343205" i="51"/>
  <c r="K343206" i="51"/>
  <c r="K343207" i="51"/>
  <c r="K343208" i="51"/>
  <c r="K343209" i="51"/>
  <c r="K343210" i="51"/>
  <c r="K343211" i="51"/>
  <c r="K343212" i="51"/>
  <c r="K343213" i="51"/>
  <c r="K343214" i="51"/>
  <c r="K343215" i="51"/>
  <c r="K343216" i="51"/>
  <c r="K343217" i="51"/>
  <c r="K343218" i="51"/>
  <c r="K343219" i="51"/>
  <c r="K343220" i="51"/>
  <c r="K343221" i="51"/>
  <c r="K343222" i="51"/>
  <c r="K343223" i="51"/>
  <c r="K343224" i="51"/>
  <c r="K343225" i="51"/>
  <c r="K343226" i="51"/>
  <c r="K343227" i="51"/>
  <c r="K343228" i="51"/>
  <c r="K343229" i="51"/>
  <c r="K343230" i="51"/>
  <c r="K343231" i="51"/>
  <c r="K343232" i="51"/>
  <c r="K343233" i="51"/>
  <c r="K343234" i="51"/>
  <c r="K343235" i="51"/>
  <c r="K343236" i="51"/>
  <c r="K343237" i="51"/>
  <c r="K343238" i="51"/>
  <c r="K343239" i="51"/>
  <c r="K343240" i="51"/>
  <c r="K343241" i="51"/>
  <c r="K343242" i="51"/>
  <c r="K343243" i="51"/>
  <c r="K343244" i="51"/>
  <c r="K343245" i="51"/>
  <c r="K343246" i="51"/>
  <c r="K343247" i="51"/>
  <c r="K343248" i="51"/>
  <c r="K343249" i="51"/>
  <c r="K343250" i="51"/>
  <c r="K343251" i="51"/>
  <c r="K343252" i="51"/>
  <c r="K343253" i="51"/>
  <c r="K343254" i="51"/>
  <c r="K343255" i="51"/>
  <c r="K343256" i="51"/>
  <c r="K343257" i="51"/>
  <c r="K343258" i="51"/>
  <c r="K343259" i="51"/>
  <c r="K343260" i="51"/>
  <c r="K343261" i="51"/>
  <c r="K343262" i="51"/>
  <c r="K343263" i="51"/>
  <c r="K343264" i="51"/>
  <c r="K343265" i="51"/>
  <c r="K343266" i="51"/>
  <c r="K343267" i="51"/>
  <c r="K343268" i="51"/>
  <c r="K343269" i="51"/>
  <c r="K343270" i="51"/>
  <c r="K343271" i="51"/>
  <c r="K343272" i="51"/>
  <c r="K343273" i="51"/>
  <c r="K343274" i="51"/>
  <c r="K343275" i="51"/>
  <c r="K343276" i="51"/>
  <c r="K343277" i="51"/>
  <c r="K343278" i="51"/>
  <c r="K343279" i="51"/>
  <c r="K343280" i="51"/>
  <c r="K343281" i="51"/>
  <c r="K343282" i="51"/>
  <c r="K343283" i="51"/>
  <c r="K343284" i="51"/>
  <c r="K343285" i="51"/>
  <c r="K343286" i="51"/>
  <c r="K343287" i="51"/>
  <c r="K343288" i="51"/>
  <c r="K343289" i="51"/>
  <c r="K343290" i="51"/>
  <c r="K343291" i="51"/>
  <c r="K343292" i="51"/>
  <c r="K343293" i="51"/>
  <c r="K343294" i="51"/>
  <c r="K343295" i="51"/>
  <c r="K343296" i="51"/>
  <c r="K343297" i="51"/>
  <c r="K343298" i="51"/>
  <c r="K343299" i="51"/>
  <c r="K343300" i="51"/>
  <c r="K343301" i="51"/>
  <c r="K343302" i="51"/>
  <c r="K343303" i="51"/>
  <c r="K343304" i="51"/>
  <c r="K343305" i="51"/>
  <c r="K343306" i="51"/>
  <c r="K343307" i="51"/>
  <c r="K343308" i="51"/>
  <c r="K343309" i="51"/>
  <c r="K343310" i="51"/>
  <c r="K343311" i="51"/>
  <c r="K343312" i="51"/>
  <c r="K343313" i="51"/>
  <c r="K343314" i="51"/>
  <c r="K343315" i="51"/>
  <c r="K343316" i="51"/>
  <c r="K343317" i="51"/>
  <c r="K343318" i="51"/>
  <c r="K343319" i="51"/>
  <c r="K343320" i="51"/>
  <c r="K343321" i="51"/>
  <c r="K343322" i="51"/>
  <c r="K343323" i="51"/>
  <c r="K343324" i="51"/>
  <c r="K343325" i="51"/>
  <c r="K343326" i="51"/>
  <c r="K343327" i="51"/>
  <c r="K343328" i="51"/>
  <c r="K343329" i="51"/>
  <c r="K343330" i="51"/>
  <c r="K343331" i="51"/>
  <c r="K343332" i="51"/>
  <c r="K343333" i="51"/>
  <c r="K343334" i="51"/>
  <c r="K343335" i="51"/>
  <c r="K343336" i="51"/>
  <c r="K343337" i="51"/>
  <c r="K343338" i="51"/>
  <c r="K343339" i="51"/>
  <c r="K343340" i="51"/>
  <c r="K343341" i="51"/>
  <c r="K343342" i="51"/>
  <c r="K343343" i="51"/>
  <c r="K343344" i="51"/>
  <c r="K343345" i="51"/>
  <c r="K343346" i="51"/>
  <c r="K343347" i="51"/>
  <c r="K343348" i="51"/>
  <c r="K343349" i="51"/>
  <c r="K343350" i="51"/>
  <c r="K343351" i="51"/>
  <c r="K343352" i="51"/>
  <c r="K343353" i="51"/>
  <c r="K343354" i="51"/>
  <c r="K343355" i="51"/>
  <c r="K343356" i="51"/>
  <c r="K343357" i="51"/>
  <c r="K343358" i="51"/>
  <c r="K343359" i="51"/>
  <c r="K343360" i="51"/>
  <c r="K343361" i="51"/>
  <c r="K343362" i="51"/>
  <c r="K343363" i="51"/>
  <c r="K343364" i="51"/>
  <c r="K343365" i="51"/>
  <c r="K343366" i="51"/>
  <c r="K343367" i="51"/>
  <c r="K343368" i="51"/>
  <c r="K343369" i="51"/>
  <c r="K343370" i="51"/>
  <c r="K343371" i="51"/>
  <c r="K343372" i="51"/>
  <c r="K343373" i="51"/>
  <c r="K343374" i="51"/>
  <c r="K343375" i="51"/>
  <c r="K343376" i="51"/>
  <c r="K343377" i="51"/>
  <c r="K343378" i="51"/>
  <c r="K343379" i="51"/>
  <c r="K343380" i="51"/>
  <c r="K343381" i="51"/>
  <c r="K343382" i="51"/>
  <c r="K343383" i="51"/>
  <c r="K343384" i="51"/>
  <c r="K343385" i="51"/>
  <c r="K343386" i="51"/>
  <c r="K343387" i="51"/>
  <c r="K343388" i="51"/>
  <c r="K343389" i="51"/>
  <c r="K343390" i="51"/>
  <c r="K343391" i="51"/>
  <c r="K343392" i="51"/>
  <c r="K343393" i="51"/>
  <c r="K343394" i="51"/>
  <c r="K343395" i="51"/>
  <c r="K343396" i="51"/>
  <c r="K343397" i="51"/>
  <c r="K343398" i="51"/>
  <c r="K343399" i="51"/>
  <c r="K343400" i="51"/>
  <c r="K343401" i="51"/>
  <c r="K343402" i="51"/>
  <c r="K343403" i="51"/>
  <c r="K343404" i="51"/>
  <c r="K343405" i="51"/>
  <c r="K343406" i="51"/>
  <c r="K343407" i="51"/>
  <c r="K343408" i="51"/>
  <c r="K343409" i="51"/>
  <c r="K343410" i="51"/>
  <c r="K343411" i="51"/>
  <c r="K343412" i="51"/>
  <c r="K343413" i="51"/>
  <c r="K343414" i="51"/>
  <c r="K343415" i="51"/>
  <c r="K343416" i="51"/>
  <c r="K343417" i="51"/>
  <c r="K343418" i="51"/>
  <c r="K343419" i="51"/>
  <c r="K343420" i="51"/>
  <c r="K343421" i="51"/>
  <c r="K343422" i="51"/>
  <c r="K343423" i="51"/>
  <c r="K343424" i="51"/>
  <c r="K343425" i="51"/>
  <c r="K343426" i="51"/>
  <c r="K343427" i="51"/>
  <c r="K343428" i="51"/>
  <c r="K343429" i="51"/>
  <c r="K343430" i="51"/>
  <c r="K343431" i="51"/>
  <c r="K343432" i="51"/>
  <c r="K343433" i="51"/>
  <c r="K343434" i="51"/>
  <c r="K343435" i="51"/>
  <c r="K343436" i="51"/>
  <c r="K343437" i="51"/>
  <c r="K343438" i="51"/>
  <c r="K343439" i="51"/>
  <c r="K343440" i="51"/>
  <c r="K343441" i="51"/>
  <c r="K343442" i="51"/>
  <c r="K343443" i="51"/>
  <c r="K343444" i="51"/>
  <c r="K343445" i="51"/>
  <c r="K343446" i="51"/>
  <c r="K343447" i="51"/>
  <c r="K343448" i="51"/>
  <c r="K343449" i="51"/>
  <c r="K343450" i="51"/>
  <c r="K343451" i="51"/>
  <c r="K343452" i="51"/>
  <c r="K343453" i="51"/>
  <c r="K343454" i="51"/>
  <c r="K343455" i="51"/>
  <c r="K343456" i="51"/>
  <c r="K343457" i="51"/>
  <c r="K343458" i="51"/>
  <c r="K343459" i="51"/>
  <c r="K343460" i="51"/>
  <c r="K343461" i="51"/>
  <c r="K343462" i="51"/>
  <c r="K343463" i="51"/>
  <c r="K343464" i="51"/>
  <c r="K343465" i="51"/>
  <c r="K343466" i="51"/>
  <c r="K343467" i="51"/>
  <c r="K343468" i="51"/>
  <c r="K343469" i="51"/>
  <c r="K343470" i="51"/>
  <c r="K343471" i="51"/>
  <c r="K343472" i="51"/>
  <c r="K343473" i="51"/>
  <c r="K343474" i="51"/>
  <c r="K343475" i="51"/>
  <c r="K343476" i="51"/>
  <c r="K343477" i="51"/>
  <c r="K343478" i="51"/>
  <c r="K343479" i="51"/>
  <c r="K343480" i="51"/>
  <c r="K343481" i="51"/>
  <c r="K343482" i="51"/>
  <c r="K343483" i="51"/>
  <c r="K343484" i="51"/>
  <c r="K343485" i="51"/>
  <c r="K343486" i="51"/>
  <c r="K343487" i="51"/>
  <c r="K343488" i="51"/>
  <c r="K343489" i="51"/>
  <c r="K343490" i="51"/>
  <c r="K343491" i="51"/>
  <c r="K343492" i="51"/>
  <c r="K343493" i="51"/>
  <c r="K343494" i="51"/>
  <c r="K343495" i="51"/>
  <c r="K343496" i="51"/>
  <c r="K343497" i="51"/>
  <c r="K343498" i="51"/>
  <c r="K343499" i="51"/>
  <c r="K343500" i="51"/>
  <c r="K343501" i="51"/>
  <c r="K343502" i="51"/>
  <c r="K343503" i="51"/>
  <c r="K343504" i="51"/>
  <c r="K343505" i="51"/>
  <c r="K343506" i="51"/>
  <c r="K343507" i="51"/>
  <c r="K343508" i="51"/>
  <c r="K343509" i="51"/>
  <c r="K343510" i="51"/>
  <c r="K343511" i="51"/>
  <c r="K343512" i="51"/>
  <c r="K343513" i="51"/>
  <c r="K343514" i="51"/>
  <c r="K343515" i="51"/>
  <c r="K343516" i="51"/>
  <c r="K343517" i="51"/>
  <c r="K343518" i="51"/>
  <c r="K343519" i="51"/>
  <c r="K343520" i="51"/>
  <c r="K343521" i="51"/>
  <c r="K343522" i="51"/>
  <c r="K343523" i="51"/>
  <c r="K343524" i="51"/>
  <c r="K343525" i="51"/>
  <c r="K343526" i="51"/>
  <c r="K343527" i="51"/>
  <c r="K343528" i="51"/>
  <c r="K343529" i="51"/>
  <c r="K343530" i="51"/>
  <c r="K343531" i="51"/>
  <c r="K343532" i="51"/>
  <c r="K343533" i="51"/>
  <c r="K343534" i="51"/>
  <c r="K343535" i="51"/>
  <c r="K343536" i="51"/>
  <c r="K343537" i="51"/>
  <c r="K343538" i="51"/>
  <c r="K343539" i="51"/>
  <c r="K343540" i="51"/>
  <c r="K343541" i="51"/>
  <c r="K343542" i="51"/>
  <c r="K343543" i="51"/>
  <c r="K343544" i="51"/>
  <c r="K343545" i="51"/>
  <c r="K343546" i="51"/>
  <c r="K343547" i="51"/>
  <c r="K343548" i="51"/>
  <c r="K343549" i="51"/>
  <c r="K343550" i="51"/>
  <c r="K343551" i="51"/>
  <c r="K343552" i="51"/>
  <c r="K343553" i="51"/>
  <c r="K343554" i="51"/>
  <c r="K343555" i="51"/>
  <c r="K343556" i="51"/>
  <c r="K343557" i="51"/>
  <c r="K343558" i="51"/>
  <c r="K343559" i="51"/>
  <c r="K343560" i="51"/>
  <c r="K343561" i="51"/>
  <c r="K343562" i="51"/>
  <c r="K343563" i="51"/>
  <c r="K343564" i="51"/>
  <c r="K343565" i="51"/>
  <c r="K343566" i="51"/>
  <c r="K343567" i="51"/>
  <c r="K343568" i="51"/>
  <c r="K343569" i="51"/>
  <c r="K343570" i="51"/>
  <c r="K343571" i="51"/>
  <c r="K343572" i="51"/>
  <c r="K343573" i="51"/>
  <c r="K343574" i="51"/>
  <c r="K343575" i="51"/>
  <c r="K343576" i="51"/>
  <c r="K343577" i="51"/>
  <c r="K343578" i="51"/>
  <c r="K343579" i="51"/>
  <c r="K343580" i="51"/>
  <c r="K343581" i="51"/>
  <c r="K343582" i="51"/>
  <c r="K343583" i="51"/>
  <c r="K343584" i="51"/>
  <c r="K343585" i="51"/>
  <c r="K343586" i="51"/>
  <c r="K343587" i="51"/>
  <c r="K343588" i="51"/>
  <c r="K343589" i="51"/>
  <c r="K343590" i="51"/>
  <c r="K343591" i="51"/>
  <c r="K343592" i="51"/>
  <c r="K343593" i="51"/>
  <c r="K343594" i="51"/>
  <c r="K343595" i="51"/>
  <c r="K343596" i="51"/>
  <c r="K343597" i="51"/>
  <c r="K343598" i="51"/>
  <c r="K343599" i="51"/>
  <c r="K343600" i="51"/>
  <c r="K343601" i="51"/>
  <c r="K343602" i="51"/>
  <c r="K343603" i="51"/>
  <c r="K343604" i="51"/>
  <c r="K343605" i="51"/>
  <c r="K343606" i="51"/>
  <c r="K343607" i="51"/>
  <c r="K343608" i="51"/>
  <c r="K343609" i="51"/>
  <c r="K343610" i="51"/>
  <c r="K343611" i="51"/>
  <c r="K343612" i="51"/>
  <c r="K343613" i="51"/>
  <c r="K343614" i="51"/>
  <c r="K343615" i="51"/>
  <c r="K343616" i="51"/>
  <c r="K343617" i="51"/>
  <c r="K343618" i="51"/>
  <c r="K343619" i="51"/>
  <c r="K343620" i="51"/>
  <c r="K343621" i="51"/>
  <c r="K343622" i="51"/>
  <c r="K343623" i="51"/>
  <c r="K343624" i="51"/>
  <c r="K343625" i="51"/>
  <c r="K343626" i="51"/>
  <c r="K343627" i="51"/>
  <c r="K343628" i="51"/>
  <c r="K343629" i="51"/>
  <c r="K343630" i="51"/>
  <c r="K343631" i="51"/>
  <c r="K343632" i="51"/>
  <c r="K343633" i="51"/>
  <c r="K343634" i="51"/>
  <c r="K343635" i="51"/>
  <c r="K343636" i="51"/>
  <c r="K343637" i="51"/>
  <c r="K343638" i="51"/>
  <c r="K343639" i="51"/>
  <c r="K343640" i="51"/>
  <c r="K343641" i="51"/>
  <c r="K343642" i="51"/>
  <c r="K343643" i="51"/>
  <c r="K343644" i="51"/>
  <c r="K343645" i="51"/>
  <c r="K343646" i="51"/>
  <c r="K343647" i="51"/>
  <c r="K343648" i="51"/>
  <c r="K343649" i="51"/>
  <c r="K343650" i="51"/>
  <c r="K343651" i="51"/>
  <c r="K343652" i="51"/>
  <c r="K343653" i="51"/>
  <c r="K343654" i="51"/>
  <c r="K343655" i="51"/>
  <c r="K343656" i="51"/>
  <c r="K343657" i="51"/>
  <c r="K343658" i="51"/>
  <c r="K343659" i="51"/>
  <c r="K343660" i="51"/>
  <c r="K343661" i="51"/>
  <c r="K343662" i="51"/>
  <c r="K343663" i="51"/>
  <c r="K343664" i="51"/>
  <c r="K343665" i="51"/>
  <c r="K343666" i="51"/>
  <c r="K343667" i="51"/>
  <c r="K343668" i="51"/>
  <c r="K343669" i="51"/>
  <c r="K343670" i="51"/>
  <c r="K343671" i="51"/>
  <c r="K343672" i="51"/>
  <c r="K343673" i="51"/>
  <c r="K343674" i="51"/>
  <c r="K343675" i="51"/>
  <c r="K343676" i="51"/>
  <c r="K343677" i="51"/>
  <c r="K343678" i="51"/>
  <c r="K343679" i="51"/>
  <c r="K343680" i="51"/>
  <c r="K343681" i="51"/>
  <c r="K343682" i="51"/>
  <c r="K343683" i="51"/>
  <c r="K343684" i="51"/>
  <c r="K343685" i="51"/>
  <c r="K343686" i="51"/>
  <c r="K343687" i="51"/>
  <c r="K343688" i="51"/>
  <c r="K343689" i="51"/>
  <c r="K343690" i="51"/>
  <c r="K343691" i="51"/>
  <c r="K343692" i="51"/>
  <c r="K343693" i="51"/>
  <c r="K343694" i="51"/>
  <c r="K343695" i="51"/>
  <c r="K343696" i="51"/>
  <c r="K343697" i="51"/>
  <c r="K343698" i="51"/>
  <c r="K343699" i="51"/>
  <c r="K343700" i="51"/>
  <c r="K343701" i="51"/>
  <c r="K343702" i="51"/>
  <c r="K343703" i="51"/>
  <c r="K343704" i="51"/>
  <c r="K343705" i="51"/>
  <c r="K343706" i="51"/>
  <c r="K343707" i="51"/>
  <c r="K343708" i="51"/>
  <c r="K343709" i="51"/>
  <c r="K343710" i="51"/>
  <c r="K343711" i="51"/>
  <c r="K343712" i="51"/>
  <c r="K343713" i="51"/>
  <c r="K343714" i="51"/>
  <c r="K343715" i="51"/>
  <c r="K343716" i="51"/>
  <c r="K343717" i="51"/>
  <c r="K343718" i="51"/>
  <c r="K343719" i="51"/>
  <c r="K343720" i="51"/>
  <c r="K343721" i="51"/>
  <c r="K343722" i="51"/>
  <c r="K343723" i="51"/>
  <c r="K343724" i="51"/>
  <c r="K343725" i="51"/>
  <c r="K343726" i="51"/>
  <c r="K343727" i="51"/>
  <c r="K343728" i="51"/>
  <c r="K343729" i="51"/>
  <c r="K343730" i="51"/>
  <c r="K343731" i="51"/>
  <c r="K343732" i="51"/>
  <c r="K343733" i="51"/>
  <c r="K343734" i="51"/>
  <c r="K343735" i="51"/>
  <c r="K343736" i="51"/>
  <c r="K343737" i="51"/>
  <c r="K343738" i="51"/>
  <c r="K343739" i="51"/>
  <c r="K343740" i="51"/>
  <c r="K343741" i="51"/>
  <c r="K343742" i="51"/>
  <c r="K343743" i="51"/>
  <c r="K343744" i="51"/>
  <c r="K343745" i="51"/>
  <c r="K343746" i="51"/>
  <c r="K343747" i="51"/>
  <c r="K343748" i="51"/>
  <c r="K343749" i="51"/>
  <c r="K343750" i="51"/>
  <c r="K343751" i="51"/>
  <c r="K343752" i="51"/>
  <c r="K343753" i="51"/>
  <c r="K343754" i="51"/>
  <c r="K343755" i="51"/>
  <c r="K343756" i="51"/>
  <c r="K343757" i="51"/>
  <c r="K343758" i="51"/>
  <c r="K343759" i="51"/>
  <c r="K343760" i="51"/>
  <c r="K343761" i="51"/>
  <c r="K343762" i="51"/>
  <c r="K343763" i="51"/>
  <c r="K343764" i="51"/>
  <c r="K343765" i="51"/>
  <c r="K343766" i="51"/>
  <c r="K343767" i="51"/>
  <c r="K343768" i="51"/>
  <c r="K343769" i="51"/>
  <c r="K343770" i="51"/>
  <c r="K343771" i="51"/>
  <c r="K343772" i="51"/>
  <c r="K343773" i="51"/>
  <c r="K343774" i="51"/>
  <c r="K343775" i="51"/>
  <c r="K343776" i="51"/>
  <c r="K343777" i="51"/>
  <c r="K343778" i="51"/>
  <c r="K343779" i="51"/>
  <c r="K343780" i="51"/>
  <c r="K343781" i="51"/>
  <c r="K343782" i="51"/>
  <c r="K343783" i="51"/>
  <c r="K343784" i="51"/>
  <c r="K343785" i="51"/>
  <c r="K343786" i="51"/>
  <c r="K343787" i="51"/>
  <c r="K343788" i="51"/>
  <c r="K343789" i="51"/>
  <c r="K343790" i="51"/>
  <c r="K343791" i="51"/>
  <c r="K343792" i="51"/>
  <c r="K343793" i="51"/>
  <c r="K343794" i="51"/>
  <c r="K343795" i="51"/>
  <c r="K343796" i="51"/>
  <c r="K343797" i="51"/>
  <c r="K343798" i="51"/>
  <c r="K343799" i="51"/>
  <c r="K343800" i="51"/>
  <c r="K343801" i="51"/>
  <c r="K343802" i="51"/>
  <c r="K343803" i="51"/>
  <c r="K343804" i="51"/>
  <c r="K343805" i="51"/>
  <c r="K343806" i="51"/>
  <c r="K343807" i="51"/>
  <c r="K343808" i="51"/>
  <c r="K343809" i="51"/>
  <c r="K343810" i="51"/>
  <c r="K343811" i="51"/>
  <c r="K343812" i="51"/>
  <c r="K343813" i="51"/>
  <c r="K343814" i="51"/>
  <c r="K343815" i="51"/>
  <c r="K343816" i="51"/>
  <c r="K343817" i="51"/>
  <c r="K343818" i="51"/>
  <c r="K343819" i="51"/>
  <c r="K343820" i="51"/>
  <c r="K343821" i="51"/>
  <c r="K343822" i="51"/>
  <c r="K343823" i="51"/>
  <c r="K343824" i="51"/>
  <c r="K343825" i="51"/>
  <c r="K343826" i="51"/>
  <c r="K343827" i="51"/>
  <c r="K343828" i="51"/>
  <c r="K343829" i="51"/>
  <c r="K343830" i="51"/>
  <c r="K343831" i="51"/>
  <c r="K343832" i="51"/>
  <c r="K343833" i="51"/>
  <c r="K343834" i="51"/>
  <c r="K343835" i="51"/>
  <c r="K343836" i="51"/>
  <c r="K343837" i="51"/>
  <c r="K343838" i="51"/>
  <c r="K343839" i="51"/>
  <c r="K343840" i="51"/>
  <c r="K343841" i="51"/>
  <c r="K343842" i="51"/>
  <c r="K343843" i="51"/>
  <c r="K343844" i="51"/>
  <c r="K343845" i="51"/>
  <c r="K343846" i="51"/>
  <c r="K343847" i="51"/>
  <c r="K343848" i="51"/>
  <c r="K343849" i="51"/>
  <c r="K343850" i="51"/>
  <c r="K343851" i="51"/>
  <c r="K343852" i="51"/>
  <c r="K343853" i="51"/>
  <c r="K343854" i="51"/>
  <c r="K343855" i="51"/>
  <c r="K343856" i="51"/>
  <c r="K343857" i="51"/>
  <c r="K343858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347" i="51"/>
  <c r="K344348" i="51"/>
  <c r="K344349" i="51"/>
  <c r="K344350" i="51"/>
  <c r="K344351" i="51"/>
  <c r="K344352" i="51"/>
  <c r="K344353" i="51"/>
  <c r="K344354" i="51"/>
  <c r="K344355" i="51"/>
  <c r="K344356" i="51"/>
  <c r="K344357" i="51"/>
  <c r="K344358" i="51"/>
  <c r="K344359" i="51"/>
  <c r="K344360" i="51"/>
  <c r="K344361" i="51"/>
  <c r="K344362" i="51"/>
  <c r="K344363" i="51"/>
  <c r="K344364" i="51"/>
  <c r="K344365" i="51"/>
  <c r="K344366" i="51"/>
  <c r="K344367" i="51"/>
  <c r="K344368" i="51"/>
  <c r="K344369" i="51"/>
  <c r="K344370" i="51"/>
  <c r="K344371" i="51"/>
  <c r="K344372" i="51"/>
  <c r="K344373" i="51"/>
  <c r="K344374" i="51"/>
  <c r="K344375" i="51"/>
  <c r="K344376" i="51"/>
  <c r="K344377" i="51"/>
  <c r="K344378" i="51"/>
  <c r="K344379" i="51"/>
  <c r="K344380" i="51"/>
  <c r="K344381" i="51"/>
  <c r="K344382" i="51"/>
  <c r="K344383" i="51"/>
  <c r="K344384" i="51"/>
  <c r="K344385" i="51"/>
  <c r="K344386" i="51"/>
  <c r="K344387" i="51"/>
  <c r="K344388" i="51"/>
  <c r="K344389" i="51"/>
  <c r="K344390" i="51"/>
  <c r="K344391" i="51"/>
  <c r="K344392" i="51"/>
  <c r="K344393" i="51"/>
  <c r="K344394" i="51"/>
  <c r="K344395" i="51"/>
  <c r="K344396" i="51"/>
  <c r="K344397" i="51"/>
  <c r="K344398" i="51"/>
  <c r="K344399" i="51"/>
  <c r="K344400" i="51"/>
  <c r="K344401" i="51"/>
  <c r="K344402" i="51"/>
  <c r="K344403" i="51"/>
  <c r="K344404" i="51"/>
  <c r="K344405" i="51"/>
  <c r="K344406" i="51"/>
  <c r="K344407" i="51"/>
  <c r="K344408" i="51"/>
  <c r="K344409" i="51"/>
  <c r="K344410" i="51"/>
  <c r="K344411" i="51"/>
  <c r="K344412" i="51"/>
  <c r="K344413" i="51"/>
  <c r="K344414" i="51"/>
  <c r="K344415" i="51"/>
  <c r="K344416" i="51"/>
  <c r="K344417" i="51"/>
  <c r="K344418" i="51"/>
  <c r="K344419" i="51"/>
  <c r="K344420" i="51"/>
  <c r="K344421" i="51"/>
  <c r="K344422" i="51"/>
  <c r="K344423" i="51"/>
  <c r="K344424" i="51"/>
  <c r="K344425" i="51"/>
  <c r="K344426" i="51"/>
  <c r="K344427" i="51"/>
  <c r="K344428" i="51"/>
  <c r="K344429" i="51"/>
  <c r="K344430" i="51"/>
  <c r="K344431" i="51"/>
  <c r="K344432" i="51"/>
  <c r="K344433" i="51"/>
  <c r="K344434" i="51"/>
  <c r="K344435" i="51"/>
  <c r="K344436" i="51"/>
  <c r="K344437" i="51"/>
  <c r="K344438" i="51"/>
  <c r="K344439" i="51"/>
  <c r="K344440" i="51"/>
  <c r="K344441" i="51"/>
  <c r="K344442" i="51"/>
  <c r="K344443" i="51"/>
  <c r="K344444" i="51"/>
  <c r="K344445" i="51"/>
  <c r="K344446" i="51"/>
  <c r="K344447" i="51"/>
  <c r="K344448" i="51"/>
  <c r="K344449" i="51"/>
  <c r="K344450" i="51"/>
  <c r="K344451" i="51"/>
  <c r="K344452" i="51"/>
  <c r="K344453" i="51"/>
  <c r="K344454" i="51"/>
  <c r="K344455" i="51"/>
  <c r="K344456" i="51"/>
  <c r="K344457" i="51"/>
  <c r="K344458" i="51"/>
  <c r="K344459" i="51"/>
  <c r="K344460" i="51"/>
  <c r="K344461" i="51"/>
  <c r="K344462" i="51"/>
  <c r="K344463" i="51"/>
  <c r="K344464" i="51"/>
  <c r="K344465" i="51"/>
  <c r="K344466" i="51"/>
  <c r="K344467" i="51"/>
  <c r="K344468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774" i="51"/>
  <c r="K344775" i="51"/>
  <c r="K344776" i="51"/>
  <c r="K344777" i="51"/>
  <c r="K344778" i="51"/>
  <c r="K344779" i="51"/>
  <c r="K344780" i="51"/>
  <c r="K344781" i="51"/>
  <c r="K344782" i="51"/>
  <c r="K344783" i="51"/>
  <c r="K344784" i="51"/>
  <c r="K344785" i="51"/>
  <c r="K344786" i="51"/>
  <c r="K344787" i="51"/>
  <c r="K344788" i="51"/>
  <c r="K344789" i="51"/>
  <c r="K344790" i="51"/>
  <c r="K344791" i="51"/>
  <c r="K344792" i="51"/>
  <c r="K344793" i="51"/>
  <c r="K344794" i="51"/>
  <c r="K344795" i="51"/>
  <c r="K344796" i="51"/>
  <c r="K344797" i="51"/>
  <c r="K344798" i="51"/>
  <c r="K344799" i="51"/>
  <c r="K344800" i="51"/>
  <c r="K344801" i="51"/>
  <c r="K344802" i="51"/>
  <c r="K344803" i="51"/>
  <c r="K344804" i="51"/>
  <c r="K344805" i="51"/>
  <c r="K344806" i="51"/>
  <c r="K344807" i="51"/>
  <c r="K344808" i="51"/>
  <c r="K344809" i="51"/>
  <c r="K344810" i="51"/>
  <c r="K344811" i="51"/>
  <c r="K344812" i="51"/>
  <c r="K344813" i="51"/>
  <c r="K344814" i="51"/>
  <c r="K344815" i="51"/>
  <c r="K344816" i="51"/>
  <c r="K344817" i="51"/>
  <c r="K344818" i="51"/>
  <c r="K344819" i="51"/>
  <c r="K344820" i="51"/>
  <c r="K344821" i="51"/>
  <c r="K344822" i="51"/>
  <c r="K344823" i="51"/>
  <c r="K344824" i="51"/>
  <c r="K344825" i="51"/>
  <c r="K344826" i="51"/>
  <c r="K344827" i="51"/>
  <c r="K344828" i="51"/>
  <c r="K344829" i="51"/>
  <c r="K344830" i="51"/>
  <c r="K344831" i="51"/>
  <c r="K344832" i="51"/>
  <c r="K344833" i="51"/>
  <c r="K344834" i="51"/>
  <c r="K344835" i="51"/>
  <c r="K344836" i="51"/>
  <c r="K344837" i="51"/>
  <c r="K344838" i="51"/>
  <c r="K344839" i="51"/>
  <c r="K344840" i="51"/>
  <c r="K344841" i="51"/>
  <c r="K344842" i="51"/>
  <c r="K344843" i="51"/>
  <c r="K344844" i="51"/>
  <c r="K344845" i="51"/>
  <c r="K344846" i="51"/>
  <c r="K344847" i="51"/>
  <c r="K344848" i="51"/>
  <c r="K344849" i="51"/>
  <c r="K344850" i="51"/>
  <c r="K344851" i="51"/>
  <c r="K344852" i="51"/>
  <c r="K344853" i="51"/>
  <c r="K344854" i="51"/>
  <c r="K344855" i="51"/>
  <c r="K344856" i="51"/>
  <c r="K344857" i="51"/>
  <c r="K344858" i="51"/>
  <c r="K344859" i="51"/>
  <c r="K344860" i="51"/>
  <c r="K344861" i="51"/>
  <c r="K344862" i="51"/>
  <c r="K344863" i="51"/>
  <c r="K344864" i="51"/>
  <c r="K344865" i="51"/>
  <c r="K344866" i="51"/>
  <c r="K344867" i="51"/>
  <c r="K344868" i="51"/>
  <c r="K344869" i="51"/>
  <c r="K344870" i="51"/>
  <c r="K344871" i="51"/>
  <c r="K344872" i="51"/>
  <c r="K344873" i="51"/>
  <c r="K344874" i="51"/>
  <c r="K344875" i="51"/>
  <c r="K344876" i="51"/>
  <c r="K344877" i="51"/>
  <c r="K344878" i="51"/>
  <c r="K344879" i="51"/>
  <c r="K344880" i="51"/>
  <c r="K344881" i="51"/>
  <c r="K344882" i="51"/>
  <c r="K344883" i="51"/>
  <c r="K344884" i="51"/>
  <c r="K344885" i="51"/>
  <c r="K344886" i="51"/>
  <c r="K344887" i="51"/>
  <c r="K344888" i="51"/>
  <c r="K344889" i="51"/>
  <c r="K344890" i="51"/>
  <c r="K344891" i="51"/>
  <c r="K344892" i="51"/>
  <c r="K344893" i="51"/>
  <c r="K344894" i="51"/>
  <c r="K344895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5262" i="51"/>
  <c r="K345263" i="51"/>
  <c r="K345264" i="51"/>
  <c r="K345265" i="51"/>
  <c r="K345266" i="51"/>
  <c r="K345267" i="51"/>
  <c r="K345268" i="51"/>
  <c r="K345269" i="51"/>
  <c r="K345270" i="51"/>
  <c r="K345271" i="51"/>
  <c r="K345272" i="51"/>
  <c r="K345273" i="51"/>
  <c r="K345274" i="51"/>
  <c r="K345275" i="51"/>
  <c r="K345276" i="51"/>
  <c r="K345277" i="51"/>
  <c r="K345278" i="51"/>
  <c r="K345279" i="51"/>
  <c r="K345280" i="51"/>
  <c r="K345281" i="51"/>
  <c r="K345282" i="51"/>
  <c r="K345283" i="51"/>
  <c r="K345284" i="51"/>
  <c r="K345285" i="51"/>
  <c r="K345286" i="51"/>
  <c r="K345287" i="51"/>
  <c r="K345288" i="51"/>
  <c r="K345289" i="51"/>
  <c r="K345290" i="51"/>
  <c r="K345291" i="51"/>
  <c r="K345292" i="51"/>
  <c r="K345293" i="51"/>
  <c r="K345294" i="51"/>
  <c r="K345295" i="51"/>
  <c r="K345296" i="51"/>
  <c r="K345297" i="51"/>
  <c r="K345298" i="51"/>
  <c r="K345299" i="51"/>
  <c r="K345300" i="51"/>
  <c r="K345301" i="51"/>
  <c r="K345302" i="51"/>
  <c r="K345303" i="51"/>
  <c r="K345304" i="51"/>
  <c r="K345305" i="51"/>
  <c r="K345306" i="51"/>
  <c r="K345307" i="51"/>
  <c r="K345308" i="51"/>
  <c r="K345309" i="51"/>
  <c r="K345310" i="51"/>
  <c r="K345311" i="51"/>
  <c r="K345312" i="51"/>
  <c r="K345313" i="51"/>
  <c r="K345314" i="51"/>
  <c r="K345315" i="51"/>
  <c r="K345316" i="51"/>
  <c r="K345317" i="51"/>
  <c r="K345318" i="51"/>
  <c r="K345319" i="51"/>
  <c r="K345320" i="51"/>
  <c r="K345321" i="51"/>
  <c r="K345322" i="51"/>
  <c r="K345323" i="51"/>
  <c r="K345324" i="51"/>
  <c r="K345325" i="51"/>
  <c r="K345326" i="51"/>
  <c r="K345327" i="51"/>
  <c r="K345328" i="51"/>
  <c r="K345329" i="51"/>
  <c r="K345330" i="51"/>
  <c r="K345331" i="51"/>
  <c r="K345332" i="51"/>
  <c r="K345333" i="51"/>
  <c r="K345334" i="51"/>
  <c r="K345335" i="51"/>
  <c r="K345336" i="51"/>
  <c r="K345337" i="51"/>
  <c r="K345338" i="51"/>
  <c r="K345339" i="51"/>
  <c r="K345340" i="51"/>
  <c r="K345341" i="51"/>
  <c r="K345342" i="51"/>
  <c r="K345343" i="51"/>
  <c r="K345344" i="51"/>
  <c r="K345345" i="51"/>
  <c r="K345346" i="51"/>
  <c r="K345347" i="51"/>
  <c r="K345348" i="51"/>
  <c r="K345349" i="51"/>
  <c r="K345350" i="51"/>
  <c r="K345351" i="51"/>
  <c r="K345352" i="51"/>
  <c r="K345353" i="51"/>
  <c r="K345354" i="51"/>
  <c r="K345355" i="51"/>
  <c r="K345356" i="51"/>
  <c r="K345357" i="51"/>
  <c r="K345358" i="51"/>
  <c r="K345359" i="51"/>
  <c r="K345360" i="51"/>
  <c r="K345361" i="51"/>
  <c r="K345362" i="51"/>
  <c r="K345363" i="51"/>
  <c r="K345364" i="51"/>
  <c r="K345365" i="51"/>
  <c r="K345366" i="51"/>
  <c r="K345367" i="51"/>
  <c r="K345368" i="51"/>
  <c r="K345369" i="51"/>
  <c r="K345370" i="51"/>
  <c r="K345371" i="51"/>
  <c r="K345372" i="51"/>
  <c r="K345373" i="51"/>
  <c r="K345374" i="51"/>
  <c r="K345375" i="51"/>
  <c r="K345376" i="51"/>
  <c r="K345377" i="51"/>
  <c r="K345378" i="51"/>
  <c r="K345379" i="51"/>
  <c r="K345380" i="51"/>
  <c r="K345381" i="51"/>
  <c r="K345382" i="51"/>
  <c r="K345383" i="51"/>
  <c r="K345384" i="51"/>
  <c r="K345385" i="51"/>
  <c r="K345386" i="51"/>
  <c r="K345387" i="51"/>
  <c r="K345388" i="51"/>
  <c r="K345389" i="51"/>
  <c r="K345390" i="51"/>
  <c r="K345391" i="51"/>
  <c r="K345392" i="51"/>
  <c r="K345393" i="51"/>
  <c r="K345394" i="51"/>
  <c r="K345395" i="51"/>
  <c r="K345396" i="51"/>
  <c r="K345397" i="51"/>
  <c r="K345398" i="51"/>
  <c r="K345399" i="51"/>
  <c r="K345400" i="51"/>
  <c r="K345401" i="51"/>
  <c r="K345402" i="51"/>
  <c r="K345403" i="51"/>
  <c r="K345404" i="51"/>
  <c r="K345405" i="51"/>
  <c r="K345406" i="51"/>
  <c r="K345407" i="51"/>
  <c r="K345408" i="51"/>
  <c r="K345409" i="51"/>
  <c r="K345410" i="51"/>
  <c r="K345411" i="51"/>
  <c r="K345412" i="51"/>
  <c r="K345413" i="51"/>
  <c r="K345414" i="51"/>
  <c r="K345415" i="51"/>
  <c r="K345416" i="51"/>
  <c r="K345417" i="51"/>
  <c r="K345418" i="51"/>
  <c r="K345419" i="51"/>
  <c r="K345420" i="51"/>
  <c r="K345421" i="51"/>
  <c r="K345422" i="51"/>
  <c r="K345423" i="51"/>
  <c r="K345424" i="51"/>
  <c r="K345425" i="51"/>
  <c r="K345426" i="51"/>
  <c r="K345427" i="51"/>
  <c r="K345428" i="51"/>
  <c r="K345429" i="51"/>
  <c r="K345430" i="51"/>
  <c r="K345431" i="51"/>
  <c r="K345432" i="51"/>
  <c r="K345433" i="51"/>
  <c r="K345434" i="51"/>
  <c r="K345435" i="51"/>
  <c r="K345436" i="51"/>
  <c r="K345437" i="51"/>
  <c r="K345438" i="51"/>
  <c r="K345439" i="51"/>
  <c r="K345440" i="51"/>
  <c r="K345441" i="51"/>
  <c r="K345442" i="51"/>
  <c r="K345443" i="51"/>
  <c r="K345444" i="51"/>
  <c r="K345445" i="51"/>
  <c r="K345446" i="51"/>
  <c r="K345447" i="51"/>
  <c r="K345448" i="51"/>
  <c r="K345449" i="51"/>
  <c r="K345450" i="51"/>
  <c r="K345451" i="51"/>
  <c r="K345452" i="51"/>
  <c r="K345453" i="51"/>
  <c r="K345454" i="51"/>
  <c r="K345455" i="51"/>
  <c r="K345456" i="51"/>
  <c r="K345457" i="51"/>
  <c r="K345458" i="51"/>
  <c r="K345459" i="51"/>
  <c r="K345460" i="51"/>
  <c r="K345461" i="51"/>
  <c r="K345462" i="51"/>
  <c r="K345463" i="51"/>
  <c r="K345464" i="51"/>
  <c r="K345465" i="51"/>
  <c r="K345466" i="51"/>
  <c r="K345467" i="51"/>
  <c r="K345468" i="51"/>
  <c r="K345469" i="51"/>
  <c r="K345470" i="51"/>
  <c r="K345471" i="51"/>
  <c r="K345472" i="51"/>
  <c r="K345473" i="51"/>
  <c r="K345474" i="51"/>
  <c r="K345475" i="51"/>
  <c r="K345476" i="51"/>
  <c r="K345477" i="51"/>
  <c r="K345478" i="51"/>
  <c r="K345479" i="51"/>
  <c r="K345480" i="51"/>
  <c r="K345481" i="51"/>
  <c r="K345482" i="51"/>
  <c r="K345483" i="51"/>
  <c r="K345484" i="51"/>
  <c r="K345485" i="51"/>
  <c r="K345486" i="51"/>
  <c r="K345487" i="51"/>
  <c r="K345488" i="51"/>
  <c r="K345489" i="51"/>
  <c r="K345490" i="51"/>
  <c r="K345491" i="51"/>
  <c r="K345492" i="51"/>
  <c r="K345493" i="51"/>
  <c r="K345494" i="51"/>
  <c r="K345495" i="51"/>
  <c r="K345496" i="51"/>
  <c r="K345497" i="51"/>
  <c r="K345498" i="51"/>
  <c r="K345499" i="51"/>
  <c r="K345500" i="51"/>
  <c r="K345501" i="51"/>
  <c r="K345502" i="51"/>
  <c r="K345503" i="51"/>
  <c r="K345504" i="51"/>
  <c r="K345505" i="51"/>
  <c r="K345506" i="51"/>
  <c r="K345507" i="51"/>
  <c r="K345508" i="51"/>
  <c r="K345509" i="51"/>
  <c r="K345510" i="51"/>
  <c r="K345511" i="51"/>
  <c r="K345512" i="51"/>
  <c r="K345513" i="51"/>
  <c r="K345514" i="51"/>
  <c r="K345515" i="51"/>
  <c r="K345516" i="51"/>
  <c r="K345517" i="51"/>
  <c r="K345518" i="51"/>
  <c r="K345519" i="51"/>
  <c r="K345520" i="51"/>
  <c r="K345521" i="51"/>
  <c r="K345522" i="51"/>
  <c r="K345523" i="51"/>
  <c r="K345524" i="51"/>
  <c r="K345525" i="51"/>
  <c r="K345526" i="51"/>
  <c r="K345527" i="51"/>
  <c r="K345528" i="51"/>
  <c r="K345529" i="51"/>
  <c r="K345530" i="51"/>
  <c r="K345531" i="51"/>
  <c r="K345532" i="51"/>
  <c r="K345533" i="51"/>
  <c r="K345534" i="51"/>
  <c r="K345535" i="51"/>
  <c r="K345536" i="51"/>
  <c r="K345537" i="51"/>
  <c r="K345538" i="51"/>
  <c r="K345539" i="51"/>
  <c r="K345540" i="51"/>
  <c r="K345541" i="51"/>
  <c r="K345542" i="51"/>
  <c r="K345543" i="51"/>
  <c r="K345544" i="51"/>
  <c r="K345545" i="51"/>
  <c r="K345546" i="51"/>
  <c r="K345547" i="51"/>
  <c r="K345548" i="51"/>
  <c r="K345549" i="51"/>
  <c r="K345550" i="51"/>
  <c r="K345551" i="51"/>
  <c r="K345552" i="51"/>
  <c r="K345553" i="51"/>
  <c r="K345554" i="51"/>
  <c r="K345555" i="51"/>
  <c r="K345556" i="51"/>
  <c r="K345557" i="51"/>
  <c r="K345558" i="51"/>
  <c r="K345559" i="51"/>
  <c r="K345560" i="51"/>
  <c r="K345561" i="51"/>
  <c r="K345562" i="51"/>
  <c r="K345563" i="51"/>
  <c r="K345564" i="51"/>
  <c r="K345565" i="51"/>
  <c r="K345566" i="51"/>
  <c r="K345567" i="51"/>
  <c r="K345568" i="51"/>
  <c r="K345569" i="51"/>
  <c r="K345570" i="51"/>
  <c r="K345571" i="51"/>
  <c r="K345572" i="51"/>
  <c r="K345573" i="51"/>
  <c r="K345574" i="51"/>
  <c r="K345575" i="51"/>
  <c r="K345576" i="51"/>
  <c r="K345577" i="51"/>
  <c r="K345578" i="51"/>
  <c r="K345579" i="51"/>
  <c r="K345580" i="51"/>
  <c r="K345581" i="51"/>
  <c r="K345582" i="51"/>
  <c r="K345583" i="51"/>
  <c r="K345584" i="51"/>
  <c r="K345585" i="51"/>
  <c r="K345586" i="51"/>
  <c r="K345587" i="51"/>
  <c r="K345588" i="51"/>
  <c r="K345589" i="51"/>
  <c r="K345590" i="51"/>
  <c r="K345591" i="51"/>
  <c r="K345592" i="51"/>
  <c r="K345593" i="51"/>
  <c r="K345594" i="51"/>
  <c r="K345595" i="51"/>
  <c r="K345596" i="51"/>
  <c r="K345597" i="51"/>
  <c r="K345598" i="51"/>
  <c r="K345599" i="51"/>
  <c r="K345600" i="51"/>
  <c r="K345601" i="51"/>
  <c r="K345602" i="51"/>
  <c r="K345603" i="51"/>
  <c r="K345604" i="51"/>
  <c r="K345605" i="51"/>
  <c r="K345606" i="51"/>
  <c r="K345607" i="51"/>
  <c r="K345608" i="51"/>
  <c r="K345609" i="51"/>
  <c r="K345610" i="51"/>
  <c r="K345611" i="51"/>
  <c r="K345612" i="51"/>
  <c r="K345613" i="51"/>
  <c r="K345614" i="51"/>
  <c r="K345615" i="51"/>
  <c r="K345616" i="51"/>
  <c r="K345617" i="51"/>
  <c r="K345618" i="51"/>
  <c r="K345619" i="51"/>
  <c r="K345620" i="51"/>
  <c r="K345621" i="51"/>
  <c r="K345622" i="51"/>
  <c r="K345623" i="51"/>
  <c r="K345624" i="51"/>
  <c r="K345625" i="51"/>
  <c r="K345626" i="51"/>
  <c r="K345627" i="51"/>
  <c r="K345628" i="51"/>
  <c r="K345629" i="51"/>
  <c r="K345630" i="51"/>
  <c r="K345631" i="51"/>
  <c r="K345632" i="51"/>
  <c r="K345633" i="51"/>
  <c r="K345634" i="51"/>
  <c r="K345635" i="51"/>
  <c r="K345636" i="51"/>
  <c r="K345637" i="51"/>
  <c r="K345638" i="51"/>
  <c r="K345639" i="51"/>
  <c r="K345640" i="51"/>
  <c r="K345641" i="51"/>
  <c r="K345642" i="51"/>
  <c r="K345643" i="51"/>
  <c r="K345644" i="51"/>
  <c r="K345645" i="51"/>
  <c r="K345646" i="51"/>
  <c r="K345647" i="51"/>
  <c r="K345648" i="51"/>
  <c r="K345649" i="51"/>
  <c r="K345650" i="51"/>
  <c r="K345651" i="51"/>
  <c r="K345652" i="51"/>
  <c r="K345653" i="51"/>
  <c r="K345654" i="51"/>
  <c r="K345655" i="51"/>
  <c r="K345656" i="51"/>
  <c r="K345657" i="51"/>
  <c r="K345658" i="51"/>
  <c r="K345659" i="51"/>
  <c r="K345660" i="51"/>
  <c r="K345661" i="51"/>
  <c r="K345662" i="51"/>
  <c r="K345663" i="51"/>
  <c r="K345664" i="51"/>
  <c r="K345665" i="51"/>
  <c r="K345666" i="51"/>
  <c r="K345667" i="51"/>
  <c r="K345668" i="51"/>
  <c r="K345669" i="51"/>
  <c r="K345670" i="51"/>
  <c r="K345671" i="51"/>
  <c r="K345672" i="51"/>
  <c r="K345673" i="51"/>
  <c r="K345674" i="51"/>
  <c r="K345675" i="51"/>
  <c r="K345676" i="51"/>
  <c r="K345677" i="51"/>
  <c r="K345678" i="51"/>
  <c r="K345679" i="51"/>
  <c r="K345680" i="51"/>
  <c r="K345681" i="51"/>
  <c r="K345682" i="51"/>
  <c r="K345683" i="51"/>
  <c r="K345684" i="51"/>
  <c r="K345685" i="51"/>
  <c r="K345686" i="51"/>
  <c r="K345687" i="51"/>
  <c r="K345688" i="51"/>
  <c r="K345689" i="51"/>
  <c r="K345690" i="51"/>
  <c r="K345691" i="51"/>
  <c r="K345692" i="51"/>
  <c r="K345693" i="51"/>
  <c r="K345694" i="51"/>
  <c r="K345695" i="51"/>
  <c r="K345696" i="51"/>
  <c r="K345697" i="51"/>
  <c r="K345698" i="51"/>
  <c r="K345699" i="51"/>
  <c r="K345700" i="51"/>
  <c r="K345701" i="51"/>
  <c r="K345702" i="51"/>
  <c r="K345703" i="51"/>
  <c r="K345704" i="51"/>
  <c r="K345705" i="51"/>
  <c r="K345706" i="51"/>
  <c r="K345707" i="51"/>
  <c r="K345708" i="51"/>
  <c r="K345709" i="51"/>
  <c r="K345710" i="51"/>
  <c r="K345711" i="51"/>
  <c r="K345712" i="51"/>
  <c r="K345713" i="51"/>
  <c r="K345714" i="51"/>
  <c r="K345715" i="51"/>
  <c r="K345716" i="51"/>
  <c r="K345717" i="51"/>
  <c r="K345718" i="51"/>
  <c r="K345719" i="51"/>
  <c r="K345720" i="51"/>
  <c r="K345721" i="51"/>
  <c r="K345722" i="51"/>
  <c r="K345723" i="51"/>
  <c r="K345724" i="51"/>
  <c r="K345725" i="51"/>
  <c r="K345726" i="51"/>
  <c r="K345727" i="51"/>
  <c r="K345728" i="51"/>
  <c r="K345729" i="51"/>
  <c r="K345730" i="51"/>
  <c r="K345731" i="51"/>
  <c r="K345732" i="51"/>
  <c r="K345733" i="51"/>
  <c r="K345734" i="51"/>
  <c r="K345735" i="51"/>
  <c r="K345736" i="51"/>
  <c r="K345737" i="51"/>
  <c r="K345738" i="51"/>
  <c r="K345739" i="51"/>
  <c r="K345740" i="51"/>
  <c r="K345741" i="51"/>
  <c r="K345742" i="51"/>
  <c r="K345743" i="51"/>
  <c r="K345744" i="51"/>
  <c r="K345745" i="51"/>
  <c r="K345746" i="51"/>
  <c r="K345747" i="51"/>
  <c r="K345748" i="51"/>
  <c r="K345749" i="51"/>
  <c r="K345750" i="51"/>
  <c r="K345751" i="51"/>
  <c r="K345752" i="51"/>
  <c r="K345753" i="51"/>
  <c r="K345754" i="51"/>
  <c r="K345755" i="51"/>
  <c r="K345756" i="51"/>
  <c r="K345757" i="51"/>
  <c r="K345758" i="51"/>
  <c r="K345759" i="51"/>
  <c r="K345760" i="51"/>
  <c r="K345761" i="51"/>
  <c r="K345762" i="51"/>
  <c r="K345763" i="51"/>
  <c r="K345764" i="51"/>
  <c r="K345765" i="51"/>
  <c r="K345766" i="51"/>
  <c r="K345767" i="51"/>
  <c r="K345768" i="51"/>
  <c r="K345769" i="51"/>
  <c r="K345770" i="51"/>
  <c r="K345771" i="51"/>
  <c r="K345772" i="51"/>
  <c r="K345773" i="51"/>
  <c r="K345774" i="51"/>
  <c r="K345775" i="51"/>
  <c r="K345776" i="51"/>
  <c r="K345777" i="51"/>
  <c r="K345778" i="51"/>
  <c r="K345779" i="51"/>
  <c r="K345780" i="51"/>
  <c r="K345781" i="51"/>
  <c r="K345782" i="51"/>
  <c r="K345783" i="51"/>
  <c r="K345784" i="51"/>
  <c r="K345785" i="51"/>
  <c r="K345786" i="51"/>
  <c r="K345787" i="51"/>
  <c r="K345788" i="51"/>
  <c r="K345789" i="51"/>
  <c r="K345790" i="51"/>
  <c r="K345791" i="51"/>
  <c r="K345792" i="51"/>
  <c r="K345793" i="51"/>
  <c r="K345794" i="51"/>
  <c r="K345795" i="51"/>
  <c r="K345796" i="51"/>
  <c r="K345797" i="51"/>
  <c r="K345798" i="51"/>
  <c r="K345799" i="51"/>
  <c r="K345800" i="51"/>
  <c r="K345801" i="51"/>
  <c r="K345802" i="51"/>
  <c r="K345803" i="51"/>
  <c r="K345804" i="51"/>
  <c r="K345805" i="51"/>
  <c r="K345806" i="51"/>
  <c r="K345807" i="51"/>
  <c r="K345808" i="51"/>
  <c r="K345809" i="51"/>
  <c r="K345810" i="51"/>
  <c r="K345811" i="51"/>
  <c r="K345812" i="51"/>
  <c r="K345813" i="51"/>
  <c r="K345814" i="51"/>
  <c r="K345815" i="51"/>
  <c r="K345816" i="51"/>
  <c r="K345817" i="51"/>
  <c r="K345818" i="51"/>
  <c r="K345819" i="51"/>
  <c r="K345820" i="51"/>
  <c r="K345821" i="51"/>
  <c r="K345822" i="51"/>
  <c r="K345823" i="51"/>
  <c r="K345824" i="51"/>
  <c r="K345825" i="51"/>
  <c r="K345826" i="51"/>
  <c r="K345827" i="51"/>
  <c r="K345828" i="51"/>
  <c r="K345829" i="51"/>
  <c r="K345830" i="51"/>
  <c r="K345831" i="51"/>
  <c r="K345832" i="51"/>
  <c r="K345833" i="51"/>
  <c r="K345834" i="51"/>
  <c r="K345835" i="51"/>
  <c r="K345836" i="51"/>
  <c r="K345837" i="51"/>
  <c r="K345838" i="51"/>
  <c r="K345839" i="51"/>
  <c r="K345840" i="51"/>
  <c r="K345841" i="51"/>
  <c r="K345842" i="51"/>
  <c r="K345843" i="51"/>
  <c r="K345844" i="51"/>
  <c r="K345845" i="51"/>
  <c r="K345846" i="51"/>
  <c r="K345847" i="51"/>
  <c r="K345848" i="51"/>
  <c r="K345849" i="51"/>
  <c r="K345850" i="51"/>
  <c r="K345851" i="51"/>
  <c r="K345852" i="51"/>
  <c r="K345853" i="51"/>
  <c r="K345854" i="51"/>
  <c r="K345855" i="51"/>
  <c r="K345856" i="51"/>
  <c r="K345857" i="51"/>
  <c r="K345858" i="51"/>
  <c r="K345859" i="51"/>
  <c r="K345860" i="51"/>
  <c r="K345861" i="51"/>
  <c r="K345862" i="51"/>
  <c r="K345863" i="51"/>
  <c r="K345864" i="51"/>
  <c r="K345865" i="51"/>
  <c r="K345866" i="51"/>
  <c r="K345867" i="51"/>
  <c r="K345868" i="51"/>
  <c r="K345869" i="51"/>
  <c r="K345870" i="51"/>
  <c r="K345871" i="51"/>
  <c r="K345872" i="51"/>
  <c r="K345873" i="51"/>
  <c r="K345874" i="51"/>
  <c r="K345875" i="51"/>
  <c r="K345876" i="51"/>
  <c r="K345877" i="51"/>
  <c r="K345878" i="51"/>
  <c r="K345879" i="51"/>
  <c r="K345880" i="51"/>
  <c r="K345881" i="51"/>
  <c r="K345882" i="51"/>
  <c r="K345883" i="51"/>
  <c r="K345884" i="51"/>
  <c r="K345885" i="51"/>
  <c r="K345886" i="51"/>
  <c r="K345887" i="51"/>
  <c r="K345888" i="51"/>
  <c r="K345889" i="51"/>
  <c r="K345890" i="51"/>
  <c r="K345891" i="51"/>
  <c r="K345892" i="51"/>
  <c r="K345893" i="51"/>
  <c r="K345894" i="51"/>
  <c r="K345895" i="51"/>
  <c r="K345896" i="51"/>
  <c r="K345897" i="51"/>
  <c r="K345898" i="51"/>
  <c r="K345899" i="51"/>
  <c r="K345900" i="51"/>
  <c r="K345901" i="51"/>
  <c r="K345902" i="51"/>
  <c r="K345903" i="51"/>
  <c r="K345904" i="51"/>
  <c r="K345905" i="51"/>
  <c r="K345906" i="51"/>
  <c r="K345907" i="51"/>
  <c r="K345908" i="51"/>
  <c r="K345909" i="51"/>
  <c r="K345910" i="51"/>
  <c r="K345911" i="51"/>
  <c r="K345912" i="51"/>
  <c r="K345913" i="51"/>
  <c r="K345914" i="51"/>
  <c r="K345915" i="51"/>
  <c r="K345916" i="51"/>
  <c r="K345917" i="51"/>
  <c r="K345918" i="51"/>
  <c r="K345919" i="51"/>
  <c r="K345920" i="51"/>
  <c r="K345921" i="51"/>
  <c r="K345922" i="51"/>
  <c r="K345923" i="51"/>
  <c r="K345924" i="51"/>
  <c r="K345925" i="51"/>
  <c r="K345926" i="51"/>
  <c r="K345927" i="51"/>
  <c r="K345928" i="51"/>
  <c r="K345929" i="51"/>
  <c r="K345930" i="51"/>
  <c r="K345931" i="51"/>
  <c r="K345932" i="51"/>
  <c r="K345933" i="51"/>
  <c r="K345934" i="51"/>
  <c r="K345935" i="51"/>
  <c r="K345936" i="51"/>
  <c r="K345937" i="51"/>
  <c r="K345938" i="51"/>
  <c r="K345939" i="51"/>
  <c r="K345940" i="51"/>
  <c r="K345941" i="51"/>
  <c r="K345942" i="51"/>
  <c r="K345943" i="51"/>
  <c r="K345944" i="51"/>
  <c r="K345945" i="51"/>
  <c r="K345946" i="51"/>
  <c r="K345947" i="51"/>
  <c r="K345948" i="51"/>
  <c r="K345949" i="51"/>
  <c r="K345950" i="51"/>
  <c r="K345951" i="51"/>
  <c r="K345952" i="51"/>
  <c r="K345953" i="51"/>
  <c r="K345954" i="51"/>
  <c r="K345955" i="51"/>
  <c r="K345956" i="51"/>
  <c r="K345957" i="51"/>
  <c r="K345958" i="51"/>
  <c r="K345959" i="51"/>
  <c r="K345960" i="51"/>
  <c r="K345961" i="51"/>
  <c r="K345962" i="51"/>
  <c r="K345963" i="51"/>
  <c r="K345964" i="51"/>
  <c r="K345965" i="51"/>
  <c r="K345966" i="51"/>
  <c r="K345967" i="51"/>
  <c r="K345968" i="51"/>
  <c r="K345969" i="51"/>
  <c r="K345970" i="51"/>
  <c r="K345971" i="51"/>
  <c r="K345972" i="51"/>
  <c r="K345973" i="51"/>
  <c r="K345974" i="51"/>
  <c r="K345975" i="51"/>
  <c r="K345976" i="51"/>
  <c r="K345977" i="51"/>
  <c r="K345978" i="51"/>
  <c r="K345979" i="51"/>
  <c r="K345980" i="51"/>
  <c r="K345981" i="51"/>
  <c r="K345982" i="51"/>
  <c r="K345983" i="51"/>
  <c r="K345984" i="51"/>
  <c r="K345985" i="51"/>
  <c r="K345986" i="51"/>
  <c r="K345987" i="51"/>
  <c r="K345988" i="51"/>
  <c r="K345989" i="51"/>
  <c r="K345990" i="51"/>
  <c r="K345991" i="51"/>
  <c r="K345992" i="51"/>
  <c r="K345993" i="51"/>
  <c r="K345994" i="51"/>
  <c r="K345995" i="51"/>
  <c r="K345996" i="51"/>
  <c r="K345997" i="51"/>
  <c r="K345998" i="51"/>
  <c r="K345999" i="51"/>
  <c r="K346000" i="51"/>
  <c r="K346001" i="51"/>
  <c r="K346002" i="51"/>
  <c r="K346003" i="51"/>
  <c r="K346004" i="51"/>
  <c r="K346005" i="51"/>
  <c r="K346006" i="51"/>
  <c r="K346007" i="51"/>
  <c r="K346008" i="51"/>
  <c r="K346009" i="51"/>
  <c r="K346010" i="51"/>
  <c r="K346011" i="51"/>
  <c r="K346012" i="51"/>
  <c r="K346013" i="51"/>
  <c r="K346014" i="51"/>
  <c r="K346015" i="51"/>
  <c r="K346016" i="51"/>
  <c r="K346017" i="51"/>
  <c r="K346018" i="51"/>
  <c r="K346019" i="51"/>
  <c r="K346020" i="51"/>
  <c r="K346021" i="51"/>
  <c r="K346022" i="51"/>
  <c r="K346023" i="51"/>
  <c r="K346024" i="51"/>
  <c r="K346025" i="51"/>
  <c r="K346026" i="51"/>
  <c r="K346027" i="51"/>
  <c r="K346028" i="51"/>
  <c r="K346029" i="51"/>
  <c r="K346030" i="51"/>
  <c r="K346031" i="51"/>
  <c r="K346032" i="51"/>
  <c r="K346033" i="51"/>
  <c r="K346034" i="51"/>
  <c r="K346035" i="51"/>
  <c r="K346036" i="51"/>
  <c r="K346037" i="51"/>
  <c r="K346038" i="51"/>
  <c r="K346039" i="51"/>
  <c r="K346040" i="51"/>
  <c r="K346041" i="51"/>
  <c r="K346042" i="51"/>
  <c r="K346043" i="51"/>
  <c r="K346044" i="51"/>
  <c r="K346045" i="51"/>
  <c r="K346046" i="51"/>
  <c r="K346047" i="51"/>
  <c r="K346048" i="51"/>
  <c r="K346049" i="51"/>
  <c r="K346050" i="51"/>
  <c r="K346051" i="51"/>
  <c r="K346052" i="51"/>
  <c r="K346053" i="51"/>
  <c r="K346054" i="51"/>
  <c r="K346055" i="51"/>
  <c r="K346056" i="51"/>
  <c r="K346057" i="51"/>
  <c r="K346058" i="51"/>
  <c r="K346059" i="51"/>
  <c r="K346060" i="51"/>
  <c r="K346061" i="51"/>
  <c r="K346062" i="51"/>
  <c r="K346063" i="51"/>
  <c r="K346064" i="51"/>
  <c r="K346065" i="51"/>
  <c r="K346066" i="51"/>
  <c r="K346067" i="51"/>
  <c r="K346068" i="51"/>
  <c r="K346069" i="51"/>
  <c r="K346070" i="51"/>
  <c r="K346071" i="51"/>
  <c r="K346072" i="51"/>
  <c r="K346073" i="51"/>
  <c r="K346074" i="51"/>
  <c r="K346075" i="51"/>
  <c r="K346076" i="51"/>
  <c r="K346077" i="51"/>
  <c r="K346078" i="51"/>
  <c r="K346079" i="51"/>
  <c r="K346080" i="51"/>
  <c r="K346081" i="51"/>
  <c r="K346082" i="51"/>
  <c r="K346083" i="51"/>
  <c r="K346084" i="51"/>
  <c r="K346085" i="51"/>
  <c r="K346086" i="51"/>
  <c r="K346087" i="51"/>
  <c r="K346088" i="51"/>
  <c r="K346089" i="51"/>
  <c r="K346090" i="51"/>
  <c r="K346091" i="51"/>
  <c r="K346092" i="51"/>
  <c r="K346093" i="51"/>
  <c r="K346094" i="51"/>
  <c r="K346095" i="51"/>
  <c r="K346096" i="51"/>
  <c r="K346097" i="51"/>
  <c r="K346098" i="51"/>
  <c r="K346099" i="51"/>
  <c r="K346100" i="51"/>
  <c r="K346101" i="51"/>
  <c r="K346102" i="51"/>
  <c r="K346103" i="51"/>
  <c r="K346104" i="51"/>
  <c r="K346105" i="51"/>
  <c r="K346106" i="51"/>
  <c r="K346107" i="51"/>
  <c r="K346108" i="51"/>
  <c r="K346109" i="51"/>
  <c r="K346110" i="51"/>
  <c r="K346111" i="51"/>
  <c r="K346112" i="51"/>
  <c r="K346113" i="51"/>
  <c r="K346114" i="51"/>
  <c r="K346115" i="51"/>
  <c r="K346116" i="51"/>
  <c r="K346117" i="51"/>
  <c r="K346118" i="51"/>
  <c r="K346119" i="51"/>
  <c r="K346120" i="51"/>
  <c r="K346121" i="51"/>
  <c r="K346122" i="51"/>
  <c r="K346123" i="51"/>
  <c r="K346124" i="51"/>
  <c r="K346125" i="51"/>
  <c r="K346126" i="51"/>
  <c r="K346127" i="51"/>
  <c r="K346128" i="51"/>
  <c r="K346129" i="51"/>
  <c r="K346130" i="51"/>
  <c r="K346131" i="51"/>
  <c r="K346132" i="51"/>
  <c r="K346133" i="51"/>
  <c r="K346134" i="51"/>
  <c r="K346135" i="51"/>
  <c r="K346136" i="51"/>
  <c r="K346137" i="51"/>
  <c r="K346138" i="51"/>
  <c r="K346139" i="51"/>
  <c r="K346140" i="51"/>
  <c r="K346141" i="51"/>
  <c r="K346142" i="51"/>
  <c r="K346143" i="51"/>
  <c r="K346144" i="51"/>
  <c r="K346145" i="51"/>
  <c r="K346146" i="51"/>
  <c r="K346147" i="51"/>
  <c r="K346148" i="51"/>
  <c r="K346149" i="51"/>
  <c r="K346150" i="51"/>
  <c r="K346151" i="51"/>
  <c r="K346152" i="51"/>
  <c r="K346153" i="51"/>
  <c r="K346154" i="51"/>
  <c r="K346155" i="51"/>
  <c r="K346156" i="51"/>
  <c r="K346157" i="51"/>
  <c r="K346158" i="51"/>
  <c r="K346159" i="51"/>
  <c r="K346160" i="51"/>
  <c r="K346161" i="51"/>
  <c r="K346162" i="51"/>
  <c r="K346163" i="51"/>
  <c r="K346164" i="51"/>
  <c r="K346165" i="51"/>
  <c r="K346166" i="51"/>
  <c r="K346167" i="51"/>
  <c r="K346168" i="51"/>
  <c r="K346169" i="51"/>
  <c r="K346170" i="51"/>
  <c r="K346171" i="51"/>
  <c r="K346172" i="51"/>
  <c r="K346173" i="51"/>
  <c r="K346174" i="51"/>
  <c r="K346175" i="51"/>
  <c r="K346176" i="51"/>
  <c r="K346177" i="51"/>
  <c r="K346178" i="51"/>
  <c r="K346179" i="51"/>
  <c r="K346180" i="51"/>
  <c r="K346181" i="51"/>
  <c r="K346182" i="51"/>
  <c r="K346183" i="51"/>
  <c r="K346184" i="51"/>
  <c r="K346185" i="51"/>
  <c r="K346186" i="51"/>
  <c r="K346187" i="51"/>
  <c r="K346188" i="51"/>
  <c r="K346189" i="51"/>
  <c r="K346190" i="51"/>
  <c r="K346191" i="51"/>
  <c r="K346192" i="51"/>
  <c r="K346193" i="51"/>
  <c r="K346194" i="51"/>
  <c r="K346195" i="51"/>
  <c r="K346196" i="51"/>
  <c r="K346197" i="51"/>
  <c r="K346198" i="51"/>
  <c r="K346199" i="51"/>
  <c r="K346200" i="51"/>
  <c r="K346201" i="51"/>
  <c r="K346202" i="51"/>
  <c r="K346203" i="51"/>
  <c r="K346204" i="51"/>
  <c r="K346205" i="51"/>
  <c r="K346206" i="51"/>
  <c r="K346207" i="51"/>
  <c r="K346208" i="51"/>
  <c r="K346209" i="51"/>
  <c r="K346210" i="51"/>
  <c r="K346211" i="51"/>
  <c r="K346212" i="51"/>
  <c r="K346213" i="51"/>
  <c r="K346214" i="51"/>
  <c r="K346215" i="51"/>
  <c r="K346216" i="51"/>
  <c r="K346217" i="51"/>
  <c r="K346218" i="51"/>
  <c r="K346219" i="51"/>
  <c r="K346220" i="51"/>
  <c r="K346221" i="51"/>
  <c r="K346222" i="51"/>
  <c r="K346223" i="51"/>
  <c r="K346224" i="51"/>
  <c r="K346225" i="51"/>
  <c r="K346226" i="51"/>
  <c r="K346227" i="51"/>
  <c r="K346228" i="51"/>
  <c r="K346229" i="51"/>
  <c r="K346230" i="51"/>
  <c r="K346231" i="51"/>
  <c r="K346232" i="51"/>
  <c r="K346233" i="51"/>
  <c r="K346234" i="51"/>
  <c r="K346235" i="51"/>
  <c r="K346236" i="51"/>
  <c r="K346237" i="51"/>
  <c r="K346238" i="51"/>
  <c r="K346239" i="51"/>
  <c r="K346240" i="51"/>
  <c r="K346241" i="51"/>
  <c r="K346242" i="51"/>
  <c r="K346243" i="51"/>
  <c r="K346244" i="51"/>
  <c r="K346245" i="51"/>
  <c r="K346246" i="51"/>
  <c r="K346247" i="51"/>
  <c r="K346248" i="51"/>
  <c r="K346249" i="51"/>
  <c r="K346250" i="51"/>
  <c r="K346251" i="51"/>
  <c r="K346252" i="51"/>
  <c r="K346253" i="51"/>
  <c r="K346254" i="51"/>
  <c r="K346255" i="51"/>
  <c r="K346256" i="51"/>
  <c r="K346257" i="51"/>
  <c r="K346258" i="51"/>
  <c r="K346259" i="51"/>
  <c r="K346260" i="51"/>
  <c r="K346261" i="51"/>
  <c r="K346262" i="51"/>
  <c r="K346263" i="51"/>
  <c r="K346264" i="51"/>
  <c r="K346265" i="51"/>
  <c r="K346266" i="51"/>
  <c r="K346267" i="51"/>
  <c r="K346268" i="51"/>
  <c r="K346269" i="51"/>
  <c r="K346270" i="51"/>
  <c r="K346271" i="51"/>
  <c r="K346272" i="51"/>
  <c r="K346273" i="51"/>
  <c r="K346274" i="51"/>
  <c r="K346275" i="51"/>
  <c r="K346276" i="51"/>
  <c r="K346277" i="51"/>
  <c r="K346278" i="51"/>
  <c r="K346279" i="51"/>
  <c r="K346280" i="51"/>
  <c r="K346281" i="51"/>
  <c r="K346282" i="51"/>
  <c r="K346283" i="51"/>
  <c r="K346284" i="51"/>
  <c r="K346285" i="51"/>
  <c r="K346286" i="51"/>
  <c r="K346287" i="51"/>
  <c r="K346288" i="51"/>
  <c r="K346289" i="51"/>
  <c r="K346290" i="51"/>
  <c r="K346291" i="51"/>
  <c r="K346292" i="51"/>
  <c r="K346293" i="51"/>
  <c r="K346294" i="51"/>
  <c r="K346295" i="51"/>
  <c r="K346296" i="51"/>
  <c r="K346297" i="51"/>
  <c r="K346298" i="51"/>
  <c r="K346299" i="51"/>
  <c r="K346300" i="51"/>
  <c r="K346301" i="51"/>
  <c r="K346302" i="51"/>
  <c r="K346303" i="51"/>
  <c r="K346304" i="51"/>
  <c r="K346305" i="51"/>
  <c r="K346306" i="51"/>
  <c r="K346307" i="51"/>
  <c r="K346308" i="51"/>
  <c r="K346309" i="51"/>
  <c r="K346310" i="51"/>
  <c r="K346311" i="51"/>
  <c r="K346312" i="51"/>
  <c r="K346313" i="51"/>
  <c r="K346314" i="51"/>
  <c r="K346315" i="51"/>
  <c r="K346316" i="51"/>
  <c r="K346317" i="51"/>
  <c r="K346318" i="51"/>
  <c r="K346319" i="51"/>
  <c r="K346320" i="51"/>
  <c r="K346321" i="51"/>
  <c r="K346322" i="51"/>
  <c r="K346323" i="51"/>
  <c r="K346324" i="51"/>
  <c r="K346325" i="51"/>
  <c r="K346326" i="51"/>
  <c r="K346327" i="51"/>
  <c r="K346328" i="51"/>
  <c r="K346329" i="51"/>
  <c r="K346330" i="51"/>
  <c r="K346331" i="51"/>
  <c r="K346332" i="51"/>
  <c r="K346333" i="51"/>
  <c r="K346334" i="51"/>
  <c r="K346335" i="51"/>
  <c r="K346336" i="51"/>
  <c r="K346337" i="51"/>
  <c r="K346338" i="51"/>
  <c r="K346339" i="51"/>
  <c r="K346340" i="51"/>
  <c r="K346341" i="51"/>
  <c r="K346342" i="51"/>
  <c r="K346343" i="51"/>
  <c r="K346344" i="51"/>
  <c r="K346345" i="51"/>
  <c r="K346346" i="51"/>
  <c r="K346347" i="51"/>
  <c r="K346348" i="51"/>
  <c r="K346349" i="51"/>
  <c r="K346350" i="51"/>
  <c r="K346351" i="51"/>
  <c r="K346352" i="51"/>
  <c r="K346353" i="51"/>
  <c r="K346354" i="51"/>
  <c r="K346355" i="51"/>
  <c r="K346356" i="51"/>
  <c r="K346357" i="51"/>
  <c r="K346358" i="51"/>
  <c r="K346359" i="51"/>
  <c r="K346360" i="51"/>
  <c r="K346361" i="51"/>
  <c r="K346362" i="51"/>
  <c r="K346363" i="51"/>
  <c r="K346364" i="51"/>
  <c r="K346365" i="51"/>
  <c r="K346366" i="51"/>
  <c r="K346367" i="51"/>
  <c r="K346368" i="51"/>
  <c r="K346369" i="51"/>
  <c r="K346370" i="51"/>
  <c r="K346371" i="51"/>
  <c r="K346372" i="51"/>
  <c r="K346373" i="51"/>
  <c r="K346374" i="51"/>
  <c r="K346375" i="51"/>
  <c r="K346376" i="51"/>
  <c r="K346377" i="51"/>
  <c r="K346378" i="51"/>
  <c r="K346379" i="51"/>
  <c r="K346380" i="51"/>
  <c r="K346381" i="51"/>
  <c r="K346382" i="51"/>
  <c r="K346383" i="51"/>
  <c r="K346384" i="51"/>
  <c r="K346385" i="51"/>
  <c r="K346386" i="51"/>
  <c r="K346387" i="51"/>
  <c r="K346388" i="51"/>
  <c r="K346389" i="51"/>
  <c r="K346390" i="51"/>
  <c r="K346391" i="51"/>
  <c r="K346392" i="51"/>
  <c r="K346393" i="51"/>
  <c r="K346394" i="51"/>
  <c r="K346395" i="51"/>
  <c r="K346396" i="51"/>
  <c r="K346397" i="51"/>
  <c r="K346398" i="51"/>
  <c r="K346399" i="51"/>
  <c r="K346400" i="51"/>
  <c r="K346401" i="51"/>
  <c r="K346402" i="51"/>
  <c r="K346403" i="51"/>
  <c r="K346404" i="51"/>
  <c r="K346405" i="51"/>
  <c r="K346406" i="51"/>
  <c r="K346407" i="51"/>
  <c r="K346408" i="51"/>
  <c r="K346409" i="51"/>
  <c r="K346410" i="51"/>
  <c r="K346411" i="51"/>
  <c r="K346412" i="51"/>
  <c r="K346413" i="51"/>
  <c r="K346414" i="51"/>
  <c r="K346415" i="51"/>
  <c r="K346416" i="51"/>
  <c r="K346417" i="51"/>
  <c r="K346418" i="51"/>
  <c r="K346419" i="51"/>
  <c r="K346420" i="51"/>
  <c r="K346421" i="51"/>
  <c r="K346422" i="51"/>
  <c r="K346423" i="51"/>
  <c r="K346424" i="51"/>
  <c r="K346425" i="51"/>
  <c r="K346426" i="51"/>
  <c r="K346427" i="51"/>
  <c r="K346428" i="51"/>
  <c r="K346429" i="51"/>
  <c r="K346430" i="51"/>
  <c r="K346431" i="51"/>
  <c r="K346432" i="51"/>
  <c r="K346433" i="51"/>
  <c r="K346434" i="51"/>
  <c r="K346435" i="51"/>
  <c r="K346436" i="51"/>
  <c r="K346437" i="51"/>
  <c r="K346438" i="51"/>
  <c r="K346439" i="51"/>
  <c r="K346440" i="51"/>
  <c r="K346441" i="51"/>
  <c r="K346442" i="51"/>
  <c r="K346443" i="51"/>
  <c r="K346444" i="51"/>
  <c r="K346445" i="51"/>
  <c r="K346446" i="51"/>
  <c r="K346447" i="51"/>
  <c r="K346448" i="51"/>
  <c r="K346449" i="51"/>
  <c r="K346450" i="51"/>
  <c r="K346451" i="51"/>
  <c r="K346452" i="51"/>
  <c r="K346453" i="51"/>
  <c r="K346454" i="51"/>
  <c r="K346455" i="51"/>
  <c r="K346456" i="51"/>
  <c r="K346457" i="51"/>
  <c r="K346458" i="51"/>
  <c r="K346459" i="51"/>
  <c r="K346460" i="51"/>
  <c r="K346461" i="51"/>
  <c r="K346462" i="51"/>
  <c r="K346463" i="51"/>
  <c r="K346464" i="51"/>
  <c r="K346465" i="51"/>
  <c r="K346466" i="51"/>
  <c r="K346467" i="51"/>
  <c r="K346468" i="51"/>
  <c r="K346469" i="51"/>
  <c r="K346470" i="51"/>
  <c r="K346471" i="51"/>
  <c r="K346472" i="51"/>
  <c r="K346473" i="51"/>
  <c r="K346474" i="51"/>
  <c r="K346475" i="51"/>
  <c r="K346476" i="51"/>
  <c r="K346477" i="51"/>
  <c r="K346478" i="51"/>
  <c r="K346479" i="51"/>
  <c r="K346480" i="51"/>
  <c r="K346481" i="51"/>
  <c r="K346482" i="51"/>
  <c r="K346483" i="51"/>
  <c r="K346484" i="51"/>
  <c r="K346485" i="51"/>
  <c r="K346486" i="51"/>
  <c r="K346487" i="51"/>
  <c r="K346488" i="51"/>
  <c r="K346489" i="51"/>
  <c r="K346490" i="51"/>
  <c r="K346491" i="51"/>
  <c r="K346492" i="51"/>
  <c r="K346493" i="51"/>
  <c r="K346494" i="51"/>
  <c r="K346495" i="51"/>
  <c r="K346496" i="51"/>
  <c r="K346497" i="51"/>
  <c r="K346498" i="51"/>
  <c r="K346499" i="51"/>
  <c r="K346500" i="51"/>
  <c r="K346501" i="51"/>
  <c r="K346502" i="51"/>
  <c r="K346503" i="51"/>
  <c r="K346504" i="51"/>
  <c r="K346505" i="51"/>
  <c r="K346506" i="51"/>
  <c r="K346507" i="51"/>
  <c r="K346508" i="51"/>
  <c r="K346509" i="51"/>
  <c r="K346510" i="51"/>
  <c r="K346511" i="51"/>
  <c r="K346512" i="51"/>
  <c r="K346513" i="51"/>
  <c r="K346514" i="51"/>
  <c r="K346515" i="51"/>
  <c r="K346516" i="51"/>
  <c r="K346517" i="51"/>
  <c r="K346518" i="51"/>
  <c r="K346519" i="51"/>
  <c r="K346520" i="51"/>
  <c r="K346521" i="51"/>
  <c r="K346522" i="51"/>
  <c r="K346523" i="51"/>
  <c r="K346524" i="51"/>
  <c r="K346525" i="51"/>
  <c r="K346526" i="51"/>
  <c r="K346527" i="51"/>
  <c r="K346528" i="51"/>
  <c r="K346529" i="51"/>
  <c r="K346530" i="51"/>
  <c r="K346531" i="51"/>
  <c r="K346532" i="51"/>
  <c r="K346533" i="51"/>
  <c r="K346534" i="51"/>
  <c r="K346535" i="51"/>
  <c r="K346536" i="51"/>
  <c r="K346537" i="51"/>
  <c r="K346538" i="51"/>
  <c r="K346539" i="51"/>
  <c r="K346540" i="51"/>
  <c r="K346541" i="51"/>
  <c r="K346542" i="51"/>
  <c r="K346543" i="51"/>
  <c r="K346544" i="51"/>
  <c r="K346545" i="51"/>
  <c r="K346546" i="51"/>
  <c r="K346547" i="51"/>
  <c r="K346548" i="51"/>
  <c r="K346549" i="51"/>
  <c r="K346550" i="51"/>
  <c r="K346551" i="51"/>
  <c r="K346552" i="51"/>
  <c r="K346553" i="51"/>
  <c r="K346554" i="51"/>
  <c r="K346555" i="51"/>
  <c r="K346556" i="51"/>
  <c r="K346557" i="51"/>
  <c r="K346558" i="51"/>
  <c r="K346559" i="51"/>
  <c r="K346560" i="51"/>
  <c r="K346561" i="51"/>
  <c r="K346562" i="51"/>
  <c r="K346563" i="51"/>
  <c r="K346564" i="51"/>
  <c r="K346565" i="51"/>
  <c r="K346566" i="51"/>
  <c r="K346567" i="51"/>
  <c r="K346568" i="51"/>
  <c r="K346569" i="51"/>
  <c r="K346570" i="51"/>
  <c r="K346571" i="51"/>
  <c r="K346572" i="51"/>
  <c r="K346573" i="51"/>
  <c r="K346574" i="51"/>
  <c r="K346575" i="51"/>
  <c r="K346576" i="51"/>
  <c r="K346577" i="51"/>
  <c r="K346578" i="51"/>
  <c r="K346579" i="51"/>
  <c r="K346580" i="51"/>
  <c r="K346581" i="51"/>
  <c r="K346582" i="51"/>
  <c r="K346583" i="51"/>
  <c r="K346584" i="51"/>
  <c r="K346585" i="51"/>
  <c r="K346586" i="51"/>
  <c r="K346587" i="51"/>
  <c r="K346588" i="51"/>
  <c r="K346589" i="51"/>
  <c r="K346590" i="51"/>
  <c r="K346591" i="51"/>
  <c r="K346592" i="51"/>
  <c r="K346593" i="51"/>
  <c r="K346594" i="51"/>
  <c r="K346595" i="51"/>
  <c r="K346596" i="51"/>
  <c r="K346597" i="51"/>
  <c r="K346598" i="51"/>
  <c r="K346599" i="51"/>
  <c r="K346600" i="51"/>
  <c r="K346601" i="51"/>
  <c r="K346602" i="51"/>
  <c r="K346603" i="51"/>
  <c r="K346604" i="51"/>
  <c r="K346605" i="51"/>
  <c r="K346606" i="51"/>
  <c r="K346607" i="51"/>
  <c r="K346608" i="51"/>
  <c r="K346609" i="51"/>
  <c r="K346610" i="51"/>
  <c r="K346611" i="51"/>
  <c r="K346612" i="51"/>
  <c r="K346613" i="51"/>
  <c r="K346614" i="51"/>
  <c r="K346615" i="51"/>
  <c r="K346616" i="51"/>
  <c r="K346617" i="51"/>
  <c r="K346618" i="51"/>
  <c r="K346619" i="51"/>
  <c r="K346620" i="51"/>
  <c r="K346621" i="51"/>
  <c r="K346622" i="51"/>
  <c r="K346623" i="51"/>
  <c r="K346624" i="51"/>
  <c r="K346625" i="51"/>
  <c r="K346626" i="51"/>
  <c r="K346627" i="51"/>
  <c r="K346628" i="51"/>
  <c r="K346629" i="51"/>
  <c r="K346630" i="51"/>
  <c r="K346631" i="51"/>
  <c r="K346632" i="51"/>
  <c r="K346633" i="51"/>
  <c r="K346634" i="51"/>
  <c r="K346635" i="51"/>
  <c r="K346636" i="51"/>
  <c r="K346637" i="51"/>
  <c r="K346638" i="51"/>
  <c r="K346639" i="51"/>
  <c r="K346640" i="51"/>
  <c r="K346641" i="51"/>
  <c r="K346642" i="51"/>
  <c r="K346643" i="51"/>
  <c r="K346644" i="51"/>
  <c r="K346645" i="51"/>
  <c r="K346646" i="51"/>
  <c r="K346647" i="51"/>
  <c r="K346648" i="51"/>
  <c r="K346649" i="51"/>
  <c r="K346650" i="51"/>
  <c r="K346651" i="51"/>
  <c r="K346652" i="51"/>
  <c r="K346653" i="51"/>
  <c r="K346654" i="51"/>
  <c r="K346655" i="51"/>
  <c r="K346656" i="51"/>
  <c r="K346657" i="51"/>
  <c r="K346658" i="51"/>
  <c r="K346659" i="51"/>
  <c r="K346660" i="51"/>
  <c r="K346661" i="51"/>
  <c r="K346662" i="51"/>
  <c r="K346663" i="51"/>
  <c r="K346664" i="51"/>
  <c r="K346665" i="51"/>
  <c r="K346666" i="51"/>
  <c r="K346667" i="51"/>
  <c r="K346668" i="51"/>
  <c r="K346669" i="51"/>
  <c r="K346670" i="51"/>
  <c r="K346671" i="51"/>
  <c r="K346672" i="51"/>
  <c r="K346673" i="51"/>
  <c r="K346674" i="51"/>
  <c r="K346675" i="51"/>
  <c r="K346676" i="51"/>
  <c r="K346677" i="51"/>
  <c r="K346678" i="51"/>
  <c r="K346679" i="51"/>
  <c r="K346680" i="51"/>
  <c r="K346681" i="51"/>
  <c r="K346682" i="51"/>
  <c r="K346683" i="51"/>
  <c r="K346684" i="51"/>
  <c r="K346685" i="51"/>
  <c r="K346686" i="51"/>
  <c r="K346687" i="51"/>
  <c r="K346688" i="51"/>
  <c r="K346689" i="51"/>
  <c r="K346690" i="51"/>
  <c r="K346691" i="51"/>
  <c r="K346692" i="51"/>
  <c r="K346693" i="51"/>
  <c r="K346694" i="51"/>
  <c r="K346695" i="51"/>
  <c r="K346696" i="51"/>
  <c r="K346697" i="51"/>
  <c r="K346698" i="51"/>
  <c r="K346699" i="51"/>
  <c r="K346700" i="51"/>
  <c r="K346701" i="51"/>
  <c r="K346702" i="51"/>
  <c r="K346703" i="51"/>
  <c r="K346704" i="51"/>
  <c r="K346705" i="51"/>
  <c r="K346706" i="51"/>
  <c r="K346707" i="51"/>
  <c r="K346708" i="51"/>
  <c r="K346709" i="51"/>
  <c r="K346710" i="51"/>
  <c r="K346711" i="51"/>
  <c r="K346712" i="51"/>
  <c r="K346713" i="51"/>
  <c r="K346714" i="51"/>
  <c r="K346715" i="51"/>
  <c r="K346716" i="51"/>
  <c r="K346717" i="51"/>
  <c r="K346718" i="51"/>
  <c r="K346719" i="51"/>
  <c r="K346720" i="51"/>
  <c r="K346721" i="51"/>
  <c r="K346722" i="51"/>
  <c r="K346723" i="51"/>
  <c r="K346724" i="51"/>
  <c r="K346725" i="51"/>
  <c r="K346726" i="51"/>
  <c r="K346727" i="51"/>
  <c r="K346728" i="51"/>
  <c r="K346729" i="51"/>
  <c r="K346730" i="51"/>
  <c r="K346731" i="51"/>
  <c r="K346732" i="51"/>
  <c r="K346733" i="51"/>
  <c r="K346734" i="51"/>
  <c r="K346735" i="51"/>
  <c r="K346736" i="51"/>
  <c r="K346737" i="51"/>
  <c r="K346738" i="51"/>
  <c r="K346739" i="51"/>
  <c r="K346740" i="51"/>
  <c r="K346741" i="51"/>
  <c r="K346742" i="51"/>
  <c r="K346743" i="51"/>
  <c r="K346744" i="51"/>
  <c r="K346745" i="51"/>
  <c r="K346746" i="51"/>
  <c r="K346747" i="51"/>
  <c r="K346748" i="51"/>
  <c r="K346749" i="51"/>
  <c r="K346750" i="51"/>
  <c r="K346751" i="51"/>
  <c r="K346752" i="51"/>
  <c r="K346753" i="51"/>
  <c r="K346754" i="51"/>
  <c r="K346755" i="51"/>
  <c r="K346756" i="51"/>
  <c r="K346757" i="51"/>
  <c r="K346758" i="51"/>
  <c r="K346759" i="51"/>
  <c r="K346760" i="51"/>
  <c r="K346761" i="51"/>
  <c r="K346762" i="51"/>
  <c r="K346763" i="51"/>
  <c r="K346764" i="51"/>
  <c r="K346765" i="51"/>
  <c r="K346766" i="51"/>
  <c r="K346767" i="51"/>
  <c r="K346768" i="51"/>
  <c r="K346769" i="51"/>
  <c r="K346770" i="51"/>
  <c r="K346771" i="51"/>
  <c r="K346772" i="51"/>
  <c r="K346773" i="51"/>
  <c r="K346774" i="51"/>
  <c r="K346775" i="51"/>
  <c r="K346776" i="51"/>
  <c r="K346777" i="51"/>
  <c r="K346778" i="51"/>
  <c r="K346779" i="51"/>
  <c r="K346780" i="51"/>
  <c r="K346781" i="51"/>
  <c r="K346782" i="51"/>
  <c r="K346783" i="51"/>
  <c r="K346784" i="51"/>
  <c r="K346785" i="51"/>
  <c r="K346786" i="51"/>
  <c r="K346787" i="51"/>
  <c r="K346788" i="51"/>
  <c r="K346789" i="51"/>
  <c r="K346790" i="51"/>
  <c r="K346791" i="51"/>
  <c r="K346792" i="51"/>
  <c r="K346793" i="51"/>
  <c r="K346794" i="51"/>
  <c r="K346795" i="51"/>
  <c r="K346796" i="51"/>
  <c r="K346797" i="51"/>
  <c r="K346798" i="51"/>
  <c r="K346799" i="51"/>
  <c r="K346800" i="51"/>
  <c r="K346801" i="51"/>
  <c r="K346802" i="51"/>
  <c r="K346803" i="51"/>
  <c r="K346804" i="51"/>
  <c r="K346805" i="51"/>
  <c r="K346806" i="51"/>
  <c r="K346807" i="51"/>
  <c r="K346808" i="51"/>
  <c r="K346809" i="51"/>
  <c r="K346810" i="51"/>
  <c r="K346811" i="51"/>
  <c r="K346812" i="51"/>
  <c r="K346813" i="51"/>
  <c r="K346814" i="51"/>
  <c r="K346815" i="51"/>
  <c r="K346816" i="51"/>
  <c r="K346817" i="51"/>
  <c r="K346818" i="51"/>
  <c r="K346819" i="51"/>
  <c r="K346820" i="51"/>
  <c r="K346821" i="51"/>
  <c r="K346822" i="51"/>
  <c r="K346823" i="51"/>
  <c r="K346824" i="51"/>
  <c r="K346825" i="51"/>
  <c r="K346826" i="51"/>
  <c r="K346827" i="51"/>
  <c r="K346828" i="51"/>
  <c r="K346829" i="51"/>
  <c r="K346830" i="51"/>
  <c r="K346831" i="51"/>
  <c r="K346832" i="51"/>
  <c r="K346833" i="51"/>
  <c r="K346834" i="51"/>
  <c r="K346835" i="51"/>
  <c r="K346836" i="51"/>
  <c r="K346837" i="51"/>
  <c r="K346838" i="51"/>
  <c r="K346839" i="51"/>
  <c r="K346840" i="51"/>
  <c r="K346841" i="51"/>
  <c r="K346842" i="51"/>
  <c r="K346843" i="51"/>
  <c r="K346844" i="51"/>
  <c r="K346845" i="51"/>
  <c r="K346846" i="51"/>
  <c r="K346847" i="51"/>
  <c r="K346848" i="51"/>
  <c r="K346849" i="51"/>
  <c r="K346850" i="51"/>
  <c r="K346851" i="51"/>
  <c r="K346852" i="51"/>
  <c r="K346853" i="51"/>
  <c r="K346854" i="51"/>
  <c r="K346855" i="51"/>
  <c r="K346856" i="51"/>
  <c r="K346857" i="51"/>
  <c r="K346858" i="51"/>
  <c r="K346859" i="51"/>
  <c r="K346860" i="51"/>
  <c r="K346861" i="51"/>
  <c r="K346862" i="51"/>
  <c r="K346863" i="51"/>
  <c r="K346864" i="51"/>
  <c r="K346865" i="51"/>
  <c r="K346866" i="51"/>
  <c r="K346867" i="51"/>
  <c r="K346868" i="51"/>
  <c r="K346869" i="51"/>
  <c r="K346870" i="51"/>
  <c r="K346871" i="51"/>
  <c r="K346872" i="51"/>
  <c r="K346873" i="51"/>
  <c r="K346874" i="51"/>
  <c r="K346875" i="51"/>
  <c r="K346876" i="51"/>
  <c r="K346877" i="51"/>
  <c r="K346878" i="51"/>
  <c r="K346879" i="51"/>
  <c r="K346880" i="51"/>
  <c r="K346881" i="51"/>
  <c r="K346882" i="51"/>
  <c r="K346883" i="51"/>
  <c r="K346884" i="51"/>
  <c r="K346885" i="51"/>
  <c r="K346886" i="51"/>
  <c r="K346887" i="51"/>
  <c r="K346888" i="51"/>
  <c r="K346889" i="51"/>
  <c r="K346890" i="51"/>
  <c r="K346891" i="51"/>
  <c r="K346892" i="51"/>
  <c r="K346893" i="51"/>
  <c r="K346894" i="51"/>
  <c r="K346895" i="51"/>
  <c r="K346896" i="51"/>
  <c r="K346897" i="51"/>
  <c r="K346898" i="51"/>
  <c r="K346899" i="51"/>
  <c r="K346900" i="51"/>
  <c r="K346901" i="51"/>
  <c r="K346902" i="51"/>
  <c r="K346903" i="51"/>
  <c r="K346904" i="51"/>
  <c r="K346905" i="51"/>
  <c r="K346906" i="51"/>
  <c r="K346907" i="51"/>
  <c r="K346908" i="51"/>
  <c r="K346909" i="51"/>
  <c r="K346910" i="51"/>
  <c r="K346911" i="51"/>
  <c r="K346912" i="51"/>
  <c r="K346913" i="51"/>
  <c r="K346914" i="51"/>
  <c r="K346915" i="51"/>
  <c r="K346916" i="51"/>
  <c r="K346917" i="51"/>
  <c r="K346918" i="51"/>
  <c r="K346919" i="51"/>
  <c r="K346920" i="51"/>
  <c r="K346921" i="51"/>
  <c r="K346922" i="51"/>
  <c r="K346923" i="51"/>
  <c r="K346924" i="51"/>
  <c r="K346925" i="51"/>
  <c r="K346926" i="51"/>
  <c r="K346927" i="51"/>
  <c r="K346928" i="51"/>
  <c r="K346929" i="51"/>
  <c r="K346930" i="51"/>
  <c r="K346931" i="51"/>
  <c r="K346932" i="51"/>
  <c r="K346933" i="51"/>
  <c r="K346934" i="51"/>
  <c r="K346935" i="51"/>
  <c r="K346936" i="51"/>
  <c r="K346937" i="51"/>
  <c r="K346938" i="51"/>
  <c r="K346939" i="51"/>
  <c r="K346940" i="51"/>
  <c r="K346941" i="51"/>
  <c r="K346942" i="51"/>
  <c r="K346943" i="51"/>
  <c r="K346944" i="51"/>
  <c r="K346945" i="51"/>
  <c r="K346946" i="51"/>
  <c r="K346947" i="51"/>
  <c r="K346948" i="51"/>
  <c r="K346949" i="51"/>
  <c r="K346950" i="51"/>
  <c r="K346951" i="51"/>
  <c r="K346952" i="51"/>
  <c r="K346953" i="51"/>
  <c r="K346954" i="51"/>
  <c r="K346955" i="51"/>
  <c r="K346956" i="51"/>
  <c r="K346957" i="51"/>
  <c r="K346958" i="51"/>
  <c r="K346959" i="51"/>
  <c r="K346960" i="51"/>
  <c r="K346961" i="51"/>
  <c r="K346962" i="51"/>
  <c r="K346963" i="51"/>
  <c r="K346964" i="51"/>
  <c r="K346965" i="51"/>
  <c r="K346966" i="51"/>
  <c r="K346967" i="51"/>
  <c r="K346968" i="51"/>
  <c r="K346969" i="51"/>
  <c r="K346970" i="51"/>
  <c r="K346971" i="51"/>
  <c r="K346972" i="51"/>
  <c r="K346973" i="51"/>
  <c r="K346974" i="51"/>
  <c r="K346975" i="51"/>
  <c r="K346976" i="51"/>
  <c r="K346977" i="51"/>
  <c r="K346978" i="51"/>
  <c r="K346979" i="51"/>
  <c r="K346980" i="51"/>
  <c r="K346981" i="51"/>
  <c r="K346982" i="51"/>
  <c r="K346983" i="51"/>
  <c r="K346984" i="51"/>
  <c r="K346985" i="51"/>
  <c r="K346986" i="51"/>
  <c r="K346987" i="51"/>
  <c r="K346988" i="51"/>
  <c r="K346989" i="51"/>
  <c r="K346990" i="51"/>
  <c r="K346991" i="51"/>
  <c r="K346992" i="51"/>
  <c r="K346993" i="51"/>
  <c r="K346994" i="51"/>
  <c r="K346995" i="51"/>
  <c r="K346996" i="51"/>
  <c r="K346997" i="51"/>
  <c r="K346998" i="51"/>
  <c r="K346999" i="51"/>
  <c r="K347000" i="51"/>
  <c r="K347001" i="51"/>
  <c r="K347002" i="51"/>
  <c r="K347003" i="51"/>
  <c r="K347004" i="51"/>
  <c r="K347005" i="51"/>
  <c r="K347006" i="51"/>
  <c r="K347007" i="51"/>
  <c r="K347008" i="51"/>
  <c r="K347009" i="51"/>
  <c r="K347010" i="51"/>
  <c r="K347011" i="51"/>
  <c r="K347012" i="51"/>
  <c r="K347013" i="51"/>
  <c r="K347014" i="51"/>
  <c r="K347015" i="51"/>
  <c r="K347016" i="51"/>
  <c r="K347017" i="51"/>
  <c r="K347018" i="51"/>
  <c r="K347019" i="51"/>
  <c r="K347020" i="51"/>
  <c r="K347021" i="51"/>
  <c r="K347022" i="51"/>
  <c r="K347023" i="51"/>
  <c r="K347024" i="51"/>
  <c r="K347025" i="51"/>
  <c r="K347026" i="51"/>
  <c r="K347027" i="51"/>
  <c r="K347028" i="51"/>
  <c r="K347029" i="51"/>
  <c r="K347030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519" i="51"/>
  <c r="K347520" i="51"/>
  <c r="K347521" i="51"/>
  <c r="K347522" i="51"/>
  <c r="K347523" i="51"/>
  <c r="K347524" i="51"/>
  <c r="K347525" i="51"/>
  <c r="K347526" i="51"/>
  <c r="K347527" i="51"/>
  <c r="K347528" i="51"/>
  <c r="K347529" i="51"/>
  <c r="K347530" i="51"/>
  <c r="K347531" i="51"/>
  <c r="K347532" i="51"/>
  <c r="K347533" i="51"/>
  <c r="K347534" i="51"/>
  <c r="K347535" i="51"/>
  <c r="K347536" i="51"/>
  <c r="K347537" i="51"/>
  <c r="K347538" i="51"/>
  <c r="K347539" i="51"/>
  <c r="K347540" i="51"/>
  <c r="K347541" i="51"/>
  <c r="K347542" i="51"/>
  <c r="K347543" i="51"/>
  <c r="K347544" i="51"/>
  <c r="K347545" i="51"/>
  <c r="K347546" i="51"/>
  <c r="K347547" i="51"/>
  <c r="K347548" i="51"/>
  <c r="K347549" i="51"/>
  <c r="K347550" i="51"/>
  <c r="K347551" i="51"/>
  <c r="K347552" i="51"/>
  <c r="K347553" i="51"/>
  <c r="K347554" i="51"/>
  <c r="K347555" i="51"/>
  <c r="K347556" i="51"/>
  <c r="K347557" i="51"/>
  <c r="K347558" i="51"/>
  <c r="K347559" i="51"/>
  <c r="K347560" i="51"/>
  <c r="K347561" i="51"/>
  <c r="K347562" i="51"/>
  <c r="K347563" i="51"/>
  <c r="K347564" i="51"/>
  <c r="K347565" i="51"/>
  <c r="K347566" i="51"/>
  <c r="K347567" i="51"/>
  <c r="K347568" i="51"/>
  <c r="K347569" i="51"/>
  <c r="K347570" i="51"/>
  <c r="K347571" i="51"/>
  <c r="K347572" i="51"/>
  <c r="K347573" i="51"/>
  <c r="K347574" i="51"/>
  <c r="K347575" i="51"/>
  <c r="K347576" i="51"/>
  <c r="K347577" i="51"/>
  <c r="K347578" i="51"/>
  <c r="K347579" i="51"/>
  <c r="K347580" i="51"/>
  <c r="K347581" i="51"/>
  <c r="K347582" i="51"/>
  <c r="K347583" i="51"/>
  <c r="K347584" i="51"/>
  <c r="K347585" i="51"/>
  <c r="K347586" i="51"/>
  <c r="K347587" i="51"/>
  <c r="K347588" i="51"/>
  <c r="K347589" i="51"/>
  <c r="K347590" i="51"/>
  <c r="K347591" i="51"/>
  <c r="K347592" i="51"/>
  <c r="K347593" i="51"/>
  <c r="K347594" i="51"/>
  <c r="K347595" i="51"/>
  <c r="K347596" i="51"/>
  <c r="K347597" i="51"/>
  <c r="K347598" i="51"/>
  <c r="K347599" i="51"/>
  <c r="K347600" i="51"/>
  <c r="K347601" i="51"/>
  <c r="K347602" i="51"/>
  <c r="K347603" i="51"/>
  <c r="K347604" i="51"/>
  <c r="K347605" i="51"/>
  <c r="K347606" i="51"/>
  <c r="K347607" i="51"/>
  <c r="K347608" i="51"/>
  <c r="K347609" i="51"/>
  <c r="K347610" i="51"/>
  <c r="K347611" i="51"/>
  <c r="K347612" i="51"/>
  <c r="K347613" i="51"/>
  <c r="K347614" i="51"/>
  <c r="K347615" i="51"/>
  <c r="K347616" i="51"/>
  <c r="K347617" i="51"/>
  <c r="K347618" i="51"/>
  <c r="K347619" i="51"/>
  <c r="K347620" i="51"/>
  <c r="K347621" i="51"/>
  <c r="K347622" i="51"/>
  <c r="K347623" i="51"/>
  <c r="K347624" i="51"/>
  <c r="K347625" i="51"/>
  <c r="K347626" i="51"/>
  <c r="K347627" i="51"/>
  <c r="K347628" i="51"/>
  <c r="K347629" i="51"/>
  <c r="K347630" i="51"/>
  <c r="K347631" i="51"/>
  <c r="K347632" i="51"/>
  <c r="K347633" i="51"/>
  <c r="K347634" i="51"/>
  <c r="K347635" i="51"/>
  <c r="K347636" i="51"/>
  <c r="K347637" i="51"/>
  <c r="K347638" i="51"/>
  <c r="K347639" i="51"/>
  <c r="K347640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7946" i="51"/>
  <c r="K347947" i="51"/>
  <c r="K347948" i="51"/>
  <c r="K347949" i="51"/>
  <c r="K347950" i="51"/>
  <c r="K347951" i="51"/>
  <c r="K347952" i="51"/>
  <c r="K347953" i="51"/>
  <c r="K347954" i="51"/>
  <c r="K347955" i="51"/>
  <c r="K347956" i="51"/>
  <c r="K347957" i="51"/>
  <c r="K347958" i="51"/>
  <c r="K347959" i="51"/>
  <c r="K347960" i="51"/>
  <c r="K347961" i="51"/>
  <c r="K347962" i="51"/>
  <c r="K347963" i="51"/>
  <c r="K347964" i="51"/>
  <c r="K347965" i="51"/>
  <c r="K347966" i="51"/>
  <c r="K347967" i="51"/>
  <c r="K347968" i="51"/>
  <c r="K347969" i="51"/>
  <c r="K347970" i="51"/>
  <c r="K347971" i="51"/>
  <c r="K347972" i="51"/>
  <c r="K347973" i="51"/>
  <c r="K347974" i="51"/>
  <c r="K347975" i="51"/>
  <c r="K347976" i="51"/>
  <c r="K347977" i="51"/>
  <c r="K347978" i="51"/>
  <c r="K347979" i="51"/>
  <c r="K347980" i="51"/>
  <c r="K347981" i="51"/>
  <c r="K347982" i="51"/>
  <c r="K347983" i="51"/>
  <c r="K347984" i="51"/>
  <c r="K347985" i="51"/>
  <c r="K347986" i="51"/>
  <c r="K347987" i="51"/>
  <c r="K347988" i="51"/>
  <c r="K347989" i="51"/>
  <c r="K347990" i="51"/>
  <c r="K347991" i="51"/>
  <c r="K347992" i="51"/>
  <c r="K347993" i="51"/>
  <c r="K347994" i="51"/>
  <c r="K347995" i="51"/>
  <c r="K347996" i="51"/>
  <c r="K347997" i="51"/>
  <c r="K347998" i="51"/>
  <c r="K347999" i="51"/>
  <c r="K348000" i="51"/>
  <c r="K348001" i="51"/>
  <c r="K348002" i="51"/>
  <c r="K348003" i="51"/>
  <c r="K348004" i="51"/>
  <c r="K348005" i="51"/>
  <c r="K348006" i="51"/>
  <c r="K348007" i="51"/>
  <c r="K348008" i="51"/>
  <c r="K348009" i="51"/>
  <c r="K348010" i="51"/>
  <c r="K348011" i="51"/>
  <c r="K348012" i="51"/>
  <c r="K348013" i="51"/>
  <c r="K348014" i="51"/>
  <c r="K348015" i="51"/>
  <c r="K348016" i="51"/>
  <c r="K348017" i="51"/>
  <c r="K348018" i="51"/>
  <c r="K348019" i="51"/>
  <c r="K348020" i="51"/>
  <c r="K348021" i="51"/>
  <c r="K348022" i="51"/>
  <c r="K348023" i="51"/>
  <c r="K348024" i="51"/>
  <c r="K348025" i="51"/>
  <c r="K348026" i="51"/>
  <c r="K348027" i="51"/>
  <c r="K348028" i="51"/>
  <c r="K348029" i="51"/>
  <c r="K348030" i="51"/>
  <c r="K348031" i="51"/>
  <c r="K348032" i="51"/>
  <c r="K348033" i="51"/>
  <c r="K348034" i="51"/>
  <c r="K348035" i="51"/>
  <c r="K348036" i="51"/>
  <c r="K348037" i="51"/>
  <c r="K348038" i="51"/>
  <c r="K348039" i="51"/>
  <c r="K348040" i="51"/>
  <c r="K348041" i="51"/>
  <c r="K348042" i="51"/>
  <c r="K348043" i="51"/>
  <c r="K348044" i="51"/>
  <c r="K348045" i="51"/>
  <c r="K348046" i="51"/>
  <c r="K348047" i="51"/>
  <c r="K348048" i="51"/>
  <c r="K348049" i="51"/>
  <c r="K348050" i="51"/>
  <c r="K348051" i="51"/>
  <c r="K348052" i="51"/>
  <c r="K348053" i="51"/>
  <c r="K348054" i="51"/>
  <c r="K348055" i="51"/>
  <c r="K348056" i="51"/>
  <c r="K348057" i="51"/>
  <c r="K348058" i="51"/>
  <c r="K348059" i="51"/>
  <c r="K348060" i="51"/>
  <c r="K348061" i="51"/>
  <c r="K348062" i="51"/>
  <c r="K348063" i="51"/>
  <c r="K348064" i="51"/>
  <c r="K348065" i="51"/>
  <c r="K348066" i="51"/>
  <c r="K348067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48434" i="51"/>
  <c r="K348435" i="51"/>
  <c r="K348436" i="51"/>
  <c r="K348437" i="51"/>
  <c r="K348438" i="51"/>
  <c r="K348439" i="51"/>
  <c r="K348440" i="51"/>
  <c r="K348441" i="51"/>
  <c r="K348442" i="51"/>
  <c r="K348443" i="51"/>
  <c r="K348444" i="51"/>
  <c r="K348445" i="51"/>
  <c r="K348446" i="51"/>
  <c r="K348447" i="51"/>
  <c r="K348448" i="51"/>
  <c r="K348449" i="51"/>
  <c r="K348450" i="51"/>
  <c r="K348451" i="51"/>
  <c r="K348452" i="51"/>
  <c r="K348453" i="51"/>
  <c r="K348454" i="51"/>
  <c r="K348455" i="51"/>
  <c r="K348456" i="51"/>
  <c r="K348457" i="51"/>
  <c r="K348458" i="51"/>
  <c r="K348459" i="51"/>
  <c r="K348460" i="51"/>
  <c r="K348461" i="51"/>
  <c r="K348462" i="51"/>
  <c r="K348463" i="51"/>
  <c r="K348464" i="51"/>
  <c r="K348465" i="51"/>
  <c r="K348466" i="51"/>
  <c r="K348467" i="51"/>
  <c r="K348468" i="51"/>
  <c r="K348469" i="51"/>
  <c r="K348470" i="51"/>
  <c r="K348471" i="51"/>
  <c r="K348472" i="51"/>
  <c r="K348473" i="51"/>
  <c r="K348474" i="51"/>
  <c r="K348475" i="51"/>
  <c r="K348476" i="51"/>
  <c r="K348477" i="51"/>
  <c r="K348478" i="51"/>
  <c r="K348479" i="51"/>
  <c r="K348480" i="51"/>
  <c r="K348481" i="51"/>
  <c r="K348482" i="51"/>
  <c r="K348483" i="51"/>
  <c r="K348484" i="51"/>
  <c r="K348485" i="51"/>
  <c r="K348486" i="51"/>
  <c r="K348487" i="51"/>
  <c r="K348488" i="51"/>
  <c r="K348489" i="51"/>
  <c r="K348490" i="51"/>
  <c r="K348491" i="51"/>
  <c r="K348492" i="51"/>
  <c r="K348493" i="51"/>
  <c r="K348494" i="51"/>
  <c r="K348495" i="51"/>
  <c r="K348496" i="51"/>
  <c r="K348497" i="51"/>
  <c r="K348498" i="51"/>
  <c r="K348499" i="51"/>
  <c r="K348500" i="51"/>
  <c r="K348501" i="51"/>
  <c r="K348502" i="51"/>
  <c r="K348503" i="51"/>
  <c r="K348504" i="51"/>
  <c r="K348505" i="51"/>
  <c r="K348506" i="51"/>
  <c r="K348507" i="51"/>
  <c r="K348508" i="51"/>
  <c r="K348509" i="51"/>
  <c r="K348510" i="51"/>
  <c r="K348511" i="51"/>
  <c r="K348512" i="51"/>
  <c r="K348513" i="51"/>
  <c r="K348514" i="51"/>
  <c r="K348515" i="51"/>
  <c r="K348516" i="51"/>
  <c r="K348517" i="51"/>
  <c r="K348518" i="51"/>
  <c r="K348519" i="51"/>
  <c r="K348520" i="51"/>
  <c r="K348521" i="51"/>
  <c r="K348522" i="51"/>
  <c r="K348523" i="51"/>
  <c r="K348524" i="51"/>
  <c r="K348525" i="51"/>
  <c r="K348526" i="51"/>
  <c r="K348527" i="51"/>
  <c r="K348528" i="51"/>
  <c r="K348529" i="51"/>
  <c r="K348530" i="51"/>
  <c r="K348531" i="51"/>
  <c r="K348532" i="51"/>
  <c r="K348533" i="51"/>
  <c r="K348534" i="51"/>
  <c r="K348535" i="51"/>
  <c r="K348536" i="51"/>
  <c r="K348537" i="51"/>
  <c r="K348538" i="51"/>
  <c r="K348539" i="51"/>
  <c r="K348540" i="51"/>
  <c r="K348541" i="51"/>
  <c r="K348542" i="51"/>
  <c r="K348543" i="51"/>
  <c r="K348544" i="51"/>
  <c r="K348545" i="51"/>
  <c r="K348546" i="51"/>
  <c r="K348547" i="51"/>
  <c r="K348548" i="51"/>
  <c r="K348549" i="51"/>
  <c r="K348550" i="51"/>
  <c r="K348551" i="51"/>
  <c r="K348552" i="51"/>
  <c r="K348553" i="51"/>
  <c r="K348554" i="51"/>
  <c r="K348555" i="51"/>
  <c r="K348556" i="51"/>
  <c r="K348557" i="51"/>
  <c r="K348558" i="51"/>
  <c r="K348559" i="51"/>
  <c r="K348560" i="51"/>
  <c r="K348561" i="51"/>
  <c r="K348562" i="51"/>
  <c r="K348563" i="51"/>
  <c r="K348564" i="51"/>
  <c r="K348565" i="51"/>
  <c r="K348566" i="51"/>
  <c r="K348567" i="51"/>
  <c r="K348568" i="51"/>
  <c r="K348569" i="51"/>
  <c r="K348570" i="51"/>
  <c r="K348571" i="51"/>
  <c r="K348572" i="51"/>
  <c r="K348573" i="51"/>
  <c r="K348574" i="51"/>
  <c r="K348575" i="51"/>
  <c r="K348576" i="51"/>
  <c r="K348577" i="51"/>
  <c r="K348578" i="51"/>
  <c r="K348579" i="51"/>
  <c r="K348580" i="51"/>
  <c r="K348581" i="51"/>
  <c r="K348582" i="51"/>
  <c r="K348583" i="51"/>
  <c r="K348584" i="51"/>
  <c r="K348585" i="51"/>
  <c r="K348586" i="51"/>
  <c r="K348587" i="51"/>
  <c r="K348588" i="51"/>
  <c r="K348589" i="51"/>
  <c r="K348590" i="51"/>
  <c r="K348591" i="51"/>
  <c r="K348592" i="51"/>
  <c r="K348593" i="51"/>
  <c r="K348594" i="51"/>
  <c r="K348595" i="51"/>
  <c r="K348596" i="51"/>
  <c r="K348597" i="51"/>
  <c r="K348598" i="51"/>
  <c r="K348599" i="51"/>
  <c r="K348600" i="51"/>
  <c r="K348601" i="51"/>
  <c r="K348602" i="51"/>
  <c r="K348603" i="51"/>
  <c r="K348604" i="51"/>
  <c r="K348605" i="51"/>
  <c r="K348606" i="51"/>
  <c r="K348607" i="51"/>
  <c r="K348608" i="51"/>
  <c r="K348609" i="51"/>
  <c r="K348610" i="51"/>
  <c r="K348611" i="51"/>
  <c r="K348612" i="51"/>
  <c r="K348613" i="51"/>
  <c r="K348614" i="51"/>
  <c r="K348615" i="51"/>
  <c r="K348616" i="51"/>
  <c r="K348617" i="51"/>
  <c r="K348618" i="51"/>
  <c r="K348619" i="51"/>
  <c r="K348620" i="51"/>
  <c r="K348621" i="51"/>
  <c r="K348622" i="51"/>
  <c r="K348623" i="51"/>
  <c r="K348624" i="51"/>
  <c r="K348625" i="51"/>
  <c r="K348626" i="51"/>
  <c r="K348627" i="51"/>
  <c r="K348628" i="51"/>
  <c r="K348629" i="51"/>
  <c r="K348630" i="51"/>
  <c r="K348631" i="51"/>
  <c r="K348632" i="51"/>
  <c r="K348633" i="51"/>
  <c r="K348634" i="51"/>
  <c r="K348635" i="51"/>
  <c r="K348636" i="51"/>
  <c r="K348637" i="51"/>
  <c r="K348638" i="51"/>
  <c r="K348639" i="51"/>
  <c r="K348640" i="51"/>
  <c r="K348641" i="51"/>
  <c r="K348642" i="51"/>
  <c r="K348643" i="51"/>
  <c r="K348644" i="51"/>
  <c r="K348645" i="51"/>
  <c r="K348646" i="51"/>
  <c r="K348647" i="51"/>
  <c r="K348648" i="51"/>
  <c r="K348649" i="51"/>
  <c r="K348650" i="51"/>
  <c r="K348651" i="51"/>
  <c r="K348652" i="51"/>
  <c r="K348653" i="51"/>
  <c r="K348654" i="51"/>
  <c r="K348655" i="51"/>
  <c r="K348656" i="51"/>
  <c r="K348657" i="51"/>
  <c r="K348658" i="51"/>
  <c r="K348659" i="51"/>
  <c r="K348660" i="51"/>
  <c r="K348661" i="51"/>
  <c r="K348662" i="51"/>
  <c r="K348663" i="51"/>
  <c r="K348664" i="51"/>
  <c r="K348665" i="51"/>
  <c r="K348666" i="51"/>
  <c r="K348667" i="51"/>
  <c r="K348668" i="51"/>
  <c r="K348669" i="51"/>
  <c r="K348670" i="51"/>
  <c r="K348671" i="51"/>
  <c r="K348672" i="51"/>
  <c r="K348673" i="51"/>
  <c r="K348674" i="51"/>
  <c r="K348675" i="51"/>
  <c r="K348676" i="51"/>
  <c r="K348677" i="51"/>
  <c r="K348678" i="51"/>
  <c r="K348679" i="51"/>
  <c r="K348680" i="51"/>
  <c r="K348681" i="51"/>
  <c r="K348682" i="51"/>
  <c r="K348683" i="51"/>
  <c r="K348684" i="51"/>
  <c r="K348685" i="51"/>
  <c r="K348686" i="51"/>
  <c r="K348687" i="51"/>
  <c r="K348688" i="51"/>
  <c r="K348689" i="51"/>
  <c r="K348690" i="51"/>
  <c r="K348691" i="51"/>
  <c r="K348692" i="51"/>
  <c r="K348693" i="51"/>
  <c r="K348694" i="51"/>
  <c r="K348695" i="51"/>
  <c r="K348696" i="51"/>
  <c r="K348697" i="51"/>
  <c r="K348698" i="51"/>
  <c r="K348699" i="51"/>
  <c r="K348700" i="51"/>
  <c r="K348701" i="51"/>
  <c r="K348702" i="51"/>
  <c r="K348703" i="51"/>
  <c r="K348704" i="51"/>
  <c r="K348705" i="51"/>
  <c r="K348706" i="51"/>
  <c r="K348707" i="51"/>
  <c r="K348708" i="51"/>
  <c r="K348709" i="51"/>
  <c r="K348710" i="51"/>
  <c r="K348711" i="51"/>
  <c r="K348712" i="51"/>
  <c r="K348713" i="51"/>
  <c r="K348714" i="51"/>
  <c r="K348715" i="51"/>
  <c r="K348716" i="51"/>
  <c r="K348717" i="51"/>
  <c r="K348718" i="51"/>
  <c r="K348719" i="51"/>
  <c r="K348720" i="51"/>
  <c r="K348721" i="51"/>
  <c r="K348722" i="51"/>
  <c r="K348723" i="51"/>
  <c r="K348724" i="51"/>
  <c r="K348725" i="51"/>
  <c r="K348726" i="51"/>
  <c r="K348727" i="51"/>
  <c r="K348728" i="51"/>
  <c r="K348729" i="51"/>
  <c r="K348730" i="51"/>
  <c r="K348731" i="51"/>
  <c r="K348732" i="51"/>
  <c r="K348733" i="51"/>
  <c r="K348734" i="51"/>
  <c r="K348735" i="51"/>
  <c r="K348736" i="51"/>
  <c r="K348737" i="51"/>
  <c r="K348738" i="51"/>
  <c r="K348739" i="51"/>
  <c r="K348740" i="51"/>
  <c r="K348741" i="51"/>
  <c r="K348742" i="51"/>
  <c r="K348743" i="51"/>
  <c r="K348744" i="51"/>
  <c r="K348745" i="51"/>
  <c r="K348746" i="51"/>
  <c r="K348747" i="51"/>
  <c r="K348748" i="51"/>
  <c r="K348749" i="51"/>
  <c r="K348750" i="51"/>
  <c r="K348751" i="51"/>
  <c r="K348752" i="51"/>
  <c r="K348753" i="51"/>
  <c r="K348754" i="51"/>
  <c r="K348755" i="51"/>
  <c r="K348756" i="51"/>
  <c r="K348757" i="51"/>
  <c r="K348758" i="51"/>
  <c r="K348759" i="51"/>
  <c r="K348760" i="51"/>
  <c r="K348761" i="51"/>
  <c r="K348762" i="51"/>
  <c r="K348763" i="51"/>
  <c r="K348764" i="51"/>
  <c r="K348765" i="51"/>
  <c r="K348766" i="51"/>
  <c r="K348767" i="51"/>
  <c r="K348768" i="51"/>
  <c r="K348769" i="51"/>
  <c r="K348770" i="51"/>
  <c r="K348771" i="51"/>
  <c r="K348772" i="51"/>
  <c r="K348773" i="51"/>
  <c r="K348774" i="51"/>
  <c r="K348775" i="51"/>
  <c r="K348776" i="51"/>
  <c r="K348777" i="51"/>
  <c r="K348778" i="51"/>
  <c r="K348779" i="51"/>
  <c r="K348780" i="51"/>
  <c r="K348781" i="51"/>
  <c r="K348782" i="51"/>
  <c r="K348783" i="51"/>
  <c r="K348784" i="51"/>
  <c r="K348785" i="51"/>
  <c r="K348786" i="51"/>
  <c r="K348787" i="51"/>
  <c r="K348788" i="51"/>
  <c r="K348789" i="51"/>
  <c r="K348790" i="51"/>
  <c r="K348791" i="51"/>
  <c r="K348792" i="51"/>
  <c r="K348793" i="51"/>
  <c r="K348794" i="51"/>
  <c r="K348795" i="51"/>
  <c r="K348796" i="51"/>
  <c r="K348797" i="51"/>
  <c r="K348798" i="51"/>
  <c r="K348799" i="51"/>
  <c r="K348800" i="51"/>
  <c r="K348801" i="51"/>
  <c r="K348802" i="51"/>
  <c r="K348803" i="51"/>
  <c r="K348804" i="51"/>
  <c r="K348805" i="51"/>
  <c r="K348806" i="51"/>
  <c r="K348807" i="51"/>
  <c r="K348808" i="51"/>
  <c r="K348809" i="51"/>
  <c r="K348810" i="51"/>
  <c r="K348811" i="51"/>
  <c r="K348812" i="51"/>
  <c r="K348813" i="51"/>
  <c r="K348814" i="51"/>
  <c r="K348815" i="51"/>
  <c r="K348816" i="51"/>
  <c r="K348817" i="51"/>
  <c r="K348818" i="51"/>
  <c r="K348819" i="51"/>
  <c r="K348820" i="51"/>
  <c r="K348821" i="51"/>
  <c r="K348822" i="51"/>
  <c r="K348823" i="51"/>
  <c r="K348824" i="51"/>
  <c r="K348825" i="51"/>
  <c r="K348826" i="51"/>
  <c r="K348827" i="51"/>
  <c r="K348828" i="51"/>
  <c r="K348829" i="51"/>
  <c r="K348830" i="51"/>
  <c r="K348831" i="51"/>
  <c r="K348832" i="51"/>
  <c r="K348833" i="51"/>
  <c r="K348834" i="51"/>
  <c r="K348835" i="51"/>
  <c r="K348836" i="51"/>
  <c r="K348837" i="51"/>
  <c r="K348838" i="51"/>
  <c r="K348839" i="51"/>
  <c r="K348840" i="51"/>
  <c r="K348841" i="51"/>
  <c r="K348842" i="51"/>
  <c r="K348843" i="51"/>
  <c r="K348844" i="51"/>
  <c r="K348845" i="51"/>
  <c r="K348846" i="51"/>
  <c r="K348847" i="51"/>
  <c r="K348848" i="51"/>
  <c r="K348849" i="51"/>
  <c r="K348850" i="51"/>
  <c r="K348851" i="51"/>
  <c r="K348852" i="51"/>
  <c r="K348853" i="51"/>
  <c r="K348854" i="51"/>
  <c r="K348855" i="51"/>
  <c r="K348856" i="51"/>
  <c r="K348857" i="51"/>
  <c r="K348858" i="51"/>
  <c r="K348859" i="51"/>
  <c r="K348860" i="51"/>
  <c r="K348861" i="51"/>
  <c r="K348862" i="51"/>
  <c r="K348863" i="51"/>
  <c r="K348864" i="51"/>
  <c r="K348865" i="51"/>
  <c r="K348866" i="51"/>
  <c r="K348867" i="51"/>
  <c r="K348868" i="51"/>
  <c r="K348869" i="51"/>
  <c r="K348870" i="51"/>
  <c r="K348871" i="51"/>
  <c r="K348872" i="51"/>
  <c r="K348873" i="51"/>
  <c r="K348874" i="51"/>
  <c r="K348875" i="51"/>
  <c r="K348876" i="51"/>
  <c r="K348877" i="51"/>
  <c r="K348878" i="51"/>
  <c r="K348879" i="51"/>
  <c r="K348880" i="51"/>
  <c r="K348881" i="51"/>
  <c r="K348882" i="51"/>
  <c r="K348883" i="51"/>
  <c r="K348884" i="51"/>
  <c r="K348885" i="51"/>
  <c r="K348886" i="51"/>
  <c r="K348887" i="51"/>
  <c r="K348888" i="51"/>
  <c r="K348889" i="51"/>
  <c r="K348890" i="51"/>
  <c r="K348891" i="51"/>
  <c r="K348892" i="51"/>
  <c r="K348893" i="51"/>
  <c r="K348894" i="51"/>
  <c r="K348895" i="51"/>
  <c r="K348896" i="51"/>
  <c r="K348897" i="51"/>
  <c r="K348898" i="51"/>
  <c r="K348899" i="51"/>
  <c r="K348900" i="51"/>
  <c r="K348901" i="51"/>
  <c r="K348902" i="51"/>
  <c r="K348903" i="51"/>
  <c r="K348904" i="51"/>
  <c r="K348905" i="51"/>
  <c r="K348906" i="51"/>
  <c r="K348907" i="51"/>
  <c r="K348908" i="51"/>
  <c r="K348909" i="51"/>
  <c r="K348910" i="51"/>
  <c r="K348911" i="51"/>
  <c r="K348912" i="51"/>
  <c r="K348913" i="51"/>
  <c r="K348914" i="51"/>
  <c r="K348915" i="51"/>
  <c r="K348916" i="51"/>
  <c r="K348917" i="51"/>
  <c r="K348918" i="51"/>
  <c r="K348919" i="51"/>
  <c r="K348920" i="51"/>
  <c r="K348921" i="51"/>
  <c r="K348922" i="51"/>
  <c r="K348923" i="51"/>
  <c r="K348924" i="51"/>
  <c r="K348925" i="51"/>
  <c r="K348926" i="51"/>
  <c r="K348927" i="51"/>
  <c r="K348928" i="51"/>
  <c r="K348929" i="51"/>
  <c r="K348930" i="51"/>
  <c r="K348931" i="51"/>
  <c r="K348932" i="51"/>
  <c r="K348933" i="51"/>
  <c r="K348934" i="51"/>
  <c r="K348935" i="51"/>
  <c r="K348936" i="51"/>
  <c r="K348937" i="51"/>
  <c r="K348938" i="51"/>
  <c r="K348939" i="51"/>
  <c r="K348940" i="51"/>
  <c r="K348941" i="51"/>
  <c r="K348942" i="51"/>
  <c r="K348943" i="51"/>
  <c r="K348944" i="51"/>
  <c r="K348945" i="51"/>
  <c r="K348946" i="51"/>
  <c r="K348947" i="51"/>
  <c r="K348948" i="51"/>
  <c r="K348949" i="51"/>
  <c r="K348950" i="51"/>
  <c r="K348951" i="51"/>
  <c r="K348952" i="51"/>
  <c r="K348953" i="51"/>
  <c r="K348954" i="51"/>
  <c r="K348955" i="51"/>
  <c r="K348956" i="51"/>
  <c r="K348957" i="51"/>
  <c r="K348958" i="51"/>
  <c r="K348959" i="51"/>
  <c r="K348960" i="51"/>
  <c r="K348961" i="51"/>
  <c r="K348962" i="51"/>
  <c r="K348963" i="51"/>
  <c r="K348964" i="51"/>
  <c r="K348965" i="51"/>
  <c r="K348966" i="51"/>
  <c r="K348967" i="51"/>
  <c r="K348968" i="51"/>
  <c r="K348969" i="51"/>
  <c r="K348970" i="51"/>
  <c r="K348971" i="51"/>
  <c r="K348972" i="51"/>
  <c r="K348973" i="51"/>
  <c r="K348974" i="51"/>
  <c r="K348975" i="51"/>
  <c r="K348976" i="51"/>
  <c r="K348977" i="51"/>
  <c r="K348978" i="51"/>
  <c r="K348979" i="51"/>
  <c r="K348980" i="51"/>
  <c r="K348981" i="51"/>
  <c r="K348982" i="51"/>
  <c r="K348983" i="51"/>
  <c r="K348984" i="51"/>
  <c r="K348985" i="51"/>
  <c r="K348986" i="51"/>
  <c r="K348987" i="51"/>
  <c r="K348988" i="51"/>
  <c r="K348989" i="51"/>
  <c r="K348990" i="51"/>
  <c r="K348991" i="51"/>
  <c r="K348992" i="51"/>
  <c r="K348993" i="51"/>
  <c r="K348994" i="51"/>
  <c r="K348995" i="51"/>
  <c r="K348996" i="51"/>
  <c r="K348997" i="51"/>
  <c r="K348998" i="51"/>
  <c r="K348999" i="51"/>
  <c r="K349000" i="51"/>
  <c r="K349001" i="51"/>
  <c r="K349002" i="51"/>
  <c r="K349003" i="51"/>
  <c r="K349004" i="51"/>
  <c r="K349005" i="51"/>
  <c r="K349006" i="51"/>
  <c r="K349007" i="51"/>
  <c r="K349008" i="51"/>
  <c r="K349009" i="51"/>
  <c r="K349010" i="51"/>
  <c r="K349011" i="51"/>
  <c r="K349012" i="51"/>
  <c r="K349013" i="51"/>
  <c r="K349014" i="51"/>
  <c r="K349015" i="51"/>
  <c r="K349016" i="51"/>
  <c r="K349017" i="51"/>
  <c r="K349018" i="51"/>
  <c r="K349019" i="51"/>
  <c r="K349020" i="51"/>
  <c r="K349021" i="51"/>
  <c r="K349022" i="51"/>
  <c r="K349023" i="51"/>
  <c r="K349024" i="51"/>
  <c r="K349025" i="51"/>
  <c r="K349026" i="51"/>
  <c r="K349027" i="51"/>
  <c r="K349028" i="51"/>
  <c r="K349029" i="51"/>
  <c r="K349030" i="51"/>
  <c r="K349031" i="51"/>
  <c r="K349032" i="51"/>
  <c r="K349033" i="51"/>
  <c r="K349034" i="51"/>
  <c r="K349035" i="51"/>
  <c r="K349036" i="51"/>
  <c r="K349037" i="51"/>
  <c r="K349038" i="51"/>
  <c r="K349039" i="51"/>
  <c r="K349040" i="51"/>
  <c r="K349041" i="51"/>
  <c r="K349042" i="51"/>
  <c r="K349043" i="51"/>
  <c r="K349044" i="51"/>
  <c r="K349045" i="51"/>
  <c r="K349046" i="51"/>
  <c r="K349047" i="51"/>
  <c r="K349048" i="51"/>
  <c r="K349049" i="51"/>
  <c r="K349050" i="51"/>
  <c r="K349051" i="51"/>
  <c r="K349052" i="51"/>
  <c r="K349053" i="51"/>
  <c r="K349054" i="51"/>
  <c r="K349055" i="51"/>
  <c r="K349056" i="51"/>
  <c r="K349057" i="51"/>
  <c r="K349058" i="51"/>
  <c r="K349059" i="51"/>
  <c r="K349060" i="51"/>
  <c r="K349061" i="51"/>
  <c r="K349062" i="51"/>
  <c r="K349063" i="51"/>
  <c r="K349064" i="51"/>
  <c r="K349065" i="51"/>
  <c r="K349066" i="51"/>
  <c r="K349067" i="51"/>
  <c r="K349068" i="51"/>
  <c r="K349069" i="51"/>
  <c r="K349070" i="51"/>
  <c r="K349071" i="51"/>
  <c r="K349072" i="51"/>
  <c r="K349073" i="51"/>
  <c r="K349074" i="51"/>
  <c r="K349075" i="51"/>
  <c r="K349076" i="51"/>
  <c r="K349077" i="51"/>
  <c r="K349078" i="51"/>
  <c r="K349079" i="51"/>
  <c r="K349080" i="51"/>
  <c r="K349081" i="51"/>
  <c r="K349082" i="51"/>
  <c r="K349083" i="51"/>
  <c r="K349084" i="51"/>
  <c r="K349085" i="51"/>
  <c r="K349086" i="51"/>
  <c r="K349087" i="51"/>
  <c r="K349088" i="51"/>
  <c r="K349089" i="51"/>
  <c r="K349090" i="51"/>
  <c r="K349091" i="51"/>
  <c r="K349092" i="51"/>
  <c r="K349093" i="51"/>
  <c r="K349094" i="51"/>
  <c r="K349095" i="51"/>
  <c r="K349096" i="51"/>
  <c r="K349097" i="51"/>
  <c r="K349098" i="51"/>
  <c r="K349099" i="51"/>
  <c r="K349100" i="51"/>
  <c r="K349101" i="51"/>
  <c r="K349102" i="51"/>
  <c r="K349103" i="51"/>
  <c r="K349104" i="51"/>
  <c r="K349105" i="51"/>
  <c r="K349106" i="51"/>
  <c r="K349107" i="51"/>
  <c r="K349108" i="51"/>
  <c r="K349109" i="51"/>
  <c r="K349110" i="51"/>
  <c r="K349111" i="51"/>
  <c r="K349112" i="51"/>
  <c r="K349113" i="51"/>
  <c r="K349114" i="51"/>
  <c r="K349115" i="51"/>
  <c r="K349116" i="51"/>
  <c r="K349117" i="51"/>
  <c r="K349118" i="51"/>
  <c r="K349119" i="51"/>
  <c r="K349120" i="51"/>
  <c r="K349121" i="51"/>
  <c r="K349122" i="51"/>
  <c r="K349123" i="51"/>
  <c r="K349124" i="51"/>
  <c r="K349125" i="51"/>
  <c r="K349126" i="51"/>
  <c r="K349127" i="51"/>
  <c r="K349128" i="51"/>
  <c r="K349129" i="51"/>
  <c r="K349130" i="51"/>
  <c r="K349131" i="51"/>
  <c r="K349132" i="51"/>
  <c r="K349133" i="51"/>
  <c r="K349134" i="51"/>
  <c r="K349135" i="51"/>
  <c r="K349136" i="51"/>
  <c r="K349137" i="51"/>
  <c r="K349138" i="51"/>
  <c r="K349139" i="51"/>
  <c r="K349140" i="51"/>
  <c r="K349141" i="51"/>
  <c r="K349142" i="51"/>
  <c r="K349143" i="51"/>
  <c r="K349144" i="51"/>
  <c r="K349145" i="51"/>
  <c r="K349146" i="51"/>
  <c r="K349147" i="51"/>
  <c r="K349148" i="51"/>
  <c r="K349149" i="51"/>
  <c r="K349150" i="51"/>
  <c r="K349151" i="51"/>
  <c r="K349152" i="51"/>
  <c r="K349153" i="51"/>
  <c r="K349154" i="51"/>
  <c r="K349155" i="51"/>
  <c r="K349156" i="51"/>
  <c r="K349157" i="51"/>
  <c r="K349158" i="51"/>
  <c r="K349159" i="51"/>
  <c r="K349160" i="51"/>
  <c r="K349161" i="51"/>
  <c r="K349162" i="51"/>
  <c r="K349163" i="51"/>
  <c r="K349164" i="51"/>
  <c r="K349165" i="51"/>
  <c r="K349166" i="51"/>
  <c r="K349167" i="51"/>
  <c r="K349168" i="51"/>
  <c r="K349169" i="51"/>
  <c r="K349170" i="51"/>
  <c r="K349171" i="51"/>
  <c r="K349172" i="51"/>
  <c r="K349173" i="51"/>
  <c r="K349174" i="51"/>
  <c r="K349175" i="51"/>
  <c r="K349176" i="51"/>
  <c r="K349177" i="51"/>
  <c r="K349178" i="51"/>
  <c r="K349179" i="51"/>
  <c r="K349180" i="51"/>
  <c r="K349181" i="51"/>
  <c r="K349182" i="51"/>
  <c r="K349183" i="51"/>
  <c r="K349184" i="51"/>
  <c r="K349185" i="51"/>
  <c r="K349186" i="51"/>
  <c r="K349187" i="51"/>
  <c r="K349188" i="51"/>
  <c r="K349189" i="51"/>
  <c r="K349190" i="51"/>
  <c r="K349191" i="51"/>
  <c r="K349192" i="51"/>
  <c r="K349193" i="51"/>
  <c r="K349194" i="51"/>
  <c r="K349195" i="51"/>
  <c r="K349196" i="51"/>
  <c r="K349197" i="51"/>
  <c r="K349198" i="51"/>
  <c r="K349199" i="51"/>
  <c r="K349200" i="51"/>
  <c r="K349201" i="51"/>
  <c r="K349202" i="51"/>
  <c r="K349203" i="51"/>
  <c r="K349204" i="51"/>
  <c r="K349205" i="51"/>
  <c r="K349206" i="51"/>
  <c r="K349207" i="51"/>
  <c r="K349208" i="51"/>
  <c r="K349209" i="51"/>
  <c r="K349210" i="51"/>
  <c r="K349211" i="51"/>
  <c r="K349212" i="51"/>
  <c r="K349213" i="51"/>
  <c r="K349214" i="51"/>
  <c r="K349215" i="51"/>
  <c r="K349216" i="51"/>
  <c r="K349217" i="51"/>
  <c r="K349218" i="51"/>
  <c r="K349219" i="51"/>
  <c r="K349220" i="51"/>
  <c r="K349221" i="51"/>
  <c r="K349222" i="51"/>
  <c r="K349223" i="51"/>
  <c r="K349224" i="51"/>
  <c r="K349225" i="51"/>
  <c r="K349226" i="51"/>
  <c r="K349227" i="51"/>
  <c r="K349228" i="51"/>
  <c r="K349229" i="51"/>
  <c r="K349230" i="51"/>
  <c r="K349231" i="51"/>
  <c r="K349232" i="51"/>
  <c r="K349233" i="51"/>
  <c r="K349234" i="51"/>
  <c r="K349235" i="51"/>
  <c r="K349236" i="51"/>
  <c r="K349237" i="51"/>
  <c r="K349238" i="51"/>
  <c r="K349239" i="51"/>
  <c r="K349240" i="51"/>
  <c r="K349241" i="51"/>
  <c r="K349242" i="51"/>
  <c r="K349243" i="51"/>
  <c r="K349244" i="51"/>
  <c r="K349245" i="51"/>
  <c r="K349246" i="51"/>
  <c r="K349247" i="51"/>
  <c r="K349248" i="51"/>
  <c r="K349249" i="51"/>
  <c r="K349250" i="51"/>
  <c r="K349251" i="51"/>
  <c r="K349252" i="51"/>
  <c r="K349253" i="51"/>
  <c r="K349254" i="51"/>
  <c r="K349255" i="51"/>
  <c r="K349256" i="51"/>
  <c r="K349257" i="51"/>
  <c r="K349258" i="51"/>
  <c r="K349259" i="51"/>
  <c r="K349260" i="51"/>
  <c r="K349261" i="51"/>
  <c r="K349262" i="51"/>
  <c r="K349263" i="51"/>
  <c r="K349264" i="51"/>
  <c r="K349265" i="51"/>
  <c r="K349266" i="51"/>
  <c r="K349267" i="51"/>
  <c r="K349268" i="51"/>
  <c r="K349269" i="51"/>
  <c r="K349270" i="51"/>
  <c r="K349271" i="51"/>
  <c r="K349272" i="51"/>
  <c r="K349273" i="51"/>
  <c r="K349274" i="51"/>
  <c r="K349275" i="51"/>
  <c r="K349276" i="51"/>
  <c r="K349277" i="51"/>
  <c r="K349278" i="51"/>
  <c r="K349279" i="51"/>
  <c r="K349280" i="51"/>
  <c r="K349281" i="51"/>
  <c r="K349282" i="51"/>
  <c r="K349283" i="51"/>
  <c r="K349284" i="51"/>
  <c r="K349285" i="51"/>
  <c r="K349286" i="51"/>
  <c r="K349287" i="51"/>
  <c r="K349288" i="51"/>
  <c r="K349289" i="51"/>
  <c r="K349290" i="51"/>
  <c r="K349291" i="51"/>
  <c r="K349292" i="51"/>
  <c r="K349293" i="51"/>
  <c r="K349294" i="51"/>
  <c r="K349295" i="51"/>
  <c r="K349296" i="51"/>
  <c r="K349297" i="51"/>
  <c r="K349298" i="51"/>
  <c r="K349299" i="51"/>
  <c r="K349300" i="51"/>
  <c r="K349301" i="51"/>
  <c r="K349302" i="51"/>
  <c r="K349303" i="51"/>
  <c r="K349304" i="51"/>
  <c r="K349305" i="51"/>
  <c r="K349306" i="51"/>
  <c r="K349307" i="51"/>
  <c r="K349308" i="51"/>
  <c r="K349309" i="51"/>
  <c r="K349310" i="51"/>
  <c r="K349311" i="51"/>
  <c r="K349312" i="51"/>
  <c r="K349313" i="51"/>
  <c r="K349314" i="51"/>
  <c r="K349315" i="51"/>
  <c r="K349316" i="51"/>
  <c r="K349317" i="51"/>
  <c r="K349318" i="51"/>
  <c r="K349319" i="51"/>
  <c r="K349320" i="51"/>
  <c r="K349321" i="51"/>
  <c r="K349322" i="51"/>
  <c r="K349323" i="51"/>
  <c r="K349324" i="51"/>
  <c r="K349325" i="51"/>
  <c r="K349326" i="51"/>
  <c r="K349327" i="51"/>
  <c r="K349328" i="51"/>
  <c r="K349329" i="51"/>
  <c r="K349330" i="51"/>
  <c r="K349331" i="51"/>
  <c r="K349332" i="51"/>
  <c r="K349333" i="51"/>
  <c r="K349334" i="51"/>
  <c r="K349335" i="51"/>
  <c r="K349336" i="51"/>
  <c r="K349337" i="51"/>
  <c r="K349338" i="51"/>
  <c r="K349339" i="51"/>
  <c r="K349340" i="51"/>
  <c r="K349341" i="51"/>
  <c r="K349342" i="51"/>
  <c r="K349343" i="51"/>
  <c r="K349344" i="51"/>
  <c r="K349345" i="51"/>
  <c r="K349346" i="51"/>
  <c r="K349347" i="51"/>
  <c r="K349348" i="51"/>
  <c r="K349349" i="51"/>
  <c r="K349350" i="51"/>
  <c r="K349351" i="51"/>
  <c r="K349352" i="51"/>
  <c r="K349353" i="51"/>
  <c r="K349354" i="51"/>
  <c r="K349355" i="51"/>
  <c r="K349356" i="51"/>
  <c r="K349357" i="51"/>
  <c r="K349358" i="51"/>
  <c r="K349359" i="51"/>
  <c r="K349360" i="51"/>
  <c r="K349361" i="51"/>
  <c r="K349362" i="51"/>
  <c r="K349363" i="51"/>
  <c r="K349364" i="51"/>
  <c r="K349365" i="51"/>
  <c r="K349366" i="51"/>
  <c r="K349367" i="51"/>
  <c r="K349368" i="51"/>
  <c r="K349369" i="51"/>
  <c r="K349370" i="51"/>
  <c r="K349371" i="51"/>
  <c r="K349372" i="51"/>
  <c r="K349373" i="51"/>
  <c r="K349374" i="51"/>
  <c r="K349375" i="51"/>
  <c r="K349376" i="51"/>
  <c r="K349377" i="51"/>
  <c r="K349378" i="51"/>
  <c r="K349379" i="51"/>
  <c r="K349380" i="51"/>
  <c r="K349381" i="51"/>
  <c r="K349382" i="51"/>
  <c r="K349383" i="51"/>
  <c r="K349384" i="51"/>
  <c r="K349385" i="51"/>
  <c r="K349386" i="51"/>
  <c r="K349387" i="51"/>
  <c r="K349388" i="51"/>
  <c r="K349389" i="51"/>
  <c r="K349390" i="51"/>
  <c r="K349391" i="51"/>
  <c r="K349392" i="51"/>
  <c r="K349393" i="51"/>
  <c r="K349394" i="51"/>
  <c r="K349395" i="51"/>
  <c r="K349396" i="51"/>
  <c r="K349397" i="51"/>
  <c r="K349398" i="51"/>
  <c r="K349399" i="51"/>
  <c r="K349400" i="51"/>
  <c r="K349401" i="51"/>
  <c r="K349402" i="51"/>
  <c r="K349403" i="51"/>
  <c r="K349404" i="51"/>
  <c r="K349405" i="51"/>
  <c r="K349406" i="51"/>
  <c r="K349407" i="51"/>
  <c r="K349408" i="51"/>
  <c r="K349409" i="51"/>
  <c r="K349410" i="51"/>
  <c r="K349411" i="51"/>
  <c r="K349412" i="51"/>
  <c r="K349413" i="51"/>
  <c r="K349414" i="51"/>
  <c r="K349415" i="51"/>
  <c r="K349416" i="51"/>
  <c r="K349417" i="51"/>
  <c r="K349418" i="51"/>
  <c r="K349419" i="51"/>
  <c r="K349420" i="51"/>
  <c r="K349421" i="51"/>
  <c r="K349422" i="51"/>
  <c r="K349423" i="51"/>
  <c r="K349424" i="51"/>
  <c r="K349425" i="51"/>
  <c r="K349426" i="51"/>
  <c r="K349427" i="51"/>
  <c r="K349428" i="51"/>
  <c r="K349429" i="51"/>
  <c r="K349430" i="51"/>
  <c r="K349431" i="51"/>
  <c r="K349432" i="51"/>
  <c r="K349433" i="51"/>
  <c r="K349434" i="51"/>
  <c r="K349435" i="51"/>
  <c r="K349436" i="51"/>
  <c r="K349437" i="51"/>
  <c r="K349438" i="51"/>
  <c r="K349439" i="51"/>
  <c r="K349440" i="51"/>
  <c r="K349441" i="51"/>
  <c r="K349442" i="51"/>
  <c r="K349443" i="51"/>
  <c r="K349444" i="51"/>
  <c r="K349445" i="51"/>
  <c r="K349446" i="51"/>
  <c r="K349447" i="51"/>
  <c r="K349448" i="51"/>
  <c r="K349449" i="51"/>
  <c r="K349450" i="51"/>
  <c r="K349451" i="51"/>
  <c r="K349452" i="51"/>
  <c r="K349453" i="51"/>
  <c r="K349454" i="51"/>
  <c r="K349455" i="51"/>
  <c r="K349456" i="51"/>
  <c r="K349457" i="51"/>
  <c r="K349458" i="51"/>
  <c r="K349459" i="51"/>
  <c r="K349460" i="51"/>
  <c r="K349461" i="51"/>
  <c r="K349462" i="51"/>
  <c r="K349463" i="51"/>
  <c r="K349464" i="51"/>
  <c r="K349465" i="51"/>
  <c r="K349466" i="51"/>
  <c r="K349467" i="51"/>
  <c r="K349468" i="51"/>
  <c r="K349469" i="51"/>
  <c r="K349470" i="51"/>
  <c r="K349471" i="51"/>
  <c r="K349472" i="51"/>
  <c r="K349473" i="51"/>
  <c r="K349474" i="51"/>
  <c r="K349475" i="51"/>
  <c r="K349476" i="51"/>
  <c r="K349477" i="51"/>
  <c r="K349478" i="51"/>
  <c r="K349479" i="51"/>
  <c r="K349480" i="51"/>
  <c r="K349481" i="51"/>
  <c r="K349482" i="51"/>
  <c r="K349483" i="51"/>
  <c r="K349484" i="51"/>
  <c r="K349485" i="51"/>
  <c r="K349486" i="51"/>
  <c r="K349487" i="51"/>
  <c r="K349488" i="51"/>
  <c r="K349489" i="51"/>
  <c r="K349490" i="51"/>
  <c r="K349491" i="51"/>
  <c r="K349492" i="51"/>
  <c r="K349493" i="51"/>
  <c r="K349494" i="51"/>
  <c r="K349495" i="51"/>
  <c r="K349496" i="51"/>
  <c r="K349497" i="51"/>
  <c r="K349498" i="51"/>
  <c r="K349499" i="51"/>
  <c r="K349500" i="51"/>
  <c r="K349501" i="51"/>
  <c r="K349502" i="51"/>
  <c r="K349503" i="51"/>
  <c r="K349504" i="51"/>
  <c r="K349505" i="51"/>
  <c r="K349506" i="51"/>
  <c r="K349507" i="51"/>
  <c r="K349508" i="51"/>
  <c r="K349509" i="51"/>
  <c r="K349510" i="51"/>
  <c r="K349511" i="51"/>
  <c r="K349512" i="51"/>
  <c r="K349513" i="51"/>
  <c r="K349514" i="51"/>
  <c r="K349515" i="51"/>
  <c r="K349516" i="51"/>
  <c r="K349517" i="51"/>
  <c r="K349518" i="51"/>
  <c r="K349519" i="51"/>
  <c r="K349520" i="51"/>
  <c r="K349521" i="51"/>
  <c r="K349522" i="51"/>
  <c r="K349523" i="51"/>
  <c r="K349524" i="51"/>
  <c r="K349525" i="51"/>
  <c r="K349526" i="51"/>
  <c r="K349527" i="51"/>
  <c r="K349528" i="51"/>
  <c r="K349529" i="51"/>
  <c r="K349530" i="51"/>
  <c r="K349531" i="51"/>
  <c r="K349532" i="51"/>
  <c r="K349533" i="51"/>
  <c r="K349534" i="51"/>
  <c r="K349535" i="51"/>
  <c r="K349536" i="51"/>
  <c r="K349537" i="51"/>
  <c r="K349538" i="51"/>
  <c r="K349539" i="51"/>
  <c r="K349540" i="51"/>
  <c r="K349541" i="51"/>
  <c r="K349542" i="51"/>
  <c r="K349543" i="51"/>
  <c r="K349544" i="51"/>
  <c r="K349545" i="51"/>
  <c r="K349546" i="51"/>
  <c r="K349547" i="51"/>
  <c r="K349548" i="51"/>
  <c r="K349549" i="51"/>
  <c r="K349550" i="51"/>
  <c r="K349551" i="51"/>
  <c r="K349552" i="51"/>
  <c r="K349553" i="51"/>
  <c r="K349554" i="51"/>
  <c r="K349555" i="51"/>
  <c r="K349556" i="51"/>
  <c r="K349557" i="51"/>
  <c r="K349558" i="51"/>
  <c r="K349559" i="51"/>
  <c r="K349560" i="51"/>
  <c r="K349561" i="51"/>
  <c r="K349562" i="51"/>
  <c r="K349563" i="51"/>
  <c r="K349564" i="51"/>
  <c r="K349565" i="51"/>
  <c r="K349566" i="51"/>
  <c r="K349567" i="51"/>
  <c r="K349568" i="51"/>
  <c r="K349569" i="51"/>
  <c r="K349570" i="51"/>
  <c r="K349571" i="51"/>
  <c r="K349572" i="51"/>
  <c r="K349573" i="51"/>
  <c r="K349574" i="51"/>
  <c r="K349575" i="51"/>
  <c r="K349576" i="51"/>
  <c r="K349577" i="51"/>
  <c r="K349578" i="51"/>
  <c r="K349579" i="51"/>
  <c r="K349580" i="51"/>
  <c r="K349581" i="51"/>
  <c r="K349582" i="51"/>
  <c r="K349583" i="51"/>
  <c r="K349584" i="51"/>
  <c r="K349585" i="51"/>
  <c r="K349586" i="51"/>
  <c r="K349587" i="51"/>
  <c r="K349588" i="51"/>
  <c r="K349589" i="51"/>
  <c r="K349590" i="51"/>
  <c r="K349591" i="51"/>
  <c r="K349592" i="51"/>
  <c r="K349593" i="51"/>
  <c r="K349594" i="51"/>
  <c r="K349595" i="51"/>
  <c r="K349596" i="51"/>
  <c r="K349597" i="51"/>
  <c r="K349598" i="51"/>
  <c r="K349599" i="51"/>
  <c r="K349600" i="51"/>
  <c r="K349601" i="51"/>
  <c r="K349602" i="51"/>
  <c r="K349603" i="51"/>
  <c r="K349604" i="51"/>
  <c r="K349605" i="51"/>
  <c r="K349606" i="51"/>
  <c r="K349607" i="51"/>
  <c r="K349608" i="51"/>
  <c r="K349609" i="51"/>
  <c r="K349610" i="51"/>
  <c r="K349611" i="51"/>
  <c r="K349612" i="51"/>
  <c r="K349613" i="51"/>
  <c r="K349614" i="51"/>
  <c r="K349615" i="51"/>
  <c r="K349616" i="51"/>
  <c r="K349617" i="51"/>
  <c r="K349618" i="51"/>
  <c r="K349619" i="51"/>
  <c r="K349620" i="51"/>
  <c r="K349621" i="51"/>
  <c r="K349622" i="51"/>
  <c r="K349623" i="51"/>
  <c r="K349624" i="51"/>
  <c r="K349625" i="51"/>
  <c r="K349626" i="51"/>
  <c r="K349627" i="51"/>
  <c r="K349628" i="51"/>
  <c r="K349629" i="51"/>
  <c r="K349630" i="51"/>
  <c r="K349631" i="51"/>
  <c r="K349632" i="51"/>
  <c r="K349633" i="51"/>
  <c r="K349634" i="51"/>
  <c r="K349635" i="51"/>
  <c r="K349636" i="51"/>
  <c r="K349637" i="51"/>
  <c r="K349638" i="51"/>
  <c r="K349639" i="51"/>
  <c r="K349640" i="51"/>
  <c r="K349641" i="51"/>
  <c r="K349642" i="51"/>
  <c r="K349643" i="51"/>
  <c r="K349644" i="51"/>
  <c r="K349645" i="51"/>
  <c r="K349646" i="51"/>
  <c r="K349647" i="51"/>
  <c r="K349648" i="51"/>
  <c r="K349649" i="51"/>
  <c r="K349650" i="51"/>
  <c r="K349651" i="51"/>
  <c r="K349652" i="51"/>
  <c r="K349653" i="51"/>
  <c r="K349654" i="51"/>
  <c r="K349655" i="51"/>
  <c r="K349656" i="51"/>
  <c r="K349657" i="51"/>
  <c r="K349658" i="51"/>
  <c r="K349659" i="51"/>
  <c r="K349660" i="51"/>
  <c r="K349661" i="51"/>
  <c r="K349662" i="51"/>
  <c r="K349663" i="51"/>
  <c r="K349664" i="51"/>
  <c r="K349665" i="51"/>
  <c r="K349666" i="51"/>
  <c r="K349667" i="51"/>
  <c r="K349668" i="51"/>
  <c r="K349669" i="51"/>
  <c r="K349670" i="51"/>
  <c r="K349671" i="51"/>
  <c r="K349672" i="51"/>
  <c r="K349673" i="51"/>
  <c r="K349674" i="51"/>
  <c r="K349675" i="51"/>
  <c r="K349676" i="51"/>
  <c r="K349677" i="51"/>
  <c r="K349678" i="51"/>
  <c r="K349679" i="51"/>
  <c r="K349680" i="51"/>
  <c r="K349681" i="51"/>
  <c r="K349682" i="51"/>
  <c r="K349683" i="51"/>
  <c r="K349684" i="51"/>
  <c r="K349685" i="51"/>
  <c r="K349686" i="51"/>
  <c r="K349687" i="51"/>
  <c r="K349688" i="51"/>
  <c r="K349689" i="51"/>
  <c r="K349690" i="51"/>
  <c r="K349691" i="51"/>
  <c r="K349692" i="51"/>
  <c r="K349693" i="51"/>
  <c r="K349694" i="51"/>
  <c r="K349695" i="51"/>
  <c r="K349696" i="51"/>
  <c r="K349697" i="51"/>
  <c r="K349698" i="51"/>
  <c r="K349699" i="51"/>
  <c r="K349700" i="51"/>
  <c r="K349701" i="51"/>
  <c r="K349702" i="51"/>
  <c r="K349703" i="51"/>
  <c r="K349704" i="51"/>
  <c r="K349705" i="51"/>
  <c r="K349706" i="51"/>
  <c r="K349707" i="51"/>
  <c r="K349708" i="51"/>
  <c r="K349709" i="51"/>
  <c r="K349710" i="51"/>
  <c r="K349711" i="51"/>
  <c r="K349712" i="51"/>
  <c r="K349713" i="51"/>
  <c r="K349714" i="51"/>
  <c r="K349715" i="51"/>
  <c r="K349716" i="51"/>
  <c r="K349717" i="51"/>
  <c r="K349718" i="51"/>
  <c r="K349719" i="51"/>
  <c r="K349720" i="51"/>
  <c r="K349721" i="51"/>
  <c r="K349722" i="51"/>
  <c r="K349723" i="51"/>
  <c r="K349724" i="51"/>
  <c r="K349725" i="51"/>
  <c r="K349726" i="51"/>
  <c r="K349727" i="51"/>
  <c r="K349728" i="51"/>
  <c r="K349729" i="51"/>
  <c r="K349730" i="51"/>
  <c r="K349731" i="51"/>
  <c r="K349732" i="51"/>
  <c r="K349733" i="51"/>
  <c r="K349734" i="51"/>
  <c r="K349735" i="51"/>
  <c r="K349736" i="51"/>
  <c r="K349737" i="51"/>
  <c r="K349738" i="51"/>
  <c r="K349739" i="51"/>
  <c r="K349740" i="51"/>
  <c r="K349741" i="51"/>
  <c r="K349742" i="51"/>
  <c r="K349743" i="51"/>
  <c r="K349744" i="51"/>
  <c r="K349745" i="51"/>
  <c r="K349746" i="51"/>
  <c r="K349747" i="51"/>
  <c r="K349748" i="51"/>
  <c r="K349749" i="51"/>
  <c r="K349750" i="51"/>
  <c r="K349751" i="51"/>
  <c r="K349752" i="51"/>
  <c r="K349753" i="51"/>
  <c r="K349754" i="51"/>
  <c r="K349755" i="51"/>
  <c r="K349756" i="51"/>
  <c r="K349757" i="51"/>
  <c r="K349758" i="51"/>
  <c r="K349759" i="51"/>
  <c r="K349760" i="51"/>
  <c r="K349761" i="51"/>
  <c r="K349762" i="51"/>
  <c r="K349763" i="51"/>
  <c r="K349764" i="51"/>
  <c r="K349765" i="51"/>
  <c r="K349766" i="51"/>
  <c r="K349767" i="51"/>
  <c r="K349768" i="51"/>
  <c r="K349769" i="51"/>
  <c r="K349770" i="51"/>
  <c r="K349771" i="51"/>
  <c r="K349772" i="51"/>
  <c r="K349773" i="51"/>
  <c r="K349774" i="51"/>
  <c r="K349775" i="51"/>
  <c r="K349776" i="51"/>
  <c r="K349777" i="51"/>
  <c r="K349778" i="51"/>
  <c r="K349779" i="51"/>
  <c r="K349780" i="51"/>
  <c r="K349781" i="51"/>
  <c r="K349782" i="51"/>
  <c r="K349783" i="51"/>
  <c r="K349784" i="51"/>
  <c r="K349785" i="51"/>
  <c r="K349786" i="51"/>
  <c r="K349787" i="51"/>
  <c r="K349788" i="51"/>
  <c r="K349789" i="51"/>
  <c r="K349790" i="51"/>
  <c r="K349791" i="51"/>
  <c r="K349792" i="51"/>
  <c r="K349793" i="51"/>
  <c r="K349794" i="51"/>
  <c r="K349795" i="51"/>
  <c r="K349796" i="51"/>
  <c r="K349797" i="51"/>
  <c r="K349798" i="51"/>
  <c r="K349799" i="51"/>
  <c r="K349800" i="51"/>
  <c r="K349801" i="51"/>
  <c r="K349802" i="51"/>
  <c r="K349803" i="51"/>
  <c r="K349804" i="51"/>
  <c r="K349805" i="51"/>
  <c r="K349806" i="51"/>
  <c r="K349807" i="51"/>
  <c r="K349808" i="51"/>
  <c r="K349809" i="51"/>
  <c r="K349810" i="51"/>
  <c r="K349811" i="51"/>
  <c r="K349812" i="51"/>
  <c r="K349813" i="51"/>
  <c r="K349814" i="51"/>
  <c r="K349815" i="51"/>
  <c r="K349816" i="51"/>
  <c r="K349817" i="51"/>
  <c r="K349818" i="51"/>
  <c r="K349819" i="51"/>
  <c r="K349820" i="51"/>
  <c r="K349821" i="51"/>
  <c r="K349822" i="51"/>
  <c r="K349823" i="51"/>
  <c r="K349824" i="51"/>
  <c r="K349825" i="51"/>
  <c r="K349826" i="51"/>
  <c r="K349827" i="51"/>
  <c r="K349828" i="51"/>
  <c r="K349829" i="51"/>
  <c r="K349830" i="51"/>
  <c r="K349831" i="51"/>
  <c r="K349832" i="51"/>
  <c r="K349833" i="51"/>
  <c r="K349834" i="51"/>
  <c r="K349835" i="51"/>
  <c r="K349836" i="51"/>
  <c r="K349837" i="51"/>
  <c r="K349838" i="51"/>
  <c r="K349839" i="51"/>
  <c r="K349840" i="51"/>
  <c r="K349841" i="51"/>
  <c r="K349842" i="51"/>
  <c r="K349843" i="51"/>
  <c r="K349844" i="51"/>
  <c r="K349845" i="51"/>
  <c r="K349846" i="51"/>
  <c r="K349847" i="51"/>
  <c r="K349848" i="51"/>
  <c r="K349849" i="51"/>
  <c r="K349850" i="51"/>
  <c r="K349851" i="51"/>
  <c r="K349852" i="51"/>
  <c r="K349853" i="51"/>
  <c r="K349854" i="51"/>
  <c r="K349855" i="51"/>
  <c r="K349856" i="51"/>
  <c r="K349857" i="51"/>
  <c r="K349858" i="51"/>
  <c r="K349859" i="51"/>
  <c r="K349860" i="51"/>
  <c r="K349861" i="51"/>
  <c r="K349862" i="51"/>
  <c r="K349863" i="51"/>
  <c r="K349864" i="51"/>
  <c r="K349865" i="51"/>
  <c r="K349866" i="51"/>
  <c r="K349867" i="51"/>
  <c r="K349868" i="51"/>
  <c r="K349869" i="51"/>
  <c r="K349870" i="51"/>
  <c r="K349871" i="51"/>
  <c r="K349872" i="51"/>
  <c r="K349873" i="51"/>
  <c r="K349874" i="51"/>
  <c r="K349875" i="51"/>
  <c r="K349876" i="51"/>
  <c r="K349877" i="51"/>
  <c r="K349878" i="51"/>
  <c r="K349879" i="51"/>
  <c r="K349880" i="51"/>
  <c r="K349881" i="51"/>
  <c r="K349882" i="51"/>
  <c r="K349883" i="51"/>
  <c r="K349884" i="51"/>
  <c r="K349885" i="51"/>
  <c r="K349886" i="51"/>
  <c r="K349887" i="51"/>
  <c r="K349888" i="51"/>
  <c r="K349889" i="51"/>
  <c r="K349890" i="51"/>
  <c r="K349891" i="51"/>
  <c r="K349892" i="51"/>
  <c r="K349893" i="51"/>
  <c r="K349894" i="51"/>
  <c r="K349895" i="51"/>
  <c r="K349896" i="51"/>
  <c r="K349897" i="51"/>
  <c r="K349898" i="51"/>
  <c r="K349899" i="51"/>
  <c r="K349900" i="51"/>
  <c r="K349901" i="51"/>
  <c r="K349902" i="51"/>
  <c r="K349903" i="51"/>
  <c r="K349904" i="51"/>
  <c r="K349905" i="51"/>
  <c r="K349906" i="51"/>
  <c r="K349907" i="51"/>
  <c r="K349908" i="51"/>
  <c r="K349909" i="51"/>
  <c r="K349910" i="51"/>
  <c r="K349911" i="51"/>
  <c r="K349912" i="51"/>
  <c r="K349913" i="51"/>
  <c r="K349914" i="51"/>
  <c r="K349915" i="51"/>
  <c r="K349916" i="51"/>
  <c r="K349917" i="51"/>
  <c r="K349918" i="51"/>
  <c r="K349919" i="51"/>
  <c r="K349920" i="51"/>
  <c r="K349921" i="51"/>
  <c r="K349922" i="51"/>
  <c r="K349923" i="51"/>
  <c r="K349924" i="51"/>
  <c r="K349925" i="51"/>
  <c r="K349926" i="51"/>
  <c r="K349927" i="51"/>
  <c r="K349928" i="51"/>
  <c r="K349929" i="51"/>
  <c r="K349930" i="51"/>
  <c r="K349931" i="51"/>
  <c r="K349932" i="51"/>
  <c r="K349933" i="51"/>
  <c r="K349934" i="51"/>
  <c r="K349935" i="51"/>
  <c r="K349936" i="51"/>
  <c r="K349937" i="51"/>
  <c r="K349938" i="51"/>
  <c r="K349939" i="51"/>
  <c r="K349940" i="51"/>
  <c r="K349941" i="51"/>
  <c r="K349942" i="51"/>
  <c r="K349943" i="51"/>
  <c r="K349944" i="51"/>
  <c r="K349945" i="51"/>
  <c r="K349946" i="51"/>
  <c r="K349947" i="51"/>
  <c r="K349948" i="51"/>
  <c r="K349949" i="51"/>
  <c r="K349950" i="51"/>
  <c r="K349951" i="51"/>
  <c r="K349952" i="51"/>
  <c r="K349953" i="51"/>
  <c r="K349954" i="51"/>
  <c r="K349955" i="51"/>
  <c r="K349956" i="51"/>
  <c r="K349957" i="51"/>
  <c r="K349958" i="51"/>
  <c r="K349959" i="51"/>
  <c r="K349960" i="51"/>
  <c r="K349961" i="51"/>
  <c r="K349962" i="51"/>
  <c r="K349963" i="51"/>
  <c r="K349964" i="51"/>
  <c r="K349965" i="51"/>
  <c r="K349966" i="51"/>
  <c r="K349967" i="51"/>
  <c r="K349968" i="51"/>
  <c r="K349969" i="51"/>
  <c r="K349970" i="51"/>
  <c r="K349971" i="51"/>
  <c r="K349972" i="51"/>
  <c r="K349973" i="51"/>
  <c r="K349974" i="51"/>
  <c r="K349975" i="51"/>
  <c r="K349976" i="51"/>
  <c r="K349977" i="51"/>
  <c r="K349978" i="51"/>
  <c r="K349979" i="51"/>
  <c r="K349980" i="51"/>
  <c r="K349981" i="51"/>
  <c r="K349982" i="51"/>
  <c r="K349983" i="51"/>
  <c r="K349984" i="51"/>
  <c r="K349985" i="51"/>
  <c r="K349986" i="51"/>
  <c r="K349987" i="51"/>
  <c r="K349988" i="51"/>
  <c r="K349989" i="51"/>
  <c r="K349990" i="51"/>
  <c r="K349991" i="51"/>
  <c r="K349992" i="51"/>
  <c r="K349993" i="51"/>
  <c r="K349994" i="51"/>
  <c r="K349995" i="51"/>
  <c r="K349996" i="51"/>
  <c r="K349997" i="51"/>
  <c r="K349998" i="51"/>
  <c r="K349999" i="51"/>
  <c r="K350000" i="51"/>
  <c r="K350001" i="51"/>
  <c r="K350002" i="51"/>
  <c r="K350003" i="51"/>
  <c r="K350004" i="51"/>
  <c r="K350005" i="51"/>
  <c r="K350006" i="51"/>
  <c r="K350007" i="51"/>
  <c r="K350008" i="51"/>
  <c r="K350009" i="51"/>
  <c r="K350010" i="51"/>
  <c r="K350011" i="51"/>
  <c r="K350012" i="51"/>
  <c r="K350013" i="51"/>
  <c r="K350014" i="51"/>
  <c r="K350015" i="51"/>
  <c r="K350016" i="51"/>
  <c r="K350017" i="51"/>
  <c r="K350018" i="51"/>
  <c r="K350019" i="51"/>
  <c r="K350020" i="51"/>
  <c r="K350021" i="51"/>
  <c r="K350022" i="51"/>
  <c r="K350023" i="51"/>
  <c r="K350024" i="51"/>
  <c r="K350025" i="51"/>
  <c r="K350026" i="51"/>
  <c r="K350027" i="51"/>
  <c r="K350028" i="51"/>
  <c r="K350029" i="51"/>
  <c r="K350030" i="51"/>
  <c r="K350031" i="51"/>
  <c r="K350032" i="51"/>
  <c r="K350033" i="51"/>
  <c r="K350034" i="51"/>
  <c r="K350035" i="51"/>
  <c r="K350036" i="51"/>
  <c r="K350037" i="51"/>
  <c r="K350038" i="51"/>
  <c r="K350039" i="51"/>
  <c r="K350040" i="51"/>
  <c r="K350041" i="51"/>
  <c r="K350042" i="51"/>
  <c r="K350043" i="51"/>
  <c r="K350044" i="51"/>
  <c r="K350045" i="51"/>
  <c r="K350046" i="51"/>
  <c r="K350047" i="51"/>
  <c r="K350048" i="51"/>
  <c r="K350049" i="51"/>
  <c r="K350050" i="51"/>
  <c r="K350051" i="51"/>
  <c r="K350052" i="51"/>
  <c r="K350053" i="51"/>
  <c r="K350054" i="51"/>
  <c r="K350055" i="51"/>
  <c r="K350056" i="51"/>
  <c r="K350057" i="51"/>
  <c r="K350058" i="51"/>
  <c r="K350059" i="51"/>
  <c r="K350060" i="51"/>
  <c r="K350061" i="51"/>
  <c r="K350062" i="51"/>
  <c r="K350063" i="51"/>
  <c r="K350064" i="51"/>
  <c r="K350065" i="51"/>
  <c r="K350066" i="51"/>
  <c r="K350067" i="51"/>
  <c r="K350068" i="51"/>
  <c r="K350069" i="51"/>
  <c r="K350070" i="51"/>
  <c r="K350071" i="51"/>
  <c r="K350072" i="51"/>
  <c r="K350073" i="51"/>
  <c r="K350074" i="51"/>
  <c r="K350075" i="51"/>
  <c r="K350076" i="51"/>
  <c r="K350077" i="51"/>
  <c r="K350078" i="51"/>
  <c r="K350079" i="51"/>
  <c r="K350080" i="51"/>
  <c r="K350081" i="51"/>
  <c r="K350082" i="51"/>
  <c r="K350083" i="51"/>
  <c r="K350084" i="51"/>
  <c r="K350085" i="51"/>
  <c r="K350086" i="51"/>
  <c r="K350087" i="51"/>
  <c r="K350088" i="51"/>
  <c r="K350089" i="51"/>
  <c r="K350090" i="51"/>
  <c r="K350091" i="51"/>
  <c r="K350092" i="51"/>
  <c r="K350093" i="51"/>
  <c r="K350094" i="51"/>
  <c r="K350095" i="51"/>
  <c r="K350096" i="51"/>
  <c r="K350097" i="51"/>
  <c r="K350098" i="51"/>
  <c r="K350099" i="51"/>
  <c r="K350100" i="51"/>
  <c r="K350101" i="51"/>
  <c r="K350102" i="51"/>
  <c r="K350103" i="51"/>
  <c r="K350104" i="51"/>
  <c r="K350105" i="51"/>
  <c r="K350106" i="51"/>
  <c r="K350107" i="51"/>
  <c r="K350108" i="51"/>
  <c r="K350109" i="51"/>
  <c r="K350110" i="51"/>
  <c r="K350111" i="51"/>
  <c r="K350112" i="51"/>
  <c r="K350113" i="51"/>
  <c r="K350114" i="51"/>
  <c r="K350115" i="51"/>
  <c r="K350116" i="51"/>
  <c r="K350117" i="51"/>
  <c r="K350118" i="51"/>
  <c r="K350119" i="51"/>
  <c r="K350120" i="51"/>
  <c r="K350121" i="51"/>
  <c r="K350122" i="51"/>
  <c r="K350123" i="51"/>
  <c r="K350124" i="51"/>
  <c r="K350125" i="51"/>
  <c r="K350126" i="51"/>
  <c r="K350127" i="51"/>
  <c r="K350128" i="51"/>
  <c r="K350129" i="51"/>
  <c r="K350130" i="51"/>
  <c r="K350131" i="51"/>
  <c r="K350132" i="51"/>
  <c r="K350133" i="51"/>
  <c r="K350134" i="51"/>
  <c r="K350135" i="51"/>
  <c r="K350136" i="51"/>
  <c r="K350137" i="51"/>
  <c r="K350138" i="51"/>
  <c r="K350139" i="51"/>
  <c r="K350140" i="51"/>
  <c r="K350141" i="51"/>
  <c r="K350142" i="51"/>
  <c r="K350143" i="51"/>
  <c r="K350144" i="51"/>
  <c r="K350145" i="51"/>
  <c r="K350146" i="51"/>
  <c r="K350147" i="51"/>
  <c r="K350148" i="51"/>
  <c r="K350149" i="51"/>
  <c r="K350150" i="51"/>
  <c r="K350151" i="51"/>
  <c r="K350152" i="51"/>
  <c r="K350153" i="51"/>
  <c r="K350154" i="51"/>
  <c r="K350155" i="51"/>
  <c r="K350156" i="51"/>
  <c r="K350157" i="51"/>
  <c r="K350158" i="51"/>
  <c r="K350159" i="51"/>
  <c r="K350160" i="51"/>
  <c r="K350161" i="51"/>
  <c r="K350162" i="51"/>
  <c r="K350163" i="51"/>
  <c r="K350164" i="51"/>
  <c r="K350165" i="51"/>
  <c r="K350166" i="51"/>
  <c r="K350167" i="51"/>
  <c r="K350168" i="51"/>
  <c r="K350169" i="51"/>
  <c r="K350170" i="51"/>
  <c r="K350171" i="51"/>
  <c r="K350172" i="51"/>
  <c r="K350173" i="51"/>
  <c r="K350174" i="51"/>
  <c r="K350175" i="51"/>
  <c r="K350176" i="51"/>
  <c r="K350177" i="51"/>
  <c r="K350178" i="51"/>
  <c r="K350179" i="51"/>
  <c r="K350180" i="51"/>
  <c r="K350181" i="51"/>
  <c r="K350182" i="51"/>
  <c r="K350183" i="51"/>
  <c r="K350184" i="51"/>
  <c r="K350185" i="51"/>
  <c r="K350186" i="51"/>
  <c r="K350187" i="51"/>
  <c r="K350188" i="51"/>
  <c r="K350189" i="51"/>
  <c r="K350190" i="51"/>
  <c r="K350191" i="51"/>
  <c r="K350192" i="51"/>
  <c r="K350193" i="51"/>
  <c r="K350194" i="51"/>
  <c r="K350195" i="51"/>
  <c r="K350196" i="51"/>
  <c r="K350197" i="51"/>
  <c r="K350198" i="51"/>
  <c r="K350199" i="51"/>
  <c r="K350200" i="51"/>
  <c r="K350201" i="51"/>
  <c r="K350202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691" i="51"/>
  <c r="K350692" i="51"/>
  <c r="K350693" i="51"/>
  <c r="K350694" i="51"/>
  <c r="K350695" i="51"/>
  <c r="K350696" i="51"/>
  <c r="K350697" i="51"/>
  <c r="K350698" i="51"/>
  <c r="K350699" i="51"/>
  <c r="K350700" i="51"/>
  <c r="K350701" i="51"/>
  <c r="K350702" i="51"/>
  <c r="K350703" i="51"/>
  <c r="K350704" i="51"/>
  <c r="K350705" i="51"/>
  <c r="K350706" i="51"/>
  <c r="K350707" i="51"/>
  <c r="K350708" i="51"/>
  <c r="K350709" i="51"/>
  <c r="K350710" i="51"/>
  <c r="K350711" i="51"/>
  <c r="K350712" i="51"/>
  <c r="K350713" i="51"/>
  <c r="K350714" i="51"/>
  <c r="K350715" i="51"/>
  <c r="K350716" i="51"/>
  <c r="K350717" i="51"/>
  <c r="K350718" i="51"/>
  <c r="K350719" i="51"/>
  <c r="K350720" i="51"/>
  <c r="K350721" i="51"/>
  <c r="K350722" i="51"/>
  <c r="K350723" i="51"/>
  <c r="K350724" i="51"/>
  <c r="K350725" i="51"/>
  <c r="K350726" i="51"/>
  <c r="K350727" i="51"/>
  <c r="K350728" i="51"/>
  <c r="K350729" i="51"/>
  <c r="K350730" i="51"/>
  <c r="K350731" i="51"/>
  <c r="K350732" i="51"/>
  <c r="K350733" i="51"/>
  <c r="K350734" i="51"/>
  <c r="K350735" i="51"/>
  <c r="K350736" i="51"/>
  <c r="K350737" i="51"/>
  <c r="K350738" i="51"/>
  <c r="K350739" i="51"/>
  <c r="K350740" i="51"/>
  <c r="K350741" i="51"/>
  <c r="K350742" i="51"/>
  <c r="K350743" i="51"/>
  <c r="K350744" i="51"/>
  <c r="K350745" i="51"/>
  <c r="K350746" i="51"/>
  <c r="K350747" i="51"/>
  <c r="K350748" i="51"/>
  <c r="K350749" i="51"/>
  <c r="K350750" i="51"/>
  <c r="K350751" i="51"/>
  <c r="K350752" i="51"/>
  <c r="K350753" i="51"/>
  <c r="K350754" i="51"/>
  <c r="K350755" i="51"/>
  <c r="K350756" i="51"/>
  <c r="K350757" i="51"/>
  <c r="K350758" i="51"/>
  <c r="K350759" i="51"/>
  <c r="K350760" i="51"/>
  <c r="K350761" i="51"/>
  <c r="K350762" i="51"/>
  <c r="K350763" i="51"/>
  <c r="K350764" i="51"/>
  <c r="K350765" i="51"/>
  <c r="K350766" i="51"/>
  <c r="K350767" i="51"/>
  <c r="K350768" i="51"/>
  <c r="K350769" i="51"/>
  <c r="K350770" i="51"/>
  <c r="K350771" i="51"/>
  <c r="K350772" i="51"/>
  <c r="K350773" i="51"/>
  <c r="K350774" i="51"/>
  <c r="K350775" i="51"/>
  <c r="K350776" i="51"/>
  <c r="K350777" i="51"/>
  <c r="K350778" i="51"/>
  <c r="K350779" i="51"/>
  <c r="K350780" i="51"/>
  <c r="K350781" i="51"/>
  <c r="K350782" i="51"/>
  <c r="K350783" i="51"/>
  <c r="K350784" i="51"/>
  <c r="K350785" i="51"/>
  <c r="K350786" i="51"/>
  <c r="K350787" i="51"/>
  <c r="K350788" i="51"/>
  <c r="K350789" i="51"/>
  <c r="K350790" i="51"/>
  <c r="K350791" i="51"/>
  <c r="K350792" i="51"/>
  <c r="K350793" i="51"/>
  <c r="K350794" i="51"/>
  <c r="K350795" i="51"/>
  <c r="K350796" i="51"/>
  <c r="K350797" i="51"/>
  <c r="K350798" i="51"/>
  <c r="K350799" i="51"/>
  <c r="K350800" i="51"/>
  <c r="K350801" i="51"/>
  <c r="K350802" i="51"/>
  <c r="K350803" i="51"/>
  <c r="K350804" i="51"/>
  <c r="K350805" i="51"/>
  <c r="K350806" i="51"/>
  <c r="K350807" i="51"/>
  <c r="K350808" i="51"/>
  <c r="K350809" i="51"/>
  <c r="K350810" i="51"/>
  <c r="K350811" i="51"/>
  <c r="K350812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118" i="51"/>
  <c r="K351119" i="51"/>
  <c r="K351120" i="51"/>
  <c r="K351121" i="51"/>
  <c r="K351122" i="51"/>
  <c r="K351123" i="51"/>
  <c r="K351124" i="51"/>
  <c r="K351125" i="51"/>
  <c r="K351126" i="51"/>
  <c r="K351127" i="51"/>
  <c r="K351128" i="51"/>
  <c r="K351129" i="51"/>
  <c r="K351130" i="51"/>
  <c r="K351131" i="51"/>
  <c r="K351132" i="51"/>
  <c r="K351133" i="51"/>
  <c r="K351134" i="51"/>
  <c r="K351135" i="51"/>
  <c r="K351136" i="51"/>
  <c r="K351137" i="51"/>
  <c r="K351138" i="51"/>
  <c r="K351139" i="51"/>
  <c r="K351140" i="51"/>
  <c r="K351141" i="51"/>
  <c r="K351142" i="51"/>
  <c r="K351143" i="51"/>
  <c r="K351144" i="51"/>
  <c r="K351145" i="51"/>
  <c r="K351146" i="51"/>
  <c r="K351147" i="51"/>
  <c r="K351148" i="51"/>
  <c r="K351149" i="51"/>
  <c r="K351150" i="51"/>
  <c r="K351151" i="51"/>
  <c r="K351152" i="51"/>
  <c r="K351153" i="51"/>
  <c r="K351154" i="51"/>
  <c r="K351155" i="51"/>
  <c r="K351156" i="51"/>
  <c r="K351157" i="51"/>
  <c r="K351158" i="51"/>
  <c r="K351159" i="51"/>
  <c r="K351160" i="51"/>
  <c r="K351161" i="51"/>
  <c r="K351162" i="51"/>
  <c r="K351163" i="51"/>
  <c r="K351164" i="51"/>
  <c r="K351165" i="51"/>
  <c r="K351166" i="51"/>
  <c r="K351167" i="51"/>
  <c r="K351168" i="51"/>
  <c r="K351169" i="51"/>
  <c r="K351170" i="51"/>
  <c r="K351171" i="51"/>
  <c r="K351172" i="51"/>
  <c r="K351173" i="51"/>
  <c r="K351174" i="51"/>
  <c r="K351175" i="51"/>
  <c r="K351176" i="51"/>
  <c r="K351177" i="51"/>
  <c r="K351178" i="51"/>
  <c r="K351179" i="51"/>
  <c r="K351180" i="51"/>
  <c r="K351181" i="51"/>
  <c r="K351182" i="51"/>
  <c r="K351183" i="51"/>
  <c r="K351184" i="51"/>
  <c r="K351185" i="51"/>
  <c r="K351186" i="51"/>
  <c r="K351187" i="51"/>
  <c r="K351188" i="51"/>
  <c r="K351189" i="51"/>
  <c r="K351190" i="51"/>
  <c r="K351191" i="51"/>
  <c r="K351192" i="51"/>
  <c r="K351193" i="51"/>
  <c r="K351194" i="51"/>
  <c r="K351195" i="51"/>
  <c r="K351196" i="51"/>
  <c r="K351197" i="51"/>
  <c r="K351198" i="51"/>
  <c r="K351199" i="51"/>
  <c r="K351200" i="51"/>
  <c r="K351201" i="51"/>
  <c r="K351202" i="51"/>
  <c r="K351203" i="51"/>
  <c r="K351204" i="51"/>
  <c r="K351205" i="51"/>
  <c r="K351206" i="51"/>
  <c r="K351207" i="51"/>
  <c r="K351208" i="51"/>
  <c r="K351209" i="51"/>
  <c r="K351210" i="51"/>
  <c r="K351211" i="51"/>
  <c r="K351212" i="51"/>
  <c r="K351213" i="51"/>
  <c r="K351214" i="51"/>
  <c r="K351215" i="51"/>
  <c r="K351216" i="51"/>
  <c r="K351217" i="51"/>
  <c r="K351218" i="51"/>
  <c r="K351219" i="51"/>
  <c r="K351220" i="51"/>
  <c r="K351221" i="51"/>
  <c r="K351222" i="51"/>
  <c r="K351223" i="51"/>
  <c r="K351224" i="51"/>
  <c r="K351225" i="51"/>
  <c r="K351226" i="51"/>
  <c r="K351227" i="51"/>
  <c r="K351228" i="51"/>
  <c r="K351229" i="51"/>
  <c r="K351230" i="51"/>
  <c r="K351231" i="51"/>
  <c r="K351232" i="51"/>
  <c r="K351233" i="51"/>
  <c r="K351234" i="51"/>
  <c r="K351235" i="51"/>
  <c r="K351236" i="51"/>
  <c r="K351237" i="51"/>
  <c r="K351238" i="51"/>
  <c r="K351239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1606" i="51"/>
  <c r="K351607" i="51"/>
  <c r="K351608" i="51"/>
  <c r="K351609" i="51"/>
  <c r="K351610" i="51"/>
  <c r="K351611" i="51"/>
  <c r="K351612" i="51"/>
  <c r="K351613" i="51"/>
  <c r="K351614" i="51"/>
  <c r="K351615" i="51"/>
  <c r="K351616" i="51"/>
  <c r="K351617" i="51"/>
  <c r="K351618" i="51"/>
  <c r="K351619" i="51"/>
  <c r="K351620" i="51"/>
  <c r="K351621" i="51"/>
  <c r="K351622" i="51"/>
  <c r="K351623" i="51"/>
  <c r="K351624" i="51"/>
  <c r="K351625" i="51"/>
  <c r="K351626" i="51"/>
  <c r="K351627" i="51"/>
  <c r="K351628" i="51"/>
  <c r="K351629" i="51"/>
  <c r="K351630" i="51"/>
  <c r="K351631" i="51"/>
  <c r="K351632" i="51"/>
  <c r="K351633" i="51"/>
  <c r="K351634" i="51"/>
  <c r="K351635" i="51"/>
  <c r="K351636" i="51"/>
  <c r="K351637" i="51"/>
  <c r="K351638" i="51"/>
  <c r="K351639" i="51"/>
  <c r="K351640" i="51"/>
  <c r="K351641" i="51"/>
  <c r="K351642" i="51"/>
  <c r="K351643" i="51"/>
  <c r="K351644" i="51"/>
  <c r="K351645" i="51"/>
  <c r="K351646" i="51"/>
  <c r="K351647" i="51"/>
  <c r="K351648" i="51"/>
  <c r="K351649" i="51"/>
  <c r="K351650" i="51"/>
  <c r="K351651" i="51"/>
  <c r="K351652" i="51"/>
  <c r="K351653" i="51"/>
  <c r="K351654" i="51"/>
  <c r="K351655" i="51"/>
  <c r="K351656" i="51"/>
  <c r="K351657" i="51"/>
  <c r="K351658" i="51"/>
  <c r="K351659" i="51"/>
  <c r="K351660" i="51"/>
  <c r="K351661" i="51"/>
  <c r="K351662" i="51"/>
  <c r="K351663" i="51"/>
  <c r="K351664" i="51"/>
  <c r="K351665" i="51"/>
  <c r="K351666" i="51"/>
  <c r="K351667" i="51"/>
  <c r="K351668" i="51"/>
  <c r="K351669" i="51"/>
  <c r="K351670" i="51"/>
  <c r="K351671" i="51"/>
  <c r="K351672" i="51"/>
  <c r="K351673" i="51"/>
  <c r="K351674" i="51"/>
  <c r="K351675" i="51"/>
  <c r="K351676" i="51"/>
  <c r="K351677" i="51"/>
  <c r="K351678" i="51"/>
  <c r="K351679" i="51"/>
  <c r="K351680" i="51"/>
  <c r="K351681" i="51"/>
  <c r="K351682" i="51"/>
  <c r="K351683" i="51"/>
  <c r="K351684" i="51"/>
  <c r="K351685" i="51"/>
  <c r="K351686" i="51"/>
  <c r="K351687" i="51"/>
  <c r="K351688" i="51"/>
  <c r="K351689" i="51"/>
  <c r="K351690" i="51"/>
  <c r="K351691" i="51"/>
  <c r="K351692" i="51"/>
  <c r="K351693" i="51"/>
  <c r="K351694" i="51"/>
  <c r="K351695" i="51"/>
  <c r="K351696" i="51"/>
  <c r="K351697" i="51"/>
  <c r="K351698" i="51"/>
  <c r="K351699" i="51"/>
  <c r="K351700" i="51"/>
  <c r="K351701" i="51"/>
  <c r="K351702" i="51"/>
  <c r="K351703" i="51"/>
  <c r="K351704" i="51"/>
  <c r="K351705" i="51"/>
  <c r="K351706" i="51"/>
  <c r="K351707" i="51"/>
  <c r="K351708" i="51"/>
  <c r="K351709" i="51"/>
  <c r="K351710" i="51"/>
  <c r="K351711" i="51"/>
  <c r="K351712" i="51"/>
  <c r="K351713" i="51"/>
  <c r="K351714" i="51"/>
  <c r="K351715" i="51"/>
  <c r="K351716" i="51"/>
  <c r="K351717" i="51"/>
  <c r="K351718" i="51"/>
  <c r="K351719" i="51"/>
  <c r="K351720" i="51"/>
  <c r="K351721" i="51"/>
  <c r="K351722" i="51"/>
  <c r="K351723" i="51"/>
  <c r="K351724" i="51"/>
  <c r="K351725" i="51"/>
  <c r="K351726" i="51"/>
  <c r="K351727" i="51"/>
  <c r="K351728" i="51"/>
  <c r="K351729" i="51"/>
  <c r="K351730" i="51"/>
  <c r="K351731" i="51"/>
  <c r="K351732" i="51"/>
  <c r="K351733" i="51"/>
  <c r="K351734" i="51"/>
  <c r="K351735" i="51"/>
  <c r="K351736" i="51"/>
  <c r="K351737" i="51"/>
  <c r="K351738" i="51"/>
  <c r="K351739" i="51"/>
  <c r="K351740" i="51"/>
  <c r="K351741" i="51"/>
  <c r="K351742" i="51"/>
  <c r="K351743" i="51"/>
  <c r="K351744" i="51"/>
  <c r="K351745" i="51"/>
  <c r="K351746" i="51"/>
  <c r="K351747" i="51"/>
  <c r="K351748" i="51"/>
  <c r="K351749" i="51"/>
  <c r="K351750" i="51"/>
  <c r="K351751" i="51"/>
  <c r="K351752" i="51"/>
  <c r="K351753" i="51"/>
  <c r="K351754" i="51"/>
  <c r="K351755" i="51"/>
  <c r="K351756" i="51"/>
  <c r="K351757" i="51"/>
  <c r="K351758" i="51"/>
  <c r="K351759" i="51"/>
  <c r="K351760" i="51"/>
  <c r="K351761" i="51"/>
  <c r="K351762" i="51"/>
  <c r="K351763" i="51"/>
  <c r="K351764" i="51"/>
  <c r="K351765" i="51"/>
  <c r="K351766" i="51"/>
  <c r="K351767" i="51"/>
  <c r="K351768" i="51"/>
  <c r="K351769" i="51"/>
  <c r="K351770" i="51"/>
  <c r="K351771" i="51"/>
  <c r="K351772" i="51"/>
  <c r="K351773" i="51"/>
  <c r="K351774" i="51"/>
  <c r="K351775" i="51"/>
  <c r="K351776" i="51"/>
  <c r="K351777" i="51"/>
  <c r="K351778" i="51"/>
  <c r="K351779" i="51"/>
  <c r="K351780" i="51"/>
  <c r="K351781" i="51"/>
  <c r="K351782" i="51"/>
  <c r="K351783" i="51"/>
  <c r="K351784" i="51"/>
  <c r="K351785" i="51"/>
  <c r="K351786" i="51"/>
  <c r="K351787" i="51"/>
  <c r="K351788" i="51"/>
  <c r="K351789" i="51"/>
  <c r="K351790" i="51"/>
  <c r="K351791" i="51"/>
  <c r="K351792" i="51"/>
  <c r="K351793" i="51"/>
  <c r="K351794" i="51"/>
  <c r="K351795" i="51"/>
  <c r="K351796" i="51"/>
  <c r="K351797" i="51"/>
  <c r="K351798" i="51"/>
  <c r="K351799" i="51"/>
  <c r="K351800" i="51"/>
  <c r="K351801" i="51"/>
  <c r="K351802" i="51"/>
  <c r="K351803" i="51"/>
  <c r="K351804" i="51"/>
  <c r="K351805" i="51"/>
  <c r="K351806" i="51"/>
  <c r="K351807" i="51"/>
  <c r="K351808" i="51"/>
  <c r="K351809" i="51"/>
  <c r="K351810" i="51"/>
  <c r="K351811" i="51"/>
  <c r="K351812" i="51"/>
  <c r="K351813" i="51"/>
  <c r="K351814" i="51"/>
  <c r="K351815" i="51"/>
  <c r="K351816" i="51"/>
  <c r="K351817" i="51"/>
  <c r="K351818" i="51"/>
  <c r="K351819" i="51"/>
  <c r="K351820" i="51"/>
  <c r="K351821" i="51"/>
  <c r="K351822" i="51"/>
  <c r="K351823" i="51"/>
  <c r="K351824" i="51"/>
  <c r="K351825" i="51"/>
  <c r="K351826" i="51"/>
  <c r="K351827" i="51"/>
  <c r="K351828" i="51"/>
  <c r="K351829" i="51"/>
  <c r="K351830" i="51"/>
  <c r="K351831" i="51"/>
  <c r="K351832" i="51"/>
  <c r="K351833" i="51"/>
  <c r="K351834" i="51"/>
  <c r="K351835" i="51"/>
  <c r="K351836" i="51"/>
  <c r="K351837" i="51"/>
  <c r="K351838" i="51"/>
  <c r="K351839" i="51"/>
  <c r="K351840" i="51"/>
  <c r="K351841" i="51"/>
  <c r="K351842" i="51"/>
  <c r="K351843" i="51"/>
  <c r="K351844" i="51"/>
  <c r="K351845" i="51"/>
  <c r="K351846" i="51"/>
  <c r="K351847" i="51"/>
  <c r="K351848" i="51"/>
  <c r="K351849" i="51"/>
  <c r="K351850" i="51"/>
  <c r="K351851" i="51"/>
  <c r="K351852" i="51"/>
  <c r="K351853" i="51"/>
  <c r="K351854" i="51"/>
  <c r="K351855" i="51"/>
  <c r="K351856" i="51"/>
  <c r="K351857" i="51"/>
  <c r="K351858" i="51"/>
  <c r="K351859" i="51"/>
  <c r="K351860" i="51"/>
  <c r="K351861" i="51"/>
  <c r="K351862" i="51"/>
  <c r="K351863" i="51"/>
  <c r="K351864" i="51"/>
  <c r="K351865" i="51"/>
  <c r="K351866" i="51"/>
  <c r="K351867" i="51"/>
  <c r="K351868" i="51"/>
  <c r="K351869" i="51"/>
  <c r="K351870" i="51"/>
  <c r="K351871" i="51"/>
  <c r="K351872" i="51"/>
  <c r="K351873" i="51"/>
  <c r="K351874" i="51"/>
  <c r="K351875" i="51"/>
  <c r="K351876" i="51"/>
  <c r="K351877" i="51"/>
  <c r="K351878" i="51"/>
  <c r="K351879" i="51"/>
  <c r="K351880" i="51"/>
  <c r="K351881" i="51"/>
  <c r="K351882" i="51"/>
  <c r="K351883" i="51"/>
  <c r="K351884" i="51"/>
  <c r="K351885" i="51"/>
  <c r="K351886" i="51"/>
  <c r="K351887" i="51"/>
  <c r="K351888" i="51"/>
  <c r="K351889" i="51"/>
  <c r="K351890" i="51"/>
  <c r="K351891" i="51"/>
  <c r="K351892" i="51"/>
  <c r="K351893" i="51"/>
  <c r="K351894" i="51"/>
  <c r="K351895" i="51"/>
  <c r="K351896" i="51"/>
  <c r="K351897" i="51"/>
  <c r="K351898" i="51"/>
  <c r="K351899" i="51"/>
  <c r="K351900" i="51"/>
  <c r="K351901" i="51"/>
  <c r="K351902" i="51"/>
  <c r="K351903" i="51"/>
  <c r="K351904" i="51"/>
  <c r="K351905" i="51"/>
  <c r="K351906" i="51"/>
  <c r="K351907" i="51"/>
  <c r="K351908" i="51"/>
  <c r="K351909" i="51"/>
  <c r="K351910" i="51"/>
  <c r="K351911" i="51"/>
  <c r="K351912" i="51"/>
  <c r="K351913" i="51"/>
  <c r="K351914" i="51"/>
  <c r="K351915" i="51"/>
  <c r="K351916" i="51"/>
  <c r="K351917" i="51"/>
  <c r="K351918" i="51"/>
  <c r="K351919" i="51"/>
  <c r="K351920" i="51"/>
  <c r="K351921" i="51"/>
  <c r="K351922" i="51"/>
  <c r="K351923" i="51"/>
  <c r="K351924" i="51"/>
  <c r="K351925" i="51"/>
  <c r="K351926" i="51"/>
  <c r="K351927" i="51"/>
  <c r="K351928" i="51"/>
  <c r="K351929" i="51"/>
  <c r="K351930" i="51"/>
  <c r="K351931" i="51"/>
  <c r="K351932" i="51"/>
  <c r="K351933" i="51"/>
  <c r="K351934" i="51"/>
  <c r="K351935" i="51"/>
  <c r="K351936" i="51"/>
  <c r="K351937" i="51"/>
  <c r="K351938" i="51"/>
  <c r="K351939" i="51"/>
  <c r="K351940" i="51"/>
  <c r="K351941" i="51"/>
  <c r="K351942" i="51"/>
  <c r="K351943" i="51"/>
  <c r="K351944" i="51"/>
  <c r="K351945" i="51"/>
  <c r="K351946" i="51"/>
  <c r="K351947" i="51"/>
  <c r="K351948" i="51"/>
  <c r="K351949" i="51"/>
  <c r="K351950" i="51"/>
  <c r="K351951" i="51"/>
  <c r="K351952" i="51"/>
  <c r="K351953" i="51"/>
  <c r="K351954" i="51"/>
  <c r="K351955" i="51"/>
  <c r="K351956" i="51"/>
  <c r="K351957" i="51"/>
  <c r="K351958" i="51"/>
  <c r="K351959" i="51"/>
  <c r="K351960" i="51"/>
  <c r="K351961" i="51"/>
  <c r="K351962" i="51"/>
  <c r="K351963" i="51"/>
  <c r="K351964" i="51"/>
  <c r="K351965" i="51"/>
  <c r="K351966" i="51"/>
  <c r="K351967" i="51"/>
  <c r="K351968" i="51"/>
  <c r="K351969" i="51"/>
  <c r="K351970" i="51"/>
  <c r="K351971" i="51"/>
  <c r="K351972" i="51"/>
  <c r="K351973" i="51"/>
  <c r="K351974" i="51"/>
  <c r="K351975" i="51"/>
  <c r="K351976" i="51"/>
  <c r="K351977" i="51"/>
  <c r="K351978" i="51"/>
  <c r="K351979" i="51"/>
  <c r="K351980" i="51"/>
  <c r="K351981" i="51"/>
  <c r="K351982" i="51"/>
  <c r="K351983" i="51"/>
  <c r="K351984" i="51"/>
  <c r="K351985" i="51"/>
  <c r="K351986" i="51"/>
  <c r="K351987" i="51"/>
  <c r="K351988" i="51"/>
  <c r="K351989" i="51"/>
  <c r="K351990" i="51"/>
  <c r="K351991" i="51"/>
  <c r="K351992" i="51"/>
  <c r="K351993" i="51"/>
  <c r="K351994" i="51"/>
  <c r="K351995" i="51"/>
  <c r="K351996" i="51"/>
  <c r="K351997" i="51"/>
  <c r="K351998" i="51"/>
  <c r="K351999" i="51"/>
  <c r="K352000" i="51"/>
  <c r="K352001" i="51"/>
  <c r="K352002" i="51"/>
  <c r="K352003" i="51"/>
  <c r="K352004" i="51"/>
  <c r="K352005" i="51"/>
  <c r="K352006" i="51"/>
  <c r="K352007" i="51"/>
  <c r="K352008" i="51"/>
  <c r="K352009" i="51"/>
  <c r="K352010" i="51"/>
  <c r="K352011" i="51"/>
  <c r="K352012" i="51"/>
  <c r="K352013" i="51"/>
  <c r="K352014" i="51"/>
  <c r="K352015" i="51"/>
  <c r="K352016" i="51"/>
  <c r="K352017" i="51"/>
  <c r="K352018" i="51"/>
  <c r="K352019" i="51"/>
  <c r="K352020" i="51"/>
  <c r="K352021" i="51"/>
  <c r="K352022" i="51"/>
  <c r="K352023" i="51"/>
  <c r="K352024" i="51"/>
  <c r="K352025" i="51"/>
  <c r="K352026" i="51"/>
  <c r="K352027" i="51"/>
  <c r="K352028" i="51"/>
  <c r="K352029" i="51"/>
  <c r="K352030" i="51"/>
  <c r="K352031" i="51"/>
  <c r="K352032" i="51"/>
  <c r="K352033" i="51"/>
  <c r="K352034" i="51"/>
  <c r="K352035" i="51"/>
  <c r="K352036" i="51"/>
  <c r="K352037" i="51"/>
  <c r="K352038" i="51"/>
  <c r="K352039" i="51"/>
  <c r="K352040" i="51"/>
  <c r="K352041" i="51"/>
  <c r="K352042" i="51"/>
  <c r="K352043" i="51"/>
  <c r="K352044" i="51"/>
  <c r="K352045" i="51"/>
  <c r="K352046" i="51"/>
  <c r="K352047" i="51"/>
  <c r="K352048" i="51"/>
  <c r="K352049" i="51"/>
  <c r="K352050" i="51"/>
  <c r="K352051" i="51"/>
  <c r="K352052" i="51"/>
  <c r="K352053" i="51"/>
  <c r="K352054" i="51"/>
  <c r="K352055" i="51"/>
  <c r="K352056" i="51"/>
  <c r="K352057" i="51"/>
  <c r="K352058" i="51"/>
  <c r="K352059" i="51"/>
  <c r="K352060" i="51"/>
  <c r="K352061" i="51"/>
  <c r="K352062" i="51"/>
  <c r="K352063" i="51"/>
  <c r="K352064" i="51"/>
  <c r="K352065" i="51"/>
  <c r="K352066" i="51"/>
  <c r="K352067" i="51"/>
  <c r="K352068" i="51"/>
  <c r="K352069" i="51"/>
  <c r="K352070" i="51"/>
  <c r="K352071" i="51"/>
  <c r="K352072" i="51"/>
  <c r="K352073" i="51"/>
  <c r="K352074" i="51"/>
  <c r="K352075" i="51"/>
  <c r="K352076" i="51"/>
  <c r="K352077" i="51"/>
  <c r="K352078" i="51"/>
  <c r="K352079" i="51"/>
  <c r="K352080" i="51"/>
  <c r="K352081" i="51"/>
  <c r="K352082" i="51"/>
  <c r="K352083" i="51"/>
  <c r="K352084" i="51"/>
  <c r="K352085" i="51"/>
  <c r="K352086" i="51"/>
  <c r="K352087" i="51"/>
  <c r="K352088" i="51"/>
  <c r="K352089" i="51"/>
  <c r="K352090" i="51"/>
  <c r="K352091" i="51"/>
  <c r="K352092" i="51"/>
  <c r="K352093" i="51"/>
  <c r="K352094" i="51"/>
  <c r="K352095" i="51"/>
  <c r="K352096" i="51"/>
  <c r="K352097" i="51"/>
  <c r="K352098" i="51"/>
  <c r="K352099" i="51"/>
  <c r="K352100" i="51"/>
  <c r="K352101" i="51"/>
  <c r="K352102" i="51"/>
  <c r="K352103" i="51"/>
  <c r="K352104" i="51"/>
  <c r="K352105" i="51"/>
  <c r="K352106" i="51"/>
  <c r="K352107" i="51"/>
  <c r="K352108" i="51"/>
  <c r="K352109" i="51"/>
  <c r="K352110" i="51"/>
  <c r="K352111" i="51"/>
  <c r="K352112" i="51"/>
  <c r="K352113" i="51"/>
  <c r="K352114" i="51"/>
  <c r="K352115" i="51"/>
  <c r="K352116" i="51"/>
  <c r="K352117" i="51"/>
  <c r="K352118" i="51"/>
  <c r="K352119" i="51"/>
  <c r="K352120" i="51"/>
  <c r="K352121" i="51"/>
  <c r="K352122" i="51"/>
  <c r="K352123" i="51"/>
  <c r="K352124" i="51"/>
  <c r="K352125" i="51"/>
  <c r="K352126" i="51"/>
  <c r="K352127" i="51"/>
  <c r="K352128" i="51"/>
  <c r="K352129" i="51"/>
  <c r="K352130" i="51"/>
  <c r="K352131" i="51"/>
  <c r="K352132" i="51"/>
  <c r="K352133" i="51"/>
  <c r="K352134" i="51"/>
  <c r="K352135" i="51"/>
  <c r="K352136" i="51"/>
  <c r="K352137" i="51"/>
  <c r="K352138" i="51"/>
  <c r="K352139" i="51"/>
  <c r="K352140" i="51"/>
  <c r="K352141" i="51"/>
  <c r="K352142" i="51"/>
  <c r="K352143" i="51"/>
  <c r="K352144" i="51"/>
  <c r="K352145" i="51"/>
  <c r="K352146" i="51"/>
  <c r="K352147" i="51"/>
  <c r="K352148" i="51"/>
  <c r="K352149" i="51"/>
  <c r="K352150" i="51"/>
  <c r="K352151" i="51"/>
  <c r="K352152" i="51"/>
  <c r="K352153" i="51"/>
  <c r="K352154" i="51"/>
  <c r="K352155" i="51"/>
  <c r="K352156" i="51"/>
  <c r="K352157" i="51"/>
  <c r="K352158" i="51"/>
  <c r="K352159" i="51"/>
  <c r="K352160" i="51"/>
  <c r="K352161" i="51"/>
  <c r="K352162" i="51"/>
  <c r="K352163" i="51"/>
  <c r="K352164" i="51"/>
  <c r="K352165" i="51"/>
  <c r="K352166" i="51"/>
  <c r="K352167" i="51"/>
  <c r="K352168" i="51"/>
  <c r="K352169" i="51"/>
  <c r="K352170" i="51"/>
  <c r="K352171" i="51"/>
  <c r="K352172" i="51"/>
  <c r="K352173" i="51"/>
  <c r="K352174" i="51"/>
  <c r="K352175" i="51"/>
  <c r="K352176" i="51"/>
  <c r="K352177" i="51"/>
  <c r="K352178" i="51"/>
  <c r="K352179" i="51"/>
  <c r="K352180" i="51"/>
  <c r="K352181" i="51"/>
  <c r="K352182" i="51"/>
  <c r="K352183" i="51"/>
  <c r="K352184" i="51"/>
  <c r="K352185" i="51"/>
  <c r="K352186" i="51"/>
  <c r="K352187" i="51"/>
  <c r="K352188" i="51"/>
  <c r="K352189" i="51"/>
  <c r="K352190" i="51"/>
  <c r="K352191" i="51"/>
  <c r="K352192" i="51"/>
  <c r="K352193" i="51"/>
  <c r="K352194" i="51"/>
  <c r="K352195" i="51"/>
  <c r="K352196" i="51"/>
  <c r="K352197" i="51"/>
  <c r="K352198" i="51"/>
  <c r="K352199" i="51"/>
  <c r="K352200" i="51"/>
  <c r="K352201" i="51"/>
  <c r="K352202" i="51"/>
  <c r="K352203" i="51"/>
  <c r="K352204" i="51"/>
  <c r="K352205" i="51"/>
  <c r="K352206" i="51"/>
  <c r="K352207" i="51"/>
  <c r="K352208" i="51"/>
  <c r="K352209" i="51"/>
  <c r="K352210" i="51"/>
  <c r="K352211" i="51"/>
  <c r="K352212" i="51"/>
  <c r="K352213" i="51"/>
  <c r="K352214" i="51"/>
  <c r="K352215" i="51"/>
  <c r="K352216" i="51"/>
  <c r="K352217" i="51"/>
  <c r="K352218" i="51"/>
  <c r="K352219" i="51"/>
  <c r="K352220" i="51"/>
  <c r="K352221" i="51"/>
  <c r="K352222" i="51"/>
  <c r="K352223" i="51"/>
  <c r="K352224" i="51"/>
  <c r="K352225" i="51"/>
  <c r="K352226" i="51"/>
  <c r="K352227" i="51"/>
  <c r="K352228" i="51"/>
  <c r="K352229" i="51"/>
  <c r="K352230" i="51"/>
  <c r="K352231" i="51"/>
  <c r="K352232" i="51"/>
  <c r="K352233" i="51"/>
  <c r="K352234" i="51"/>
  <c r="K352235" i="51"/>
  <c r="K352236" i="51"/>
  <c r="K352237" i="51"/>
  <c r="K352238" i="51"/>
  <c r="K352239" i="51"/>
  <c r="K352240" i="51"/>
  <c r="K352241" i="51"/>
  <c r="K352242" i="51"/>
  <c r="K352243" i="51"/>
  <c r="K352244" i="51"/>
  <c r="K352245" i="51"/>
  <c r="K352246" i="51"/>
  <c r="K352247" i="51"/>
  <c r="K352248" i="51"/>
  <c r="K352249" i="51"/>
  <c r="K352250" i="51"/>
  <c r="K352251" i="51"/>
  <c r="K352252" i="51"/>
  <c r="K352253" i="51"/>
  <c r="K352254" i="51"/>
  <c r="K352255" i="51"/>
  <c r="K352256" i="51"/>
  <c r="K352257" i="51"/>
  <c r="K352258" i="51"/>
  <c r="K352259" i="51"/>
  <c r="K352260" i="51"/>
  <c r="K352261" i="51"/>
  <c r="K352262" i="51"/>
  <c r="K352263" i="51"/>
  <c r="K352264" i="51"/>
  <c r="K352265" i="51"/>
  <c r="K352266" i="51"/>
  <c r="K352267" i="51"/>
  <c r="K352268" i="51"/>
  <c r="K352269" i="51"/>
  <c r="K352270" i="51"/>
  <c r="K352271" i="51"/>
  <c r="K352272" i="51"/>
  <c r="K352273" i="51"/>
  <c r="K352274" i="51"/>
  <c r="K352275" i="51"/>
  <c r="K352276" i="51"/>
  <c r="K352277" i="51"/>
  <c r="K352278" i="51"/>
  <c r="K352279" i="51"/>
  <c r="K352280" i="51"/>
  <c r="K352281" i="51"/>
  <c r="K352282" i="51"/>
  <c r="K352283" i="51"/>
  <c r="K352284" i="51"/>
  <c r="K352285" i="51"/>
  <c r="K352286" i="51"/>
  <c r="K352287" i="51"/>
  <c r="K352288" i="51"/>
  <c r="K352289" i="51"/>
  <c r="K352290" i="51"/>
  <c r="K352291" i="51"/>
  <c r="K352292" i="51"/>
  <c r="K352293" i="51"/>
  <c r="K352294" i="51"/>
  <c r="K352295" i="51"/>
  <c r="K352296" i="51"/>
  <c r="K352297" i="51"/>
  <c r="K352298" i="51"/>
  <c r="K352299" i="51"/>
  <c r="K352300" i="51"/>
  <c r="K352301" i="51"/>
  <c r="K352302" i="51"/>
  <c r="K352303" i="51"/>
  <c r="K352304" i="51"/>
  <c r="K352305" i="51"/>
  <c r="K352306" i="51"/>
  <c r="K352307" i="51"/>
  <c r="K352308" i="51"/>
  <c r="K352309" i="51"/>
  <c r="K352310" i="51"/>
  <c r="K352311" i="51"/>
  <c r="K352312" i="51"/>
  <c r="K352313" i="51"/>
  <c r="K352314" i="51"/>
  <c r="K352315" i="51"/>
  <c r="K352316" i="51"/>
  <c r="K352317" i="51"/>
  <c r="K352318" i="51"/>
  <c r="K352319" i="51"/>
  <c r="K352320" i="51"/>
  <c r="K352321" i="51"/>
  <c r="K352322" i="51"/>
  <c r="K352323" i="51"/>
  <c r="K352324" i="51"/>
  <c r="K352325" i="51"/>
  <c r="K352326" i="51"/>
  <c r="K352327" i="51"/>
  <c r="K352328" i="51"/>
  <c r="K352329" i="51"/>
  <c r="K352330" i="51"/>
  <c r="K352331" i="51"/>
  <c r="K352332" i="51"/>
  <c r="K352333" i="51"/>
  <c r="K352334" i="51"/>
  <c r="K352335" i="51"/>
  <c r="K352336" i="51"/>
  <c r="K352337" i="51"/>
  <c r="K352338" i="51"/>
  <c r="K352339" i="51"/>
  <c r="K352340" i="51"/>
  <c r="K352341" i="51"/>
  <c r="K352342" i="51"/>
  <c r="K352343" i="51"/>
  <c r="K352344" i="51"/>
  <c r="K352345" i="51"/>
  <c r="K352346" i="51"/>
  <c r="K352347" i="51"/>
  <c r="K352348" i="51"/>
  <c r="K352349" i="51"/>
  <c r="K352350" i="51"/>
  <c r="K352351" i="51"/>
  <c r="K352352" i="51"/>
  <c r="K352353" i="51"/>
  <c r="K352354" i="51"/>
  <c r="K352355" i="51"/>
  <c r="K352356" i="51"/>
  <c r="K352357" i="51"/>
  <c r="K352358" i="51"/>
  <c r="K352359" i="51"/>
  <c r="K352360" i="51"/>
  <c r="K352361" i="51"/>
  <c r="K352362" i="51"/>
  <c r="K352363" i="51"/>
  <c r="K352364" i="51"/>
  <c r="K352365" i="51"/>
  <c r="K352366" i="51"/>
  <c r="K352367" i="51"/>
  <c r="K352368" i="51"/>
  <c r="K352369" i="51"/>
  <c r="K352370" i="51"/>
  <c r="K352371" i="51"/>
  <c r="K352372" i="51"/>
  <c r="K352373" i="51"/>
  <c r="K352374" i="51"/>
  <c r="K352375" i="51"/>
  <c r="K352376" i="51"/>
  <c r="K352377" i="51"/>
  <c r="K352378" i="51"/>
  <c r="K352379" i="51"/>
  <c r="K352380" i="51"/>
  <c r="K352381" i="51"/>
  <c r="K352382" i="51"/>
  <c r="K352383" i="51"/>
  <c r="K352384" i="51"/>
  <c r="K352385" i="51"/>
  <c r="K352386" i="51"/>
  <c r="K352387" i="51"/>
  <c r="K352388" i="51"/>
  <c r="K352389" i="51"/>
  <c r="K352390" i="51"/>
  <c r="K352391" i="51"/>
  <c r="K352392" i="51"/>
  <c r="K352393" i="51"/>
  <c r="K352394" i="51"/>
  <c r="K352395" i="51"/>
  <c r="K352396" i="51"/>
  <c r="K352397" i="51"/>
  <c r="K352398" i="51"/>
  <c r="K352399" i="51"/>
  <c r="K352400" i="51"/>
  <c r="K352401" i="51"/>
  <c r="K352402" i="51"/>
  <c r="K352403" i="51"/>
  <c r="K352404" i="51"/>
  <c r="K352405" i="51"/>
  <c r="K352406" i="51"/>
  <c r="K352407" i="51"/>
  <c r="K352408" i="51"/>
  <c r="K352409" i="51"/>
  <c r="K352410" i="51"/>
  <c r="K352411" i="51"/>
  <c r="K352412" i="51"/>
  <c r="K352413" i="51"/>
  <c r="K352414" i="51"/>
  <c r="K352415" i="51"/>
  <c r="K352416" i="51"/>
  <c r="K352417" i="51"/>
  <c r="K352418" i="51"/>
  <c r="K352419" i="51"/>
  <c r="K352420" i="51"/>
  <c r="K352421" i="51"/>
  <c r="K352422" i="51"/>
  <c r="K352423" i="51"/>
  <c r="K352424" i="51"/>
  <c r="K352425" i="51"/>
  <c r="K352426" i="51"/>
  <c r="K352427" i="51"/>
  <c r="K352428" i="51"/>
  <c r="K352429" i="51"/>
  <c r="K352430" i="51"/>
  <c r="K352431" i="51"/>
  <c r="K352432" i="51"/>
  <c r="K352433" i="51"/>
  <c r="K352434" i="51"/>
  <c r="K352435" i="51"/>
  <c r="K352436" i="51"/>
  <c r="K352437" i="51"/>
  <c r="K352438" i="51"/>
  <c r="K352439" i="51"/>
  <c r="K352440" i="51"/>
  <c r="K352441" i="51"/>
  <c r="K352442" i="51"/>
  <c r="K352443" i="51"/>
  <c r="K352444" i="51"/>
  <c r="K352445" i="51"/>
  <c r="K352446" i="51"/>
  <c r="K352447" i="51"/>
  <c r="K352448" i="51"/>
  <c r="K352449" i="51"/>
  <c r="K352450" i="51"/>
  <c r="K352451" i="51"/>
  <c r="K352452" i="51"/>
  <c r="K352453" i="51"/>
  <c r="K352454" i="51"/>
  <c r="K352455" i="51"/>
  <c r="K352456" i="51"/>
  <c r="K352457" i="51"/>
  <c r="K352458" i="51"/>
  <c r="K352459" i="51"/>
  <c r="K352460" i="51"/>
  <c r="K352461" i="51"/>
  <c r="K352462" i="51"/>
  <c r="K352463" i="51"/>
  <c r="K352464" i="51"/>
  <c r="K352465" i="51"/>
  <c r="K352466" i="51"/>
  <c r="K352467" i="51"/>
  <c r="K352468" i="51"/>
  <c r="K352469" i="51"/>
  <c r="K352470" i="51"/>
  <c r="K352471" i="51"/>
  <c r="K352472" i="51"/>
  <c r="K352473" i="51"/>
  <c r="K352474" i="51"/>
  <c r="K352475" i="51"/>
  <c r="K352476" i="51"/>
  <c r="K352477" i="51"/>
  <c r="K352478" i="51"/>
  <c r="K352479" i="51"/>
  <c r="K352480" i="51"/>
  <c r="K352481" i="51"/>
  <c r="K352482" i="51"/>
  <c r="K352483" i="51"/>
  <c r="K352484" i="51"/>
  <c r="K352485" i="51"/>
  <c r="K352486" i="51"/>
  <c r="K352487" i="51"/>
  <c r="K352488" i="51"/>
  <c r="K352489" i="51"/>
  <c r="K352490" i="51"/>
  <c r="K352491" i="51"/>
  <c r="K352492" i="51"/>
  <c r="K352493" i="51"/>
  <c r="K352494" i="51"/>
  <c r="K352495" i="51"/>
  <c r="K352496" i="51"/>
  <c r="K352497" i="51"/>
  <c r="K352498" i="51"/>
  <c r="K352499" i="51"/>
  <c r="K352500" i="51"/>
  <c r="K352501" i="51"/>
  <c r="K352502" i="51"/>
  <c r="K352503" i="51"/>
  <c r="K352504" i="51"/>
  <c r="K352505" i="51"/>
  <c r="K352506" i="51"/>
  <c r="K352507" i="51"/>
  <c r="K352508" i="51"/>
  <c r="K352509" i="51"/>
  <c r="K352510" i="51"/>
  <c r="K352511" i="51"/>
  <c r="K352512" i="51"/>
  <c r="K352513" i="51"/>
  <c r="K352514" i="51"/>
  <c r="K352515" i="51"/>
  <c r="K352516" i="51"/>
  <c r="K352517" i="51"/>
  <c r="K352518" i="51"/>
  <c r="K352519" i="51"/>
  <c r="K352520" i="51"/>
  <c r="K352521" i="51"/>
  <c r="K352522" i="51"/>
  <c r="K352523" i="51"/>
  <c r="K352524" i="51"/>
  <c r="K352525" i="51"/>
  <c r="K352526" i="51"/>
  <c r="K352527" i="51"/>
  <c r="K352528" i="51"/>
  <c r="K352529" i="51"/>
  <c r="K352530" i="51"/>
  <c r="K352531" i="51"/>
  <c r="K352532" i="51"/>
  <c r="K352533" i="51"/>
  <c r="K352534" i="51"/>
  <c r="K352535" i="51"/>
  <c r="K352536" i="51"/>
  <c r="K352537" i="51"/>
  <c r="K352538" i="51"/>
  <c r="K352539" i="51"/>
  <c r="K352540" i="51"/>
  <c r="K352541" i="51"/>
  <c r="K352542" i="51"/>
  <c r="K352543" i="51"/>
  <c r="K352544" i="51"/>
  <c r="K352545" i="51"/>
  <c r="K352546" i="51"/>
  <c r="K352547" i="51"/>
  <c r="K352548" i="51"/>
  <c r="K352549" i="51"/>
  <c r="K352550" i="51"/>
  <c r="K352551" i="51"/>
  <c r="K352552" i="51"/>
  <c r="K352553" i="51"/>
  <c r="K352554" i="51"/>
  <c r="K352555" i="51"/>
  <c r="K352556" i="51"/>
  <c r="K352557" i="51"/>
  <c r="K352558" i="51"/>
  <c r="K352559" i="51"/>
  <c r="K352560" i="51"/>
  <c r="K352561" i="51"/>
  <c r="K352562" i="51"/>
  <c r="K352563" i="51"/>
  <c r="K352564" i="51"/>
  <c r="K352565" i="51"/>
  <c r="K352566" i="51"/>
  <c r="K352567" i="51"/>
  <c r="K352568" i="51"/>
  <c r="K352569" i="51"/>
  <c r="K352570" i="51"/>
  <c r="K352571" i="51"/>
  <c r="K352572" i="51"/>
  <c r="K352573" i="51"/>
  <c r="K352574" i="51"/>
  <c r="K352575" i="51"/>
  <c r="K352576" i="51"/>
  <c r="K352577" i="51"/>
  <c r="K352578" i="51"/>
  <c r="K352579" i="51"/>
  <c r="K352580" i="51"/>
  <c r="K352581" i="51"/>
  <c r="K352582" i="51"/>
  <c r="K352583" i="51"/>
  <c r="K352584" i="51"/>
  <c r="K352585" i="51"/>
  <c r="K352586" i="51"/>
  <c r="K352587" i="51"/>
  <c r="K352588" i="51"/>
  <c r="K352589" i="51"/>
  <c r="K352590" i="51"/>
  <c r="K352591" i="51"/>
  <c r="K352592" i="51"/>
  <c r="K352593" i="51"/>
  <c r="K352594" i="51"/>
  <c r="K352595" i="51"/>
  <c r="K352596" i="51"/>
  <c r="K352597" i="51"/>
  <c r="K352598" i="51"/>
  <c r="K352599" i="51"/>
  <c r="K352600" i="51"/>
  <c r="K352601" i="51"/>
  <c r="K352602" i="51"/>
  <c r="K352603" i="51"/>
  <c r="K352604" i="51"/>
  <c r="K352605" i="51"/>
  <c r="K352606" i="51"/>
  <c r="K352607" i="51"/>
  <c r="K352608" i="51"/>
  <c r="K352609" i="51"/>
  <c r="K352610" i="51"/>
  <c r="K352611" i="51"/>
  <c r="K352612" i="51"/>
  <c r="K352613" i="51"/>
  <c r="K352614" i="51"/>
  <c r="K352615" i="51"/>
  <c r="K352616" i="51"/>
  <c r="K352617" i="51"/>
  <c r="K352618" i="51"/>
  <c r="K352619" i="51"/>
  <c r="K352620" i="51"/>
  <c r="K352621" i="51"/>
  <c r="K352622" i="51"/>
  <c r="K352623" i="51"/>
  <c r="K352624" i="51"/>
  <c r="K352625" i="51"/>
  <c r="K352626" i="51"/>
  <c r="K352627" i="51"/>
  <c r="K352628" i="51"/>
  <c r="K352629" i="51"/>
  <c r="K352630" i="51"/>
  <c r="K352631" i="51"/>
  <c r="K352632" i="51"/>
  <c r="K352633" i="51"/>
  <c r="K352634" i="51"/>
  <c r="K352635" i="51"/>
  <c r="K352636" i="51"/>
  <c r="K352637" i="51"/>
  <c r="K352638" i="51"/>
  <c r="K352639" i="51"/>
  <c r="K352640" i="51"/>
  <c r="K352641" i="51"/>
  <c r="K352642" i="51"/>
  <c r="K352643" i="51"/>
  <c r="K352644" i="51"/>
  <c r="K352645" i="51"/>
  <c r="K352646" i="51"/>
  <c r="K352647" i="51"/>
  <c r="K352648" i="51"/>
  <c r="K352649" i="51"/>
  <c r="K352650" i="51"/>
  <c r="K352651" i="51"/>
  <c r="K352652" i="51"/>
  <c r="K352653" i="51"/>
  <c r="K352654" i="51"/>
  <c r="K352655" i="51"/>
  <c r="K352656" i="51"/>
  <c r="K352657" i="51"/>
  <c r="K352658" i="51"/>
  <c r="K352659" i="51"/>
  <c r="K352660" i="51"/>
  <c r="K352661" i="51"/>
  <c r="K352662" i="51"/>
  <c r="K352663" i="51"/>
  <c r="K352664" i="51"/>
  <c r="K352665" i="51"/>
  <c r="K352666" i="51"/>
  <c r="K352667" i="51"/>
  <c r="K352668" i="51"/>
  <c r="K352669" i="51"/>
  <c r="K352670" i="51"/>
  <c r="K352671" i="51"/>
  <c r="K352672" i="51"/>
  <c r="K352673" i="51"/>
  <c r="K352674" i="51"/>
  <c r="K352675" i="51"/>
  <c r="K352676" i="51"/>
  <c r="K352677" i="51"/>
  <c r="K352678" i="51"/>
  <c r="K352679" i="51"/>
  <c r="K352680" i="51"/>
  <c r="K352681" i="51"/>
  <c r="K352682" i="51"/>
  <c r="K352683" i="51"/>
  <c r="K352684" i="51"/>
  <c r="K352685" i="51"/>
  <c r="K352686" i="51"/>
  <c r="K352687" i="51"/>
  <c r="K352688" i="51"/>
  <c r="K352689" i="51"/>
  <c r="K352690" i="51"/>
  <c r="K352691" i="51"/>
  <c r="K352692" i="51"/>
  <c r="K352693" i="51"/>
  <c r="K352694" i="51"/>
  <c r="K352695" i="51"/>
  <c r="K352696" i="51"/>
  <c r="K352697" i="51"/>
  <c r="K352698" i="51"/>
  <c r="K352699" i="51"/>
  <c r="K352700" i="51"/>
  <c r="K352701" i="51"/>
  <c r="K352702" i="51"/>
  <c r="K352703" i="51"/>
  <c r="K352704" i="51"/>
  <c r="K352705" i="51"/>
  <c r="K352706" i="51"/>
  <c r="K352707" i="51"/>
  <c r="K352708" i="51"/>
  <c r="K352709" i="51"/>
  <c r="K352710" i="51"/>
  <c r="K352711" i="51"/>
  <c r="K352712" i="51"/>
  <c r="K352713" i="51"/>
  <c r="K352714" i="51"/>
  <c r="K352715" i="51"/>
  <c r="K352716" i="51"/>
  <c r="K352717" i="51"/>
  <c r="K352718" i="51"/>
  <c r="K352719" i="51"/>
  <c r="K352720" i="51"/>
  <c r="K352721" i="51"/>
  <c r="K352722" i="51"/>
  <c r="K352723" i="51"/>
  <c r="K352724" i="51"/>
  <c r="K352725" i="51"/>
  <c r="K352726" i="51"/>
  <c r="K352727" i="51"/>
  <c r="K352728" i="51"/>
  <c r="K352729" i="51"/>
  <c r="K352730" i="51"/>
  <c r="K352731" i="51"/>
  <c r="K352732" i="51"/>
  <c r="K352733" i="51"/>
  <c r="K352734" i="51"/>
  <c r="K352735" i="51"/>
  <c r="K352736" i="51"/>
  <c r="K352737" i="51"/>
  <c r="K352738" i="51"/>
  <c r="K352739" i="51"/>
  <c r="K352740" i="51"/>
  <c r="K352741" i="51"/>
  <c r="K352742" i="51"/>
  <c r="K352743" i="51"/>
  <c r="K352744" i="51"/>
  <c r="K352745" i="51"/>
  <c r="K352746" i="51"/>
  <c r="K352747" i="51"/>
  <c r="K352748" i="51"/>
  <c r="K352749" i="51"/>
  <c r="K352750" i="51"/>
  <c r="K352751" i="51"/>
  <c r="K352752" i="51"/>
  <c r="K352753" i="51"/>
  <c r="K352754" i="51"/>
  <c r="K352755" i="51"/>
  <c r="K352756" i="51"/>
  <c r="K352757" i="51"/>
  <c r="K352758" i="51"/>
  <c r="K352759" i="51"/>
  <c r="K352760" i="51"/>
  <c r="K352761" i="51"/>
  <c r="K352762" i="51"/>
  <c r="K352763" i="51"/>
  <c r="K352764" i="51"/>
  <c r="K352765" i="51"/>
  <c r="K352766" i="51"/>
  <c r="K352767" i="51"/>
  <c r="K352768" i="51"/>
  <c r="K352769" i="51"/>
  <c r="K352770" i="51"/>
  <c r="K352771" i="51"/>
  <c r="K352772" i="51"/>
  <c r="K352773" i="51"/>
  <c r="K352774" i="51"/>
  <c r="K352775" i="51"/>
  <c r="K352776" i="51"/>
  <c r="K352777" i="51"/>
  <c r="K352778" i="51"/>
  <c r="K352779" i="51"/>
  <c r="K352780" i="51"/>
  <c r="K352781" i="51"/>
  <c r="K352782" i="51"/>
  <c r="K352783" i="51"/>
  <c r="K352784" i="51"/>
  <c r="K352785" i="51"/>
  <c r="K352786" i="51"/>
  <c r="K352787" i="51"/>
  <c r="K352788" i="51"/>
  <c r="K352789" i="51"/>
  <c r="K352790" i="51"/>
  <c r="K352791" i="51"/>
  <c r="K352792" i="51"/>
  <c r="K352793" i="51"/>
  <c r="K352794" i="51"/>
  <c r="K352795" i="51"/>
  <c r="K352796" i="51"/>
  <c r="K352797" i="51"/>
  <c r="K352798" i="51"/>
  <c r="K352799" i="51"/>
  <c r="K352800" i="51"/>
  <c r="K352801" i="51"/>
  <c r="K352802" i="51"/>
  <c r="K352803" i="51"/>
  <c r="K352804" i="51"/>
  <c r="K352805" i="51"/>
  <c r="K352806" i="51"/>
  <c r="K352807" i="51"/>
  <c r="K352808" i="51"/>
  <c r="K352809" i="51"/>
  <c r="K352810" i="51"/>
  <c r="K352811" i="51"/>
  <c r="K352812" i="51"/>
  <c r="K352813" i="51"/>
  <c r="K352814" i="51"/>
  <c r="K352815" i="51"/>
  <c r="K352816" i="51"/>
  <c r="K352817" i="51"/>
  <c r="K352818" i="51"/>
  <c r="K352819" i="51"/>
  <c r="K352820" i="51"/>
  <c r="K352821" i="51"/>
  <c r="K352822" i="51"/>
  <c r="K352823" i="51"/>
  <c r="K352824" i="51"/>
  <c r="K352825" i="51"/>
  <c r="K352826" i="51"/>
  <c r="K352827" i="51"/>
  <c r="K352828" i="51"/>
  <c r="K352829" i="51"/>
  <c r="K352830" i="51"/>
  <c r="K352831" i="51"/>
  <c r="K352832" i="51"/>
  <c r="K352833" i="51"/>
  <c r="K352834" i="51"/>
  <c r="K352835" i="51"/>
  <c r="K352836" i="51"/>
  <c r="K352837" i="51"/>
  <c r="K352838" i="51"/>
  <c r="K352839" i="51"/>
  <c r="K352840" i="51"/>
  <c r="K352841" i="51"/>
  <c r="K352842" i="51"/>
  <c r="K352843" i="51"/>
  <c r="K352844" i="51"/>
  <c r="K352845" i="51"/>
  <c r="K352846" i="51"/>
  <c r="K352847" i="51"/>
  <c r="K352848" i="51"/>
  <c r="K352849" i="51"/>
  <c r="K352850" i="51"/>
  <c r="K352851" i="51"/>
  <c r="K352852" i="51"/>
  <c r="K352853" i="51"/>
  <c r="K352854" i="51"/>
  <c r="K352855" i="51"/>
  <c r="K352856" i="51"/>
  <c r="K352857" i="51"/>
  <c r="K352858" i="51"/>
  <c r="K352859" i="51"/>
  <c r="K352860" i="51"/>
  <c r="K352861" i="51"/>
  <c r="K352862" i="51"/>
  <c r="K352863" i="51"/>
  <c r="K352864" i="51"/>
  <c r="K352865" i="51"/>
  <c r="K352866" i="51"/>
  <c r="K352867" i="51"/>
  <c r="K352868" i="51"/>
  <c r="K352869" i="51"/>
  <c r="K352870" i="51"/>
  <c r="K352871" i="51"/>
  <c r="K352872" i="51"/>
  <c r="K352873" i="51"/>
  <c r="K352874" i="51"/>
  <c r="K352875" i="51"/>
  <c r="K352876" i="51"/>
  <c r="K352877" i="51"/>
  <c r="K352878" i="51"/>
  <c r="K352879" i="51"/>
  <c r="K352880" i="51"/>
  <c r="K352881" i="51"/>
  <c r="K352882" i="51"/>
  <c r="K352883" i="51"/>
  <c r="K352884" i="51"/>
  <c r="K352885" i="51"/>
  <c r="K352886" i="51"/>
  <c r="K352887" i="51"/>
  <c r="K352888" i="51"/>
  <c r="K352889" i="51"/>
  <c r="K352890" i="51"/>
  <c r="K352891" i="51"/>
  <c r="K352892" i="51"/>
  <c r="K352893" i="51"/>
  <c r="K352894" i="51"/>
  <c r="K352895" i="51"/>
  <c r="K352896" i="51"/>
  <c r="K352897" i="51"/>
  <c r="K352898" i="51"/>
  <c r="K352899" i="51"/>
  <c r="K352900" i="51"/>
  <c r="K352901" i="51"/>
  <c r="K352902" i="51"/>
  <c r="K352903" i="51"/>
  <c r="K352904" i="51"/>
  <c r="K352905" i="51"/>
  <c r="K352906" i="51"/>
  <c r="K352907" i="51"/>
  <c r="K352908" i="51"/>
  <c r="K352909" i="51"/>
  <c r="K352910" i="51"/>
  <c r="K352911" i="51"/>
  <c r="K352912" i="51"/>
  <c r="K352913" i="51"/>
  <c r="K352914" i="51"/>
  <c r="K352915" i="51"/>
  <c r="K352916" i="51"/>
  <c r="K352917" i="51"/>
  <c r="K352918" i="51"/>
  <c r="K352919" i="51"/>
  <c r="K352920" i="51"/>
  <c r="K352921" i="51"/>
  <c r="K352922" i="51"/>
  <c r="K352923" i="51"/>
  <c r="K352924" i="51"/>
  <c r="K352925" i="51"/>
  <c r="K352926" i="51"/>
  <c r="K352927" i="51"/>
  <c r="K352928" i="51"/>
  <c r="K352929" i="51"/>
  <c r="K352930" i="51"/>
  <c r="K352931" i="51"/>
  <c r="K352932" i="51"/>
  <c r="K352933" i="51"/>
  <c r="K352934" i="51"/>
  <c r="K352935" i="51"/>
  <c r="K352936" i="51"/>
  <c r="K352937" i="51"/>
  <c r="K352938" i="51"/>
  <c r="K352939" i="51"/>
  <c r="K352940" i="51"/>
  <c r="K352941" i="51"/>
  <c r="K352942" i="51"/>
  <c r="K352943" i="51"/>
  <c r="K352944" i="51"/>
  <c r="K352945" i="51"/>
  <c r="K352946" i="51"/>
  <c r="K352947" i="51"/>
  <c r="K352948" i="51"/>
  <c r="K352949" i="51"/>
  <c r="K352950" i="51"/>
  <c r="K352951" i="51"/>
  <c r="K352952" i="51"/>
  <c r="K352953" i="51"/>
  <c r="K352954" i="51"/>
  <c r="K352955" i="51"/>
  <c r="K352956" i="51"/>
  <c r="K352957" i="51"/>
  <c r="K352958" i="51"/>
  <c r="K352959" i="51"/>
  <c r="K352960" i="51"/>
  <c r="K352961" i="51"/>
  <c r="K352962" i="51"/>
  <c r="K352963" i="51"/>
  <c r="K352964" i="51"/>
  <c r="K352965" i="51"/>
  <c r="K352966" i="51"/>
  <c r="K352967" i="51"/>
  <c r="K352968" i="51"/>
  <c r="K352969" i="51"/>
  <c r="K352970" i="51"/>
  <c r="K352971" i="51"/>
  <c r="K352972" i="51"/>
  <c r="K352973" i="51"/>
  <c r="K352974" i="51"/>
  <c r="K352975" i="51"/>
  <c r="K352976" i="51"/>
  <c r="K352977" i="51"/>
  <c r="K352978" i="51"/>
  <c r="K352979" i="51"/>
  <c r="K352980" i="51"/>
  <c r="K352981" i="51"/>
  <c r="K352982" i="51"/>
  <c r="K352983" i="51"/>
  <c r="K352984" i="51"/>
  <c r="K352985" i="51"/>
  <c r="K352986" i="51"/>
  <c r="K352987" i="51"/>
  <c r="K352988" i="51"/>
  <c r="K352989" i="51"/>
  <c r="K352990" i="51"/>
  <c r="K352991" i="51"/>
  <c r="K352992" i="51"/>
  <c r="K352993" i="51"/>
  <c r="K352994" i="51"/>
  <c r="K352995" i="51"/>
  <c r="K352996" i="51"/>
  <c r="K352997" i="51"/>
  <c r="K352998" i="51"/>
  <c r="K352999" i="51"/>
  <c r="K353000" i="51"/>
  <c r="K353001" i="51"/>
  <c r="K353002" i="51"/>
  <c r="K353003" i="51"/>
  <c r="K353004" i="51"/>
  <c r="K353005" i="51"/>
  <c r="K353006" i="51"/>
  <c r="K353007" i="51"/>
  <c r="K353008" i="51"/>
  <c r="K353009" i="51"/>
  <c r="K353010" i="51"/>
  <c r="K353011" i="51"/>
  <c r="K353012" i="51"/>
  <c r="K353013" i="51"/>
  <c r="K353014" i="51"/>
  <c r="K353015" i="51"/>
  <c r="K353016" i="51"/>
  <c r="K353017" i="51"/>
  <c r="K353018" i="51"/>
  <c r="K353019" i="51"/>
  <c r="K353020" i="51"/>
  <c r="K353021" i="51"/>
  <c r="K353022" i="51"/>
  <c r="K353023" i="51"/>
  <c r="K353024" i="51"/>
  <c r="K353025" i="51"/>
  <c r="K353026" i="51"/>
  <c r="K353027" i="51"/>
  <c r="K353028" i="51"/>
  <c r="K353029" i="51"/>
  <c r="K353030" i="51"/>
  <c r="K353031" i="51"/>
  <c r="K353032" i="51"/>
  <c r="K353033" i="51"/>
  <c r="K353034" i="51"/>
  <c r="K353035" i="51"/>
  <c r="K353036" i="51"/>
  <c r="K353037" i="51"/>
  <c r="K353038" i="51"/>
  <c r="K353039" i="51"/>
  <c r="K353040" i="51"/>
  <c r="K353041" i="51"/>
  <c r="K353042" i="51"/>
  <c r="K353043" i="51"/>
  <c r="K353044" i="51"/>
  <c r="K353045" i="51"/>
  <c r="K353046" i="51"/>
  <c r="K353047" i="51"/>
  <c r="K353048" i="51"/>
  <c r="K353049" i="51"/>
  <c r="K353050" i="51"/>
  <c r="K353051" i="51"/>
  <c r="K353052" i="51"/>
  <c r="K353053" i="51"/>
  <c r="K353054" i="51"/>
  <c r="K353055" i="51"/>
  <c r="K353056" i="51"/>
  <c r="K353057" i="51"/>
  <c r="K353058" i="51"/>
  <c r="K353059" i="51"/>
  <c r="K353060" i="51"/>
  <c r="K353061" i="51"/>
  <c r="K353062" i="51"/>
  <c r="K353063" i="51"/>
  <c r="K353064" i="51"/>
  <c r="K353065" i="51"/>
  <c r="K353066" i="51"/>
  <c r="K353067" i="51"/>
  <c r="K353068" i="51"/>
  <c r="K353069" i="51"/>
  <c r="K353070" i="51"/>
  <c r="K353071" i="51"/>
  <c r="K353072" i="51"/>
  <c r="K353073" i="51"/>
  <c r="K353074" i="51"/>
  <c r="K353075" i="51"/>
  <c r="K353076" i="51"/>
  <c r="K353077" i="51"/>
  <c r="K353078" i="51"/>
  <c r="K353079" i="51"/>
  <c r="K353080" i="51"/>
  <c r="K353081" i="51"/>
  <c r="K353082" i="51"/>
  <c r="K353083" i="51"/>
  <c r="K353084" i="51"/>
  <c r="K353085" i="51"/>
  <c r="K353086" i="51"/>
  <c r="K353087" i="51"/>
  <c r="K353088" i="51"/>
  <c r="K353089" i="51"/>
  <c r="K353090" i="51"/>
  <c r="K353091" i="51"/>
  <c r="K353092" i="51"/>
  <c r="K353093" i="51"/>
  <c r="K353094" i="51"/>
  <c r="K353095" i="51"/>
  <c r="K353096" i="51"/>
  <c r="K353097" i="51"/>
  <c r="K353098" i="51"/>
  <c r="K353099" i="51"/>
  <c r="K353100" i="51"/>
  <c r="K353101" i="51"/>
  <c r="K353102" i="51"/>
  <c r="K353103" i="51"/>
  <c r="K353104" i="51"/>
  <c r="K353105" i="51"/>
  <c r="K353106" i="51"/>
  <c r="K353107" i="51"/>
  <c r="K353108" i="51"/>
  <c r="K353109" i="51"/>
  <c r="K353110" i="51"/>
  <c r="K353111" i="51"/>
  <c r="K353112" i="51"/>
  <c r="K353113" i="51"/>
  <c r="K353114" i="51"/>
  <c r="K353115" i="51"/>
  <c r="K353116" i="51"/>
  <c r="K353117" i="51"/>
  <c r="K353118" i="51"/>
  <c r="K353119" i="51"/>
  <c r="K353120" i="51"/>
  <c r="K353121" i="51"/>
  <c r="K353122" i="51"/>
  <c r="K353123" i="51"/>
  <c r="K353124" i="51"/>
  <c r="K353125" i="51"/>
  <c r="K353126" i="51"/>
  <c r="K353127" i="51"/>
  <c r="K353128" i="51"/>
  <c r="K353129" i="51"/>
  <c r="K353130" i="51"/>
  <c r="K353131" i="51"/>
  <c r="K353132" i="51"/>
  <c r="K353133" i="51"/>
  <c r="K353134" i="51"/>
  <c r="K353135" i="51"/>
  <c r="K353136" i="51"/>
  <c r="K353137" i="51"/>
  <c r="K353138" i="51"/>
  <c r="K353139" i="51"/>
  <c r="K353140" i="51"/>
  <c r="K353141" i="51"/>
  <c r="K353142" i="51"/>
  <c r="K353143" i="51"/>
  <c r="K353144" i="51"/>
  <c r="K353145" i="51"/>
  <c r="K353146" i="51"/>
  <c r="K353147" i="51"/>
  <c r="K353148" i="51"/>
  <c r="K353149" i="51"/>
  <c r="K353150" i="51"/>
  <c r="K353151" i="51"/>
  <c r="K353152" i="51"/>
  <c r="K353153" i="51"/>
  <c r="K353154" i="51"/>
  <c r="K353155" i="51"/>
  <c r="K353156" i="51"/>
  <c r="K353157" i="51"/>
  <c r="K353158" i="51"/>
  <c r="K353159" i="51"/>
  <c r="K353160" i="51"/>
  <c r="K353161" i="51"/>
  <c r="K353162" i="51"/>
  <c r="K353163" i="51"/>
  <c r="K353164" i="51"/>
  <c r="K353165" i="51"/>
  <c r="K353166" i="51"/>
  <c r="K353167" i="51"/>
  <c r="K353168" i="51"/>
  <c r="K353169" i="51"/>
  <c r="K353170" i="51"/>
  <c r="K353171" i="51"/>
  <c r="K353172" i="51"/>
  <c r="K353173" i="51"/>
  <c r="K353174" i="51"/>
  <c r="K353175" i="51"/>
  <c r="K353176" i="51"/>
  <c r="K353177" i="51"/>
  <c r="K353178" i="51"/>
  <c r="K353179" i="51"/>
  <c r="K353180" i="51"/>
  <c r="K353181" i="51"/>
  <c r="K353182" i="51"/>
  <c r="K353183" i="51"/>
  <c r="K353184" i="51"/>
  <c r="K353185" i="51"/>
  <c r="K353186" i="51"/>
  <c r="K353187" i="51"/>
  <c r="K353188" i="51"/>
  <c r="K353189" i="51"/>
  <c r="K353190" i="51"/>
  <c r="K353191" i="51"/>
  <c r="K353192" i="51"/>
  <c r="K353193" i="51"/>
  <c r="K353194" i="51"/>
  <c r="K353195" i="51"/>
  <c r="K353196" i="51"/>
  <c r="K353197" i="51"/>
  <c r="K353198" i="51"/>
  <c r="K353199" i="51"/>
  <c r="K353200" i="51"/>
  <c r="K353201" i="51"/>
  <c r="K353202" i="51"/>
  <c r="K353203" i="51"/>
  <c r="K353204" i="51"/>
  <c r="K353205" i="51"/>
  <c r="K353206" i="51"/>
  <c r="K353207" i="51"/>
  <c r="K353208" i="51"/>
  <c r="K353209" i="51"/>
  <c r="K353210" i="51"/>
  <c r="K353211" i="51"/>
  <c r="K353212" i="51"/>
  <c r="K353213" i="51"/>
  <c r="K353214" i="51"/>
  <c r="K353215" i="51"/>
  <c r="K353216" i="51"/>
  <c r="K353217" i="51"/>
  <c r="K353218" i="51"/>
  <c r="K353219" i="51"/>
  <c r="K353220" i="51"/>
  <c r="K353221" i="51"/>
  <c r="K353222" i="51"/>
  <c r="K353223" i="51"/>
  <c r="K353224" i="51"/>
  <c r="K353225" i="51"/>
  <c r="K353226" i="51"/>
  <c r="K353227" i="51"/>
  <c r="K353228" i="51"/>
  <c r="K353229" i="51"/>
  <c r="K353230" i="51"/>
  <c r="K353231" i="51"/>
  <c r="K353232" i="51"/>
  <c r="K353233" i="51"/>
  <c r="K353234" i="51"/>
  <c r="K353235" i="51"/>
  <c r="K353236" i="51"/>
  <c r="K353237" i="51"/>
  <c r="K353238" i="51"/>
  <c r="K353239" i="51"/>
  <c r="K353240" i="51"/>
  <c r="K353241" i="51"/>
  <c r="K353242" i="51"/>
  <c r="K353243" i="51"/>
  <c r="K353244" i="51"/>
  <c r="K353245" i="51"/>
  <c r="K353246" i="51"/>
  <c r="K353247" i="51"/>
  <c r="K353248" i="51"/>
  <c r="K353249" i="51"/>
  <c r="K353250" i="51"/>
  <c r="K353251" i="51"/>
  <c r="K353252" i="51"/>
  <c r="K353253" i="51"/>
  <c r="K353254" i="51"/>
  <c r="K353255" i="51"/>
  <c r="K353256" i="51"/>
  <c r="K353257" i="51"/>
  <c r="K353258" i="51"/>
  <c r="K353259" i="51"/>
  <c r="K353260" i="51"/>
  <c r="K353261" i="51"/>
  <c r="K353262" i="51"/>
  <c r="K353263" i="51"/>
  <c r="K353264" i="51"/>
  <c r="K353265" i="51"/>
  <c r="K353266" i="51"/>
  <c r="K353267" i="51"/>
  <c r="K353268" i="51"/>
  <c r="K353269" i="51"/>
  <c r="K353270" i="51"/>
  <c r="K353271" i="51"/>
  <c r="K353272" i="51"/>
  <c r="K353273" i="51"/>
  <c r="K353274" i="51"/>
  <c r="K353275" i="51"/>
  <c r="K353276" i="51"/>
  <c r="K353277" i="51"/>
  <c r="K353278" i="51"/>
  <c r="K353279" i="51"/>
  <c r="K353280" i="51"/>
  <c r="K353281" i="51"/>
  <c r="K353282" i="51"/>
  <c r="K353283" i="51"/>
  <c r="K353284" i="51"/>
  <c r="K353285" i="51"/>
  <c r="K353286" i="51"/>
  <c r="K353287" i="51"/>
  <c r="K353288" i="51"/>
  <c r="K353289" i="51"/>
  <c r="K353290" i="51"/>
  <c r="K353291" i="51"/>
  <c r="K353292" i="51"/>
  <c r="K353293" i="51"/>
  <c r="K353294" i="51"/>
  <c r="K353295" i="51"/>
  <c r="K353296" i="51"/>
  <c r="K353297" i="51"/>
  <c r="K353298" i="51"/>
  <c r="K353299" i="51"/>
  <c r="K353300" i="51"/>
  <c r="K353301" i="51"/>
  <c r="K353302" i="51"/>
  <c r="K353303" i="51"/>
  <c r="K353304" i="51"/>
  <c r="K353305" i="51"/>
  <c r="K353306" i="51"/>
  <c r="K353307" i="51"/>
  <c r="K353308" i="51"/>
  <c r="K353309" i="51"/>
  <c r="K353310" i="51"/>
  <c r="K353311" i="51"/>
  <c r="K353312" i="51"/>
  <c r="K353313" i="51"/>
  <c r="K353314" i="51"/>
  <c r="K353315" i="51"/>
  <c r="K353316" i="51"/>
  <c r="K353317" i="51"/>
  <c r="K353318" i="51"/>
  <c r="K353319" i="51"/>
  <c r="K353320" i="51"/>
  <c r="K353321" i="51"/>
  <c r="K353322" i="51"/>
  <c r="K353323" i="51"/>
  <c r="K353324" i="51"/>
  <c r="K353325" i="51"/>
  <c r="K353326" i="51"/>
  <c r="K353327" i="51"/>
  <c r="K353328" i="51"/>
  <c r="K353329" i="51"/>
  <c r="K353330" i="51"/>
  <c r="K353331" i="51"/>
  <c r="K353332" i="51"/>
  <c r="K353333" i="51"/>
  <c r="K353334" i="51"/>
  <c r="K353335" i="51"/>
  <c r="K353336" i="51"/>
  <c r="K353337" i="51"/>
  <c r="K353338" i="51"/>
  <c r="K353339" i="51"/>
  <c r="K353340" i="51"/>
  <c r="K353341" i="51"/>
  <c r="K353342" i="51"/>
  <c r="K353343" i="51"/>
  <c r="K353344" i="51"/>
  <c r="K353345" i="51"/>
  <c r="K353346" i="51"/>
  <c r="K353347" i="51"/>
  <c r="K353348" i="51"/>
  <c r="K353349" i="51"/>
  <c r="K353350" i="51"/>
  <c r="K353351" i="51"/>
  <c r="K353352" i="51"/>
  <c r="K353353" i="51"/>
  <c r="K353354" i="51"/>
  <c r="K353355" i="51"/>
  <c r="K353356" i="51"/>
  <c r="K353357" i="51"/>
  <c r="K353358" i="51"/>
  <c r="K353359" i="51"/>
  <c r="K353360" i="51"/>
  <c r="K353361" i="51"/>
  <c r="K353362" i="51"/>
  <c r="K353363" i="51"/>
  <c r="K353364" i="51"/>
  <c r="K353365" i="51"/>
  <c r="K353366" i="51"/>
  <c r="K353367" i="51"/>
  <c r="K353368" i="51"/>
  <c r="K353369" i="51"/>
  <c r="K353370" i="51"/>
  <c r="K353371" i="51"/>
  <c r="K353372" i="51"/>
  <c r="K353373" i="51"/>
  <c r="K353374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863" i="51"/>
  <c r="K353864" i="51"/>
  <c r="K353865" i="51"/>
  <c r="K353866" i="51"/>
  <c r="K353867" i="51"/>
  <c r="K353868" i="51"/>
  <c r="K353869" i="51"/>
  <c r="K353870" i="51"/>
  <c r="K353871" i="51"/>
  <c r="K353872" i="51"/>
  <c r="K353873" i="51"/>
  <c r="K353874" i="51"/>
  <c r="K353875" i="51"/>
  <c r="K353876" i="51"/>
  <c r="K353877" i="51"/>
  <c r="K353878" i="51"/>
  <c r="K353879" i="51"/>
  <c r="K353880" i="51"/>
  <c r="K353881" i="51"/>
  <c r="K353882" i="51"/>
  <c r="K353883" i="51"/>
  <c r="K353884" i="51"/>
  <c r="K353885" i="51"/>
  <c r="K353886" i="51"/>
  <c r="K353887" i="51"/>
  <c r="K353888" i="51"/>
  <c r="K353889" i="51"/>
  <c r="K353890" i="51"/>
  <c r="K353891" i="51"/>
  <c r="K353892" i="51"/>
  <c r="K353893" i="51"/>
  <c r="K353894" i="51"/>
  <c r="K353895" i="51"/>
  <c r="K353896" i="51"/>
  <c r="K353897" i="51"/>
  <c r="K353898" i="51"/>
  <c r="K353899" i="51"/>
  <c r="K353900" i="51"/>
  <c r="K353901" i="51"/>
  <c r="K353902" i="51"/>
  <c r="K353903" i="51"/>
  <c r="K353904" i="51"/>
  <c r="K353905" i="51"/>
  <c r="K353906" i="51"/>
  <c r="K353907" i="51"/>
  <c r="K353908" i="51"/>
  <c r="K353909" i="51"/>
  <c r="K353910" i="51"/>
  <c r="K353911" i="51"/>
  <c r="K353912" i="51"/>
  <c r="K353913" i="51"/>
  <c r="K353914" i="51"/>
  <c r="K353915" i="51"/>
  <c r="K353916" i="51"/>
  <c r="K353917" i="51"/>
  <c r="K353918" i="51"/>
  <c r="K353919" i="51"/>
  <c r="K353920" i="51"/>
  <c r="K353921" i="51"/>
  <c r="K353922" i="51"/>
  <c r="K353923" i="51"/>
  <c r="K353924" i="51"/>
  <c r="K353925" i="51"/>
  <c r="K353926" i="51"/>
  <c r="K353927" i="51"/>
  <c r="K353928" i="51"/>
  <c r="K353929" i="51"/>
  <c r="K353930" i="51"/>
  <c r="K353931" i="51"/>
  <c r="K353932" i="51"/>
  <c r="K353933" i="51"/>
  <c r="K353934" i="51"/>
  <c r="K353935" i="51"/>
  <c r="K353936" i="51"/>
  <c r="K353937" i="51"/>
  <c r="K353938" i="51"/>
  <c r="K353939" i="51"/>
  <c r="K353940" i="51"/>
  <c r="K353941" i="51"/>
  <c r="K353942" i="51"/>
  <c r="K353943" i="51"/>
  <c r="K353944" i="51"/>
  <c r="K353945" i="51"/>
  <c r="K353946" i="51"/>
  <c r="K353947" i="51"/>
  <c r="K353948" i="51"/>
  <c r="K353949" i="51"/>
  <c r="K353950" i="51"/>
  <c r="K353951" i="51"/>
  <c r="K353952" i="51"/>
  <c r="K353953" i="51"/>
  <c r="K353954" i="51"/>
  <c r="K353955" i="51"/>
  <c r="K353956" i="51"/>
  <c r="K353957" i="51"/>
  <c r="K353958" i="51"/>
  <c r="K353959" i="51"/>
  <c r="K353960" i="51"/>
  <c r="K353961" i="51"/>
  <c r="K353962" i="51"/>
  <c r="K353963" i="51"/>
  <c r="K353964" i="51"/>
  <c r="K353965" i="51"/>
  <c r="K353966" i="51"/>
  <c r="K353967" i="51"/>
  <c r="K353968" i="51"/>
  <c r="K353969" i="51"/>
  <c r="K353970" i="51"/>
  <c r="K353971" i="51"/>
  <c r="K353972" i="51"/>
  <c r="K353973" i="51"/>
  <c r="K353974" i="51"/>
  <c r="K353975" i="51"/>
  <c r="K353976" i="51"/>
  <c r="K353977" i="51"/>
  <c r="K353978" i="51"/>
  <c r="K353979" i="51"/>
  <c r="K353980" i="51"/>
  <c r="K353981" i="51"/>
  <c r="K353982" i="51"/>
  <c r="K353983" i="51"/>
  <c r="K353984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290" i="51"/>
  <c r="K354291" i="51"/>
  <c r="K354292" i="51"/>
  <c r="K354293" i="51"/>
  <c r="K354294" i="51"/>
  <c r="K354295" i="51"/>
  <c r="K354296" i="51"/>
  <c r="K354297" i="51"/>
  <c r="K354298" i="51"/>
  <c r="K354299" i="51"/>
  <c r="K354300" i="51"/>
  <c r="K354301" i="51"/>
  <c r="K354302" i="51"/>
  <c r="K354303" i="51"/>
  <c r="K354304" i="51"/>
  <c r="K354305" i="51"/>
  <c r="K354306" i="51"/>
  <c r="K354307" i="51"/>
  <c r="K354308" i="51"/>
  <c r="K354309" i="51"/>
  <c r="K354310" i="51"/>
  <c r="K354311" i="51"/>
  <c r="K354312" i="51"/>
  <c r="K354313" i="51"/>
  <c r="K354314" i="51"/>
  <c r="K354315" i="51"/>
  <c r="K354316" i="51"/>
  <c r="K354317" i="51"/>
  <c r="K354318" i="51"/>
  <c r="K354319" i="51"/>
  <c r="K354320" i="51"/>
  <c r="K354321" i="51"/>
  <c r="K354322" i="51"/>
  <c r="K354323" i="51"/>
  <c r="K354324" i="51"/>
  <c r="K354325" i="51"/>
  <c r="K354326" i="51"/>
  <c r="K354327" i="51"/>
  <c r="K354328" i="51"/>
  <c r="K354329" i="51"/>
  <c r="K354330" i="51"/>
  <c r="K354331" i="51"/>
  <c r="K354332" i="51"/>
  <c r="K354333" i="51"/>
  <c r="K354334" i="51"/>
  <c r="K354335" i="51"/>
  <c r="K354336" i="51"/>
  <c r="K354337" i="51"/>
  <c r="K354338" i="51"/>
  <c r="K354339" i="51"/>
  <c r="K354340" i="51"/>
  <c r="K354341" i="51"/>
  <c r="K354342" i="51"/>
  <c r="K354343" i="51"/>
  <c r="K354344" i="51"/>
  <c r="K354345" i="51"/>
  <c r="K354346" i="51"/>
  <c r="K354347" i="51"/>
  <c r="K354348" i="51"/>
  <c r="K354349" i="51"/>
  <c r="K354350" i="51"/>
  <c r="K354351" i="51"/>
  <c r="K354352" i="51"/>
  <c r="K354353" i="51"/>
  <c r="K354354" i="51"/>
  <c r="K354355" i="51"/>
  <c r="K354356" i="51"/>
  <c r="K354357" i="51"/>
  <c r="K354358" i="51"/>
  <c r="K354359" i="51"/>
  <c r="K354360" i="51"/>
  <c r="K354361" i="51"/>
  <c r="K354362" i="51"/>
  <c r="K354363" i="51"/>
  <c r="K354364" i="51"/>
  <c r="K354365" i="51"/>
  <c r="K354366" i="51"/>
  <c r="K354367" i="51"/>
  <c r="K354368" i="51"/>
  <c r="K354369" i="51"/>
  <c r="K354370" i="51"/>
  <c r="K354371" i="51"/>
  <c r="K354372" i="51"/>
  <c r="K354373" i="51"/>
  <c r="K354374" i="51"/>
  <c r="K354375" i="51"/>
  <c r="K354376" i="51"/>
  <c r="K354377" i="51"/>
  <c r="K354378" i="51"/>
  <c r="K354379" i="51"/>
  <c r="K354380" i="51"/>
  <c r="K354381" i="51"/>
  <c r="K354382" i="51"/>
  <c r="K354383" i="51"/>
  <c r="K354384" i="51"/>
  <c r="K354385" i="51"/>
  <c r="K354386" i="51"/>
  <c r="K354387" i="51"/>
  <c r="K354388" i="51"/>
  <c r="K354389" i="51"/>
  <c r="K354390" i="51"/>
  <c r="K354391" i="51"/>
  <c r="K354392" i="51"/>
  <c r="K354393" i="51"/>
  <c r="K354394" i="51"/>
  <c r="K354395" i="51"/>
  <c r="K354396" i="51"/>
  <c r="K354397" i="51"/>
  <c r="K354398" i="51"/>
  <c r="K354399" i="51"/>
  <c r="K354400" i="51"/>
  <c r="K354401" i="51"/>
  <c r="K354402" i="51"/>
  <c r="K354403" i="51"/>
  <c r="K354404" i="51"/>
  <c r="K354405" i="51"/>
  <c r="K354406" i="51"/>
  <c r="K354407" i="51"/>
  <c r="K354408" i="51"/>
  <c r="K354409" i="51"/>
  <c r="K354410" i="51"/>
  <c r="K354411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4778" i="51"/>
  <c r="K354779" i="51"/>
  <c r="K354780" i="51"/>
  <c r="K354781" i="51"/>
  <c r="K354782" i="51"/>
  <c r="K354783" i="51"/>
  <c r="K354784" i="51"/>
  <c r="K354785" i="51"/>
  <c r="K354786" i="51"/>
  <c r="K354787" i="51"/>
  <c r="K354788" i="51"/>
  <c r="K354789" i="51"/>
  <c r="K354790" i="51"/>
  <c r="K354791" i="51"/>
  <c r="K354792" i="51"/>
  <c r="K354793" i="51"/>
  <c r="K354794" i="51"/>
  <c r="K354795" i="51"/>
  <c r="K354796" i="51"/>
  <c r="K354797" i="51"/>
  <c r="K354798" i="51"/>
  <c r="K354799" i="51"/>
  <c r="K354800" i="51"/>
  <c r="K354801" i="51"/>
  <c r="K354802" i="51"/>
  <c r="K354803" i="51"/>
  <c r="K354804" i="51"/>
  <c r="K354805" i="51"/>
  <c r="K354806" i="51"/>
  <c r="K354807" i="51"/>
  <c r="K354808" i="51"/>
  <c r="K354809" i="51"/>
  <c r="K354810" i="51"/>
  <c r="K354811" i="51"/>
  <c r="K354812" i="51"/>
  <c r="K354813" i="51"/>
  <c r="K354814" i="51"/>
  <c r="K354815" i="51"/>
  <c r="K354816" i="51"/>
  <c r="K354817" i="51"/>
  <c r="K354818" i="51"/>
  <c r="K354819" i="51"/>
  <c r="K354820" i="51"/>
  <c r="K354821" i="51"/>
  <c r="K354822" i="51"/>
  <c r="K354823" i="51"/>
  <c r="K354824" i="51"/>
  <c r="K354825" i="51"/>
  <c r="K354826" i="51"/>
  <c r="K354827" i="51"/>
  <c r="K354828" i="51"/>
  <c r="K354829" i="51"/>
  <c r="K354830" i="51"/>
  <c r="K354831" i="51"/>
  <c r="K354832" i="51"/>
  <c r="K354833" i="51"/>
  <c r="K354834" i="51"/>
  <c r="K354835" i="51"/>
  <c r="K354836" i="51"/>
  <c r="K354837" i="51"/>
  <c r="K354838" i="51"/>
  <c r="K354839" i="51"/>
  <c r="K354840" i="51"/>
  <c r="K354841" i="51"/>
  <c r="K354842" i="51"/>
  <c r="K354843" i="51"/>
  <c r="K354844" i="51"/>
  <c r="K354845" i="51"/>
  <c r="K354846" i="51"/>
  <c r="K354847" i="51"/>
  <c r="K354848" i="51"/>
  <c r="K354849" i="51"/>
  <c r="K354850" i="51"/>
  <c r="K354851" i="51"/>
  <c r="K354852" i="51"/>
  <c r="K354853" i="51"/>
  <c r="K354854" i="51"/>
  <c r="K354855" i="51"/>
  <c r="K354856" i="51"/>
  <c r="K354857" i="51"/>
  <c r="K354858" i="51"/>
  <c r="K354859" i="51"/>
  <c r="K354860" i="51"/>
  <c r="K354861" i="51"/>
  <c r="K354862" i="51"/>
  <c r="K354863" i="51"/>
  <c r="K354864" i="51"/>
  <c r="K354865" i="51"/>
  <c r="K354866" i="51"/>
  <c r="K354867" i="51"/>
  <c r="K354868" i="51"/>
  <c r="K354869" i="51"/>
  <c r="K354870" i="51"/>
  <c r="K354871" i="51"/>
  <c r="K354872" i="51"/>
  <c r="K354873" i="51"/>
  <c r="K354874" i="51"/>
  <c r="K354875" i="51"/>
  <c r="K354876" i="51"/>
  <c r="K354877" i="51"/>
  <c r="K354878" i="51"/>
  <c r="K354879" i="51"/>
  <c r="K354880" i="51"/>
  <c r="K354881" i="51"/>
  <c r="K354882" i="51"/>
  <c r="K354883" i="51"/>
  <c r="K354884" i="51"/>
  <c r="K354885" i="51"/>
  <c r="K354886" i="51"/>
  <c r="K354887" i="51"/>
  <c r="K354888" i="51"/>
  <c r="K354889" i="51"/>
  <c r="K354890" i="51"/>
  <c r="K354891" i="51"/>
  <c r="K354892" i="51"/>
  <c r="K354893" i="51"/>
  <c r="K354894" i="51"/>
  <c r="K354895" i="51"/>
  <c r="K354896" i="51"/>
  <c r="K354897" i="51"/>
  <c r="K354898" i="51"/>
  <c r="K354899" i="51"/>
  <c r="K354900" i="51"/>
  <c r="K354901" i="51"/>
  <c r="K354902" i="51"/>
  <c r="K354903" i="51"/>
  <c r="K354904" i="51"/>
  <c r="K354905" i="51"/>
  <c r="K354906" i="51"/>
  <c r="K354907" i="51"/>
  <c r="K354908" i="51"/>
  <c r="K354909" i="51"/>
  <c r="K354910" i="51"/>
  <c r="K354911" i="51"/>
  <c r="K354912" i="51"/>
  <c r="K354913" i="51"/>
  <c r="K354914" i="51"/>
  <c r="K354915" i="51"/>
  <c r="K354916" i="51"/>
  <c r="K354917" i="51"/>
  <c r="K354918" i="51"/>
  <c r="K354919" i="51"/>
  <c r="K354920" i="51"/>
  <c r="K354921" i="51"/>
  <c r="K354922" i="51"/>
  <c r="K354923" i="51"/>
  <c r="K354924" i="51"/>
  <c r="K354925" i="51"/>
  <c r="K354926" i="51"/>
  <c r="K354927" i="51"/>
  <c r="K354928" i="51"/>
  <c r="K354929" i="51"/>
  <c r="K354930" i="51"/>
  <c r="K354931" i="51"/>
  <c r="K354932" i="51"/>
  <c r="K354933" i="51"/>
  <c r="K354934" i="51"/>
  <c r="K354935" i="51"/>
  <c r="K354936" i="51"/>
  <c r="K354937" i="51"/>
  <c r="K354938" i="51"/>
  <c r="K354939" i="51"/>
  <c r="K354940" i="51"/>
  <c r="K354941" i="51"/>
  <c r="K354942" i="51"/>
  <c r="K354943" i="51"/>
  <c r="K354944" i="51"/>
  <c r="K354945" i="51"/>
  <c r="K354946" i="51"/>
  <c r="K354947" i="51"/>
  <c r="K354948" i="51"/>
  <c r="K354949" i="51"/>
  <c r="K354950" i="51"/>
  <c r="K354951" i="51"/>
  <c r="K354952" i="51"/>
  <c r="K354953" i="51"/>
  <c r="K354954" i="51"/>
  <c r="K354955" i="51"/>
  <c r="K354956" i="51"/>
  <c r="K354957" i="51"/>
  <c r="K354958" i="51"/>
  <c r="K354959" i="51"/>
  <c r="K354960" i="51"/>
  <c r="K354961" i="51"/>
  <c r="K354962" i="51"/>
  <c r="K354963" i="51"/>
  <c r="K354964" i="51"/>
  <c r="K354965" i="51"/>
  <c r="K354966" i="51"/>
  <c r="K354967" i="51"/>
  <c r="K354968" i="51"/>
  <c r="K354969" i="51"/>
  <c r="K354970" i="51"/>
  <c r="K354971" i="51"/>
  <c r="K354972" i="51"/>
  <c r="K354973" i="51"/>
  <c r="K354974" i="51"/>
  <c r="K354975" i="51"/>
  <c r="K354976" i="51"/>
  <c r="K354977" i="51"/>
  <c r="K354978" i="51"/>
  <c r="K354979" i="51"/>
  <c r="K354980" i="51"/>
  <c r="K354981" i="51"/>
  <c r="K354982" i="51"/>
  <c r="K354983" i="51"/>
  <c r="K354984" i="51"/>
  <c r="K354985" i="51"/>
  <c r="K354986" i="51"/>
  <c r="K354987" i="51"/>
  <c r="K354988" i="51"/>
  <c r="K354989" i="51"/>
  <c r="K354990" i="51"/>
  <c r="K354991" i="51"/>
  <c r="K354992" i="51"/>
  <c r="K354993" i="51"/>
  <c r="K354994" i="51"/>
  <c r="K354995" i="51"/>
  <c r="K354996" i="51"/>
  <c r="K354997" i="51"/>
  <c r="K354998" i="51"/>
  <c r="K354999" i="51"/>
  <c r="K355000" i="51"/>
  <c r="K355001" i="51"/>
  <c r="K355002" i="51"/>
  <c r="K355003" i="51"/>
  <c r="K355004" i="51"/>
  <c r="K355005" i="51"/>
  <c r="K355006" i="51"/>
  <c r="K355007" i="51"/>
  <c r="K355008" i="51"/>
  <c r="K355009" i="51"/>
  <c r="K355010" i="51"/>
  <c r="K355011" i="51"/>
  <c r="K355012" i="51"/>
  <c r="K355013" i="51"/>
  <c r="K355014" i="51"/>
  <c r="K355015" i="51"/>
  <c r="K355016" i="51"/>
  <c r="K355017" i="51"/>
  <c r="K355018" i="51"/>
  <c r="K355019" i="51"/>
  <c r="K355020" i="51"/>
  <c r="K355021" i="51"/>
  <c r="K355022" i="51"/>
  <c r="K355023" i="51"/>
  <c r="K355024" i="51"/>
  <c r="K355025" i="51"/>
  <c r="K355026" i="51"/>
  <c r="K355027" i="51"/>
  <c r="K355028" i="51"/>
  <c r="K355029" i="51"/>
  <c r="K355030" i="51"/>
  <c r="K355031" i="51"/>
  <c r="K355032" i="51"/>
  <c r="K355033" i="51"/>
  <c r="K355034" i="51"/>
  <c r="K355035" i="51"/>
  <c r="K355036" i="51"/>
  <c r="K355037" i="51"/>
  <c r="K355038" i="51"/>
  <c r="K355039" i="51"/>
  <c r="K355040" i="51"/>
  <c r="K355041" i="51"/>
  <c r="K355042" i="51"/>
  <c r="K355043" i="51"/>
  <c r="K355044" i="51"/>
  <c r="K355045" i="51"/>
  <c r="K355046" i="51"/>
  <c r="K355047" i="51"/>
  <c r="K355048" i="51"/>
  <c r="K355049" i="51"/>
  <c r="K355050" i="51"/>
  <c r="K355051" i="51"/>
  <c r="K355052" i="51"/>
  <c r="K355053" i="51"/>
  <c r="K355054" i="51"/>
  <c r="K355055" i="51"/>
  <c r="K355056" i="51"/>
  <c r="K355057" i="51"/>
  <c r="K355058" i="51"/>
  <c r="K355059" i="51"/>
  <c r="K355060" i="51"/>
  <c r="K355061" i="51"/>
  <c r="K355062" i="51"/>
  <c r="K355063" i="51"/>
  <c r="K355064" i="51"/>
  <c r="K355065" i="51"/>
  <c r="K355066" i="51"/>
  <c r="K355067" i="51"/>
  <c r="K355068" i="51"/>
  <c r="K355069" i="51"/>
  <c r="K355070" i="51"/>
  <c r="K355071" i="51"/>
  <c r="K355072" i="51"/>
  <c r="K355073" i="51"/>
  <c r="K355074" i="51"/>
  <c r="K355075" i="51"/>
  <c r="K355076" i="51"/>
  <c r="K355077" i="51"/>
  <c r="K355078" i="51"/>
  <c r="K355079" i="51"/>
  <c r="K355080" i="51"/>
  <c r="K355081" i="51"/>
  <c r="K355082" i="51"/>
  <c r="K355083" i="51"/>
  <c r="K355084" i="51"/>
  <c r="K355085" i="51"/>
  <c r="K355086" i="51"/>
  <c r="K355087" i="51"/>
  <c r="K355088" i="51"/>
  <c r="K355089" i="51"/>
  <c r="K355090" i="51"/>
  <c r="K355091" i="51"/>
  <c r="K355092" i="51"/>
  <c r="K355093" i="51"/>
  <c r="K355094" i="51"/>
  <c r="K355095" i="51"/>
  <c r="K355096" i="51"/>
  <c r="K355097" i="51"/>
  <c r="K355098" i="51"/>
  <c r="K355099" i="51"/>
  <c r="K355100" i="51"/>
  <c r="K355101" i="51"/>
  <c r="K355102" i="51"/>
  <c r="K355103" i="51"/>
  <c r="K355104" i="51"/>
  <c r="K355105" i="51"/>
  <c r="K355106" i="51"/>
  <c r="K355107" i="51"/>
  <c r="K355108" i="51"/>
  <c r="K355109" i="51"/>
  <c r="K355110" i="51"/>
  <c r="K355111" i="51"/>
  <c r="K355112" i="51"/>
  <c r="K355113" i="51"/>
  <c r="K355114" i="51"/>
  <c r="K355115" i="51"/>
  <c r="K355116" i="51"/>
  <c r="K355117" i="51"/>
  <c r="K355118" i="51"/>
  <c r="K355119" i="51"/>
  <c r="K355120" i="51"/>
  <c r="K355121" i="51"/>
  <c r="K355122" i="51"/>
  <c r="K355123" i="51"/>
  <c r="K355124" i="51"/>
  <c r="K355125" i="51"/>
  <c r="K355126" i="51"/>
  <c r="K355127" i="51"/>
  <c r="K355128" i="51"/>
  <c r="K355129" i="51"/>
  <c r="K355130" i="51"/>
  <c r="K355131" i="51"/>
  <c r="K355132" i="51"/>
  <c r="K355133" i="51"/>
  <c r="K355134" i="51"/>
  <c r="K355135" i="51"/>
  <c r="K355136" i="51"/>
  <c r="K355137" i="51"/>
  <c r="K355138" i="51"/>
  <c r="K355139" i="51"/>
  <c r="K355140" i="51"/>
  <c r="K355141" i="51"/>
  <c r="K355142" i="51"/>
  <c r="K355143" i="51"/>
  <c r="K355144" i="51"/>
  <c r="K355145" i="51"/>
  <c r="K355146" i="51"/>
  <c r="K355147" i="51"/>
  <c r="K355148" i="51"/>
  <c r="K355149" i="51"/>
  <c r="K355150" i="51"/>
  <c r="K355151" i="51"/>
  <c r="K355152" i="51"/>
  <c r="K355153" i="51"/>
  <c r="K355154" i="51"/>
  <c r="K355155" i="51"/>
  <c r="K355156" i="51"/>
  <c r="K355157" i="51"/>
  <c r="K355158" i="51"/>
  <c r="K355159" i="51"/>
  <c r="K355160" i="51"/>
  <c r="K355161" i="51"/>
  <c r="K355162" i="51"/>
  <c r="K355163" i="51"/>
  <c r="K355164" i="51"/>
  <c r="K355165" i="51"/>
  <c r="K355166" i="51"/>
  <c r="K355167" i="51"/>
  <c r="K355168" i="51"/>
  <c r="K355169" i="51"/>
  <c r="K355170" i="51"/>
  <c r="K355171" i="51"/>
  <c r="K355172" i="51"/>
  <c r="K355173" i="51"/>
  <c r="K355174" i="51"/>
  <c r="K355175" i="51"/>
  <c r="K355176" i="51"/>
  <c r="K355177" i="51"/>
  <c r="K355178" i="51"/>
  <c r="K355179" i="51"/>
  <c r="K355180" i="51"/>
  <c r="K355181" i="51"/>
  <c r="K355182" i="51"/>
  <c r="K355183" i="51"/>
  <c r="K355184" i="51"/>
  <c r="K355185" i="51"/>
  <c r="K355186" i="51"/>
  <c r="K355187" i="51"/>
  <c r="K355188" i="51"/>
  <c r="K355189" i="51"/>
  <c r="K355190" i="51"/>
  <c r="K355191" i="51"/>
  <c r="K355192" i="51"/>
  <c r="K355193" i="51"/>
  <c r="K355194" i="51"/>
  <c r="K355195" i="51"/>
  <c r="K355196" i="51"/>
  <c r="K355197" i="51"/>
  <c r="K355198" i="51"/>
  <c r="K355199" i="51"/>
  <c r="K355200" i="51"/>
  <c r="K355201" i="51"/>
  <c r="K355202" i="51"/>
  <c r="K355203" i="51"/>
  <c r="K355204" i="51"/>
  <c r="K355205" i="51"/>
  <c r="K355206" i="51"/>
  <c r="K355207" i="51"/>
  <c r="K355208" i="51"/>
  <c r="K355209" i="51"/>
  <c r="K355210" i="51"/>
  <c r="K355211" i="51"/>
  <c r="K355212" i="51"/>
  <c r="K355213" i="51"/>
  <c r="K355214" i="51"/>
  <c r="K355215" i="51"/>
  <c r="K355216" i="51"/>
  <c r="K355217" i="51"/>
  <c r="K355218" i="51"/>
  <c r="K355219" i="51"/>
  <c r="K355220" i="51"/>
  <c r="K355221" i="51"/>
  <c r="K355222" i="51"/>
  <c r="K355223" i="51"/>
  <c r="K355224" i="51"/>
  <c r="K355225" i="51"/>
  <c r="K355226" i="51"/>
  <c r="K355227" i="51"/>
  <c r="K355228" i="51"/>
  <c r="K355229" i="51"/>
  <c r="K355230" i="51"/>
  <c r="K355231" i="51"/>
  <c r="K355232" i="51"/>
  <c r="K355233" i="51"/>
  <c r="K355234" i="51"/>
  <c r="K355235" i="51"/>
  <c r="K355236" i="51"/>
  <c r="K355237" i="51"/>
  <c r="K355238" i="51"/>
  <c r="K355239" i="51"/>
  <c r="K355240" i="51"/>
  <c r="K355241" i="51"/>
  <c r="K355242" i="51"/>
  <c r="K355243" i="51"/>
  <c r="K355244" i="51"/>
  <c r="K355245" i="51"/>
  <c r="K355246" i="51"/>
  <c r="K355247" i="51"/>
  <c r="K355248" i="51"/>
  <c r="K355249" i="51"/>
  <c r="K355250" i="51"/>
  <c r="K355251" i="51"/>
  <c r="K355252" i="51"/>
  <c r="K355253" i="51"/>
  <c r="K355254" i="51"/>
  <c r="K355255" i="51"/>
  <c r="K355256" i="51"/>
  <c r="K355257" i="51"/>
  <c r="K355258" i="51"/>
  <c r="K355259" i="51"/>
  <c r="K355260" i="51"/>
  <c r="K355261" i="51"/>
  <c r="K355262" i="51"/>
  <c r="K355263" i="51"/>
  <c r="K355264" i="51"/>
  <c r="K355265" i="51"/>
  <c r="K355266" i="51"/>
  <c r="K355267" i="51"/>
  <c r="K355268" i="51"/>
  <c r="K355269" i="51"/>
  <c r="K355270" i="51"/>
  <c r="K355271" i="51"/>
  <c r="K355272" i="51"/>
  <c r="K355273" i="51"/>
  <c r="K355274" i="51"/>
  <c r="K355275" i="51"/>
  <c r="K355276" i="51"/>
  <c r="K355277" i="51"/>
  <c r="K355278" i="51"/>
  <c r="K355279" i="51"/>
  <c r="K355280" i="51"/>
  <c r="K355281" i="51"/>
  <c r="K355282" i="51"/>
  <c r="K355283" i="51"/>
  <c r="K355284" i="51"/>
  <c r="K355285" i="51"/>
  <c r="K355286" i="51"/>
  <c r="K355287" i="51"/>
  <c r="K355288" i="51"/>
  <c r="K355289" i="51"/>
  <c r="K355290" i="51"/>
  <c r="K355291" i="51"/>
  <c r="K355292" i="51"/>
  <c r="K355293" i="51"/>
  <c r="K355294" i="51"/>
  <c r="K355295" i="51"/>
  <c r="K355296" i="51"/>
  <c r="K355297" i="51"/>
  <c r="K355298" i="51"/>
  <c r="K355299" i="51"/>
  <c r="K355300" i="51"/>
  <c r="K355301" i="51"/>
  <c r="K355302" i="51"/>
  <c r="K355303" i="51"/>
  <c r="K355304" i="51"/>
  <c r="K355305" i="51"/>
  <c r="K355306" i="51"/>
  <c r="K355307" i="51"/>
  <c r="K355308" i="51"/>
  <c r="K355309" i="51"/>
  <c r="K355310" i="51"/>
  <c r="K355311" i="51"/>
  <c r="K355312" i="51"/>
  <c r="K355313" i="51"/>
  <c r="K355314" i="51"/>
  <c r="K355315" i="51"/>
  <c r="K355316" i="51"/>
  <c r="K355317" i="51"/>
  <c r="K355318" i="51"/>
  <c r="K355319" i="51"/>
  <c r="K355320" i="51"/>
  <c r="K355321" i="51"/>
  <c r="K355322" i="51"/>
  <c r="K355323" i="51"/>
  <c r="K355324" i="51"/>
  <c r="K355325" i="51"/>
  <c r="K355326" i="51"/>
  <c r="K355327" i="51"/>
  <c r="K355328" i="51"/>
  <c r="K355329" i="51"/>
  <c r="K355330" i="51"/>
  <c r="K355331" i="51"/>
  <c r="K355332" i="51"/>
  <c r="K355333" i="51"/>
  <c r="K355334" i="51"/>
  <c r="K355335" i="51"/>
  <c r="K355336" i="51"/>
  <c r="K355337" i="51"/>
  <c r="K355338" i="51"/>
  <c r="K355339" i="51"/>
  <c r="K355340" i="51"/>
  <c r="K355341" i="51"/>
  <c r="K355342" i="51"/>
  <c r="K355343" i="51"/>
  <c r="K355344" i="51"/>
  <c r="K355345" i="51"/>
  <c r="K355346" i="51"/>
  <c r="K355347" i="51"/>
  <c r="K355348" i="51"/>
  <c r="K355349" i="51"/>
  <c r="K355350" i="51"/>
  <c r="K355351" i="51"/>
  <c r="K355352" i="51"/>
  <c r="K355353" i="51"/>
  <c r="K355354" i="51"/>
  <c r="K355355" i="51"/>
  <c r="K355356" i="51"/>
  <c r="K355357" i="51"/>
  <c r="K355358" i="51"/>
  <c r="K355359" i="51"/>
  <c r="K355360" i="51"/>
  <c r="K355361" i="51"/>
  <c r="K355362" i="51"/>
  <c r="K355363" i="51"/>
  <c r="K355364" i="51"/>
  <c r="K355365" i="51"/>
  <c r="K355366" i="51"/>
  <c r="K355367" i="51"/>
  <c r="K355368" i="51"/>
  <c r="K355369" i="51"/>
  <c r="K355370" i="51"/>
  <c r="K355371" i="51"/>
  <c r="K355372" i="51"/>
  <c r="K355373" i="51"/>
  <c r="K355374" i="51"/>
  <c r="K355375" i="51"/>
  <c r="K355376" i="51"/>
  <c r="K355377" i="51"/>
  <c r="K355378" i="51"/>
  <c r="K355379" i="51"/>
  <c r="K355380" i="51"/>
  <c r="K355381" i="51"/>
  <c r="K355382" i="51"/>
  <c r="K355383" i="51"/>
  <c r="K355384" i="51"/>
  <c r="K355385" i="51"/>
  <c r="K355386" i="51"/>
  <c r="K355387" i="51"/>
  <c r="K355388" i="51"/>
  <c r="K355389" i="51"/>
  <c r="K355390" i="51"/>
  <c r="K355391" i="51"/>
  <c r="K355392" i="51"/>
  <c r="K355393" i="51"/>
  <c r="K355394" i="51"/>
  <c r="K355395" i="51"/>
  <c r="K355396" i="51"/>
  <c r="K355397" i="51"/>
  <c r="K355398" i="51"/>
  <c r="K355399" i="51"/>
  <c r="K355400" i="51"/>
  <c r="K355401" i="51"/>
  <c r="K355402" i="51"/>
  <c r="K355403" i="51"/>
  <c r="K355404" i="51"/>
  <c r="K355405" i="51"/>
  <c r="K355406" i="51"/>
  <c r="K355407" i="51"/>
  <c r="K355408" i="51"/>
  <c r="K355409" i="51"/>
  <c r="K355410" i="51"/>
  <c r="K355411" i="51"/>
  <c r="K355412" i="51"/>
  <c r="K355413" i="51"/>
  <c r="K355414" i="51"/>
  <c r="K355415" i="51"/>
  <c r="K355416" i="51"/>
  <c r="K355417" i="51"/>
  <c r="K355418" i="51"/>
  <c r="K355419" i="51"/>
  <c r="K355420" i="51"/>
  <c r="K355421" i="51"/>
  <c r="K355422" i="51"/>
  <c r="K355423" i="51"/>
  <c r="K355424" i="51"/>
  <c r="K355425" i="51"/>
  <c r="K355426" i="51"/>
  <c r="K355427" i="51"/>
  <c r="K355428" i="51"/>
  <c r="K355429" i="51"/>
  <c r="K355430" i="51"/>
  <c r="K355431" i="51"/>
  <c r="K355432" i="51"/>
  <c r="K355433" i="51"/>
  <c r="K355434" i="51"/>
  <c r="K355435" i="51"/>
  <c r="K355436" i="51"/>
  <c r="K355437" i="51"/>
  <c r="K355438" i="51"/>
  <c r="K355439" i="51"/>
  <c r="K355440" i="51"/>
  <c r="K355441" i="51"/>
  <c r="K355442" i="51"/>
  <c r="K355443" i="51"/>
  <c r="K355444" i="51"/>
  <c r="K355445" i="51"/>
  <c r="K355446" i="51"/>
  <c r="K355447" i="51"/>
  <c r="K355448" i="51"/>
  <c r="K355449" i="51"/>
  <c r="K355450" i="51"/>
  <c r="K355451" i="51"/>
  <c r="K355452" i="51"/>
  <c r="K355453" i="51"/>
  <c r="K355454" i="51"/>
  <c r="K355455" i="51"/>
  <c r="K355456" i="51"/>
  <c r="K355457" i="51"/>
  <c r="K355458" i="51"/>
  <c r="K355459" i="51"/>
  <c r="K355460" i="51"/>
  <c r="K355461" i="51"/>
  <c r="K355462" i="51"/>
  <c r="K355463" i="51"/>
  <c r="K355464" i="51"/>
  <c r="K355465" i="51"/>
  <c r="K355466" i="51"/>
  <c r="K355467" i="51"/>
  <c r="K355468" i="51"/>
  <c r="K355469" i="51"/>
  <c r="K355470" i="51"/>
  <c r="K355471" i="51"/>
  <c r="K355472" i="51"/>
  <c r="K355473" i="51"/>
  <c r="K355474" i="51"/>
  <c r="K355475" i="51"/>
  <c r="K355476" i="51"/>
  <c r="K355477" i="51"/>
  <c r="K355478" i="51"/>
  <c r="K355479" i="51"/>
  <c r="K355480" i="51"/>
  <c r="K355481" i="51"/>
  <c r="K355482" i="51"/>
  <c r="K355483" i="51"/>
  <c r="K355484" i="51"/>
  <c r="K355485" i="51"/>
  <c r="K355486" i="51"/>
  <c r="K355487" i="51"/>
  <c r="K355488" i="51"/>
  <c r="K355489" i="51"/>
  <c r="K355490" i="51"/>
  <c r="K355491" i="51"/>
  <c r="K355492" i="51"/>
  <c r="K355493" i="51"/>
  <c r="K355494" i="51"/>
  <c r="K355495" i="51"/>
  <c r="K355496" i="51"/>
  <c r="K355497" i="51"/>
  <c r="K355498" i="51"/>
  <c r="K355499" i="51"/>
  <c r="K355500" i="51"/>
  <c r="K355501" i="51"/>
  <c r="K355502" i="51"/>
  <c r="K355503" i="51"/>
  <c r="K355504" i="51"/>
  <c r="K355505" i="51"/>
  <c r="K355506" i="51"/>
  <c r="K355507" i="51"/>
  <c r="K355508" i="51"/>
  <c r="K355509" i="51"/>
  <c r="K355510" i="51"/>
  <c r="K355511" i="51"/>
  <c r="K355512" i="51"/>
  <c r="K355513" i="51"/>
  <c r="K355514" i="51"/>
  <c r="K355515" i="51"/>
  <c r="K355516" i="51"/>
  <c r="K355517" i="51"/>
  <c r="K355518" i="51"/>
  <c r="K355519" i="51"/>
  <c r="K355520" i="51"/>
  <c r="K355521" i="51"/>
  <c r="K355522" i="51"/>
  <c r="K355523" i="51"/>
  <c r="K355524" i="51"/>
  <c r="K355525" i="51"/>
  <c r="K355526" i="51"/>
  <c r="K355527" i="51"/>
  <c r="K355528" i="51"/>
  <c r="K355529" i="51"/>
  <c r="K355530" i="51"/>
  <c r="K355531" i="51"/>
  <c r="K355532" i="51"/>
  <c r="K355533" i="51"/>
  <c r="K355534" i="51"/>
  <c r="K355535" i="51"/>
  <c r="K355536" i="51"/>
  <c r="K355537" i="51"/>
  <c r="K355538" i="51"/>
  <c r="K355539" i="51"/>
  <c r="K355540" i="51"/>
  <c r="K355541" i="51"/>
  <c r="K355542" i="51"/>
  <c r="K355543" i="51"/>
  <c r="K355544" i="51"/>
  <c r="K355545" i="51"/>
  <c r="K355546" i="51"/>
  <c r="K355547" i="51"/>
  <c r="K355548" i="51"/>
  <c r="K355549" i="51"/>
  <c r="K355550" i="51"/>
  <c r="K355551" i="51"/>
  <c r="K355552" i="51"/>
  <c r="K355553" i="51"/>
  <c r="K355554" i="51"/>
  <c r="K355555" i="51"/>
  <c r="K355556" i="51"/>
  <c r="K355557" i="51"/>
  <c r="K355558" i="51"/>
  <c r="K355559" i="51"/>
  <c r="K355560" i="51"/>
  <c r="K355561" i="51"/>
  <c r="K355562" i="51"/>
  <c r="K355563" i="51"/>
  <c r="K355564" i="51"/>
  <c r="K355565" i="51"/>
  <c r="K355566" i="51"/>
  <c r="K355567" i="51"/>
  <c r="K355568" i="51"/>
  <c r="K355569" i="51"/>
  <c r="K355570" i="51"/>
  <c r="K355571" i="51"/>
  <c r="K355572" i="51"/>
  <c r="K355573" i="51"/>
  <c r="K355574" i="51"/>
  <c r="K355575" i="51"/>
  <c r="K355576" i="51"/>
  <c r="K355577" i="51"/>
  <c r="K355578" i="51"/>
  <c r="K355579" i="51"/>
  <c r="K355580" i="51"/>
  <c r="K355581" i="51"/>
  <c r="K355582" i="51"/>
  <c r="K355583" i="51"/>
  <c r="K355584" i="51"/>
  <c r="K355585" i="51"/>
  <c r="K355586" i="51"/>
  <c r="K355587" i="51"/>
  <c r="K355588" i="51"/>
  <c r="K355589" i="51"/>
  <c r="K355590" i="51"/>
  <c r="K355591" i="51"/>
  <c r="K355592" i="51"/>
  <c r="K355593" i="51"/>
  <c r="K355594" i="51"/>
  <c r="K355595" i="51"/>
  <c r="K355596" i="51"/>
  <c r="K355597" i="51"/>
  <c r="K355598" i="51"/>
  <c r="K355599" i="51"/>
  <c r="K355600" i="51"/>
  <c r="K355601" i="51"/>
  <c r="K355602" i="51"/>
  <c r="K355603" i="51"/>
  <c r="K355604" i="51"/>
  <c r="K355605" i="51"/>
  <c r="K355606" i="51"/>
  <c r="K355607" i="51"/>
  <c r="K355608" i="51"/>
  <c r="K355609" i="51"/>
  <c r="K355610" i="51"/>
  <c r="K355611" i="51"/>
  <c r="K355612" i="51"/>
  <c r="K355613" i="51"/>
  <c r="K355614" i="51"/>
  <c r="K355615" i="51"/>
  <c r="K355616" i="51"/>
  <c r="K355617" i="51"/>
  <c r="K355618" i="51"/>
  <c r="K355619" i="51"/>
  <c r="K355620" i="51"/>
  <c r="K355621" i="51"/>
  <c r="K355622" i="51"/>
  <c r="K355623" i="51"/>
  <c r="K355624" i="51"/>
  <c r="K355625" i="51"/>
  <c r="K355626" i="51"/>
  <c r="K355627" i="51"/>
  <c r="K355628" i="51"/>
  <c r="K355629" i="51"/>
  <c r="K355630" i="51"/>
  <c r="K355631" i="51"/>
  <c r="K355632" i="51"/>
  <c r="K355633" i="51"/>
  <c r="K355634" i="51"/>
  <c r="K355635" i="51"/>
  <c r="K355636" i="51"/>
  <c r="K355637" i="51"/>
  <c r="K355638" i="51"/>
  <c r="K355639" i="51"/>
  <c r="K355640" i="51"/>
  <c r="K355641" i="51"/>
  <c r="K355642" i="51"/>
  <c r="K355643" i="51"/>
  <c r="K355644" i="51"/>
  <c r="K355645" i="51"/>
  <c r="K355646" i="51"/>
  <c r="K355647" i="51"/>
  <c r="K355648" i="51"/>
  <c r="K355649" i="51"/>
  <c r="K355650" i="51"/>
  <c r="K355651" i="51"/>
  <c r="K355652" i="51"/>
  <c r="K355653" i="51"/>
  <c r="K355654" i="51"/>
  <c r="K355655" i="51"/>
  <c r="K355656" i="51"/>
  <c r="K355657" i="51"/>
  <c r="K355658" i="51"/>
  <c r="K355659" i="51"/>
  <c r="K355660" i="51"/>
  <c r="K355661" i="51"/>
  <c r="K355662" i="51"/>
  <c r="K355663" i="51"/>
  <c r="K355664" i="51"/>
  <c r="K355665" i="51"/>
  <c r="K355666" i="51"/>
  <c r="K355667" i="51"/>
  <c r="K355668" i="51"/>
  <c r="K355669" i="51"/>
  <c r="K355670" i="51"/>
  <c r="K355671" i="51"/>
  <c r="K355672" i="51"/>
  <c r="K355673" i="51"/>
  <c r="K355674" i="51"/>
  <c r="K355675" i="51"/>
  <c r="K355676" i="51"/>
  <c r="K355677" i="51"/>
  <c r="K355678" i="51"/>
  <c r="K355679" i="51"/>
  <c r="K355680" i="51"/>
  <c r="K355681" i="51"/>
  <c r="K355682" i="51"/>
  <c r="K355683" i="51"/>
  <c r="K355684" i="51"/>
  <c r="K355685" i="51"/>
  <c r="K355686" i="51"/>
  <c r="K355687" i="51"/>
  <c r="K355688" i="51"/>
  <c r="K355689" i="51"/>
  <c r="K355690" i="51"/>
  <c r="K355691" i="51"/>
  <c r="K355692" i="51"/>
  <c r="K355693" i="51"/>
  <c r="K355694" i="51"/>
  <c r="K355695" i="51"/>
  <c r="K355696" i="51"/>
  <c r="K355697" i="51"/>
  <c r="K355698" i="51"/>
  <c r="K355699" i="51"/>
  <c r="K355700" i="51"/>
  <c r="K355701" i="51"/>
  <c r="K355702" i="51"/>
  <c r="K355703" i="51"/>
  <c r="K355704" i="51"/>
  <c r="K355705" i="51"/>
  <c r="K355706" i="51"/>
  <c r="K355707" i="51"/>
  <c r="K355708" i="51"/>
  <c r="K355709" i="51"/>
  <c r="K355710" i="51"/>
  <c r="K355711" i="51"/>
  <c r="K355712" i="51"/>
  <c r="K355713" i="51"/>
  <c r="K355714" i="51"/>
  <c r="K355715" i="51"/>
  <c r="K355716" i="51"/>
  <c r="K355717" i="51"/>
  <c r="K355718" i="51"/>
  <c r="K355719" i="51"/>
  <c r="K355720" i="51"/>
  <c r="K355721" i="51"/>
  <c r="K355722" i="51"/>
  <c r="K355723" i="51"/>
  <c r="K355724" i="51"/>
  <c r="K355725" i="51"/>
  <c r="K355726" i="51"/>
  <c r="K355727" i="51"/>
  <c r="K355728" i="51"/>
  <c r="K355729" i="51"/>
  <c r="K355730" i="51"/>
  <c r="K355731" i="51"/>
  <c r="K355732" i="51"/>
  <c r="K355733" i="51"/>
  <c r="K355734" i="51"/>
  <c r="K355735" i="51"/>
  <c r="K355736" i="51"/>
  <c r="K355737" i="51"/>
  <c r="K355738" i="51"/>
  <c r="K355739" i="51"/>
  <c r="K355740" i="51"/>
  <c r="K355741" i="51"/>
  <c r="K355742" i="51"/>
  <c r="K355743" i="51"/>
  <c r="K355744" i="51"/>
  <c r="K355745" i="51"/>
  <c r="K355746" i="51"/>
  <c r="K355747" i="51"/>
  <c r="K355748" i="51"/>
  <c r="K355749" i="51"/>
  <c r="K355750" i="51"/>
  <c r="K355751" i="51"/>
  <c r="K355752" i="51"/>
  <c r="K355753" i="51"/>
  <c r="K355754" i="51"/>
  <c r="K355755" i="51"/>
  <c r="K355756" i="51"/>
  <c r="K355757" i="51"/>
  <c r="K355758" i="51"/>
  <c r="K355759" i="51"/>
  <c r="K355760" i="51"/>
  <c r="K355761" i="51"/>
  <c r="K355762" i="51"/>
  <c r="K355763" i="51"/>
  <c r="K355764" i="51"/>
  <c r="K355765" i="51"/>
  <c r="K355766" i="51"/>
  <c r="K355767" i="51"/>
  <c r="K355768" i="51"/>
  <c r="K355769" i="51"/>
  <c r="K355770" i="51"/>
  <c r="K355771" i="51"/>
  <c r="K355772" i="51"/>
  <c r="K355773" i="51"/>
  <c r="K355774" i="51"/>
  <c r="K355775" i="51"/>
  <c r="K355776" i="51"/>
  <c r="K355777" i="51"/>
  <c r="K355778" i="51"/>
  <c r="K355779" i="51"/>
  <c r="K355780" i="51"/>
  <c r="K355781" i="51"/>
  <c r="K355782" i="51"/>
  <c r="K355783" i="51"/>
  <c r="K355784" i="51"/>
  <c r="K355785" i="51"/>
  <c r="K355786" i="51"/>
  <c r="K355787" i="51"/>
  <c r="K355788" i="51"/>
  <c r="K355789" i="51"/>
  <c r="K355790" i="51"/>
  <c r="K355791" i="51"/>
  <c r="K355792" i="51"/>
  <c r="K355793" i="51"/>
  <c r="K355794" i="51"/>
  <c r="K355795" i="51"/>
  <c r="K355796" i="51"/>
  <c r="K355797" i="51"/>
  <c r="K355798" i="51"/>
  <c r="K355799" i="51"/>
  <c r="K355800" i="51"/>
  <c r="K355801" i="51"/>
  <c r="K355802" i="51"/>
  <c r="K355803" i="51"/>
  <c r="K355804" i="51"/>
  <c r="K355805" i="51"/>
  <c r="K355806" i="51"/>
  <c r="K355807" i="51"/>
  <c r="K355808" i="51"/>
  <c r="K355809" i="51"/>
  <c r="K355810" i="51"/>
  <c r="K355811" i="51"/>
  <c r="K355812" i="51"/>
  <c r="K355813" i="51"/>
  <c r="K355814" i="51"/>
  <c r="K355815" i="51"/>
  <c r="K355816" i="51"/>
  <c r="K355817" i="51"/>
  <c r="K355818" i="51"/>
  <c r="K355819" i="51"/>
  <c r="K355820" i="51"/>
  <c r="K355821" i="51"/>
  <c r="K355822" i="51"/>
  <c r="K355823" i="51"/>
  <c r="K355824" i="51"/>
  <c r="K355825" i="51"/>
  <c r="K355826" i="51"/>
  <c r="K355827" i="51"/>
  <c r="K355828" i="51"/>
  <c r="K355829" i="51"/>
  <c r="K355830" i="51"/>
  <c r="K355831" i="51"/>
  <c r="K355832" i="51"/>
  <c r="K355833" i="51"/>
  <c r="K355834" i="51"/>
  <c r="K355835" i="51"/>
  <c r="K355836" i="51"/>
  <c r="K355837" i="51"/>
  <c r="K355838" i="51"/>
  <c r="K355839" i="51"/>
  <c r="K355840" i="51"/>
  <c r="K355841" i="51"/>
  <c r="K355842" i="51"/>
  <c r="K355843" i="51"/>
  <c r="K355844" i="51"/>
  <c r="K355845" i="51"/>
  <c r="K355846" i="51"/>
  <c r="K355847" i="51"/>
  <c r="K355848" i="51"/>
  <c r="K355849" i="51"/>
  <c r="K355850" i="51"/>
  <c r="K355851" i="51"/>
  <c r="K355852" i="51"/>
  <c r="K355853" i="51"/>
  <c r="K355854" i="51"/>
  <c r="K355855" i="51"/>
  <c r="K355856" i="51"/>
  <c r="K355857" i="51"/>
  <c r="K355858" i="51"/>
  <c r="K355859" i="51"/>
  <c r="K355860" i="51"/>
  <c r="K355861" i="51"/>
  <c r="K355862" i="51"/>
  <c r="K355863" i="51"/>
  <c r="K355864" i="51"/>
  <c r="K355865" i="51"/>
  <c r="K355866" i="51"/>
  <c r="K355867" i="51"/>
  <c r="K355868" i="51"/>
  <c r="K355869" i="51"/>
  <c r="K355870" i="51"/>
  <c r="K355871" i="51"/>
  <c r="K355872" i="51"/>
  <c r="K355873" i="51"/>
  <c r="K355874" i="51"/>
  <c r="K355875" i="51"/>
  <c r="K355876" i="51"/>
  <c r="K355877" i="51"/>
  <c r="K355878" i="51"/>
  <c r="K355879" i="51"/>
  <c r="K355880" i="51"/>
  <c r="K355881" i="51"/>
  <c r="K355882" i="51"/>
  <c r="K355883" i="51"/>
  <c r="K355884" i="51"/>
  <c r="K355885" i="51"/>
  <c r="K355886" i="51"/>
  <c r="K355887" i="51"/>
  <c r="K355888" i="51"/>
  <c r="K355889" i="51"/>
  <c r="K355890" i="51"/>
  <c r="K355891" i="51"/>
  <c r="K355892" i="51"/>
  <c r="K355893" i="51"/>
  <c r="K355894" i="51"/>
  <c r="K355895" i="51"/>
  <c r="K355896" i="51"/>
  <c r="K355897" i="51"/>
  <c r="K355898" i="51"/>
  <c r="K355899" i="51"/>
  <c r="K355900" i="51"/>
  <c r="K355901" i="51"/>
  <c r="K355902" i="51"/>
  <c r="K355903" i="51"/>
  <c r="K355904" i="51"/>
  <c r="K355905" i="51"/>
  <c r="K355906" i="51"/>
  <c r="K355907" i="51"/>
  <c r="K355908" i="51"/>
  <c r="K355909" i="51"/>
  <c r="K355910" i="51"/>
  <c r="K355911" i="51"/>
  <c r="K355912" i="51"/>
  <c r="K355913" i="51"/>
  <c r="K355914" i="51"/>
  <c r="K355915" i="51"/>
  <c r="K355916" i="51"/>
  <c r="K355917" i="51"/>
  <c r="K355918" i="51"/>
  <c r="K355919" i="51"/>
  <c r="K355920" i="51"/>
  <c r="K355921" i="51"/>
  <c r="K355922" i="51"/>
  <c r="K355923" i="51"/>
  <c r="K355924" i="51"/>
  <c r="K355925" i="51"/>
  <c r="K355926" i="51"/>
  <c r="K355927" i="51"/>
  <c r="K355928" i="51"/>
  <c r="K355929" i="51"/>
  <c r="K355930" i="51"/>
  <c r="K355931" i="51"/>
  <c r="K355932" i="51"/>
  <c r="K355933" i="51"/>
  <c r="K355934" i="51"/>
  <c r="K355935" i="51"/>
  <c r="K355936" i="51"/>
  <c r="K355937" i="51"/>
  <c r="K355938" i="51"/>
  <c r="K355939" i="51"/>
  <c r="K355940" i="51"/>
  <c r="K355941" i="51"/>
  <c r="K355942" i="51"/>
  <c r="K355943" i="51"/>
  <c r="K355944" i="51"/>
  <c r="K355945" i="51"/>
  <c r="K355946" i="51"/>
  <c r="K355947" i="51"/>
  <c r="K355948" i="51"/>
  <c r="K355949" i="51"/>
  <c r="K355950" i="51"/>
  <c r="K355951" i="51"/>
  <c r="K355952" i="51"/>
  <c r="K355953" i="51"/>
  <c r="K355954" i="51"/>
  <c r="K355955" i="51"/>
  <c r="K355956" i="51"/>
  <c r="K355957" i="51"/>
  <c r="K355958" i="51"/>
  <c r="K355959" i="51"/>
  <c r="K355960" i="51"/>
  <c r="K355961" i="51"/>
  <c r="K355962" i="51"/>
  <c r="K355963" i="51"/>
  <c r="K355964" i="51"/>
  <c r="K355965" i="51"/>
  <c r="K355966" i="51"/>
  <c r="K355967" i="51"/>
  <c r="K355968" i="51"/>
  <c r="K355969" i="51"/>
  <c r="K355970" i="51"/>
  <c r="K355971" i="51"/>
  <c r="K355972" i="51"/>
  <c r="K355973" i="51"/>
  <c r="K355974" i="51"/>
  <c r="K355975" i="51"/>
  <c r="K355976" i="51"/>
  <c r="K355977" i="51"/>
  <c r="K355978" i="51"/>
  <c r="K355979" i="51"/>
  <c r="K355980" i="51"/>
  <c r="K355981" i="51"/>
  <c r="K355982" i="51"/>
  <c r="K355983" i="51"/>
  <c r="K355984" i="51"/>
  <c r="K355985" i="51"/>
  <c r="K355986" i="51"/>
  <c r="K355987" i="51"/>
  <c r="K355988" i="51"/>
  <c r="K355989" i="51"/>
  <c r="K355990" i="51"/>
  <c r="K355991" i="51"/>
  <c r="K355992" i="51"/>
  <c r="K355993" i="51"/>
  <c r="K355994" i="51"/>
  <c r="K355995" i="51"/>
  <c r="K355996" i="51"/>
  <c r="K355997" i="51"/>
  <c r="K355998" i="51"/>
  <c r="K355999" i="51"/>
  <c r="K356000" i="51"/>
  <c r="K356001" i="51"/>
  <c r="K356002" i="51"/>
  <c r="K356003" i="51"/>
  <c r="K356004" i="51"/>
  <c r="K356005" i="51"/>
  <c r="K356006" i="51"/>
  <c r="K356007" i="51"/>
  <c r="K356008" i="51"/>
  <c r="K356009" i="51"/>
  <c r="K356010" i="51"/>
  <c r="K356011" i="51"/>
  <c r="K356012" i="51"/>
  <c r="K356013" i="51"/>
  <c r="K356014" i="51"/>
  <c r="K356015" i="51"/>
  <c r="K356016" i="51"/>
  <c r="K356017" i="51"/>
  <c r="K356018" i="51"/>
  <c r="K356019" i="51"/>
  <c r="K356020" i="51"/>
  <c r="K356021" i="51"/>
  <c r="K356022" i="51"/>
  <c r="K356023" i="51"/>
  <c r="K356024" i="51"/>
  <c r="K356025" i="51"/>
  <c r="K356026" i="51"/>
  <c r="K356027" i="51"/>
  <c r="K356028" i="51"/>
  <c r="K356029" i="51"/>
  <c r="K356030" i="51"/>
  <c r="K356031" i="51"/>
  <c r="K356032" i="51"/>
  <c r="K356033" i="51"/>
  <c r="K356034" i="51"/>
  <c r="K356035" i="51"/>
  <c r="K356036" i="51"/>
  <c r="K356037" i="51"/>
  <c r="K356038" i="51"/>
  <c r="K356039" i="51"/>
  <c r="K356040" i="51"/>
  <c r="K356041" i="51"/>
  <c r="K356042" i="51"/>
  <c r="K356043" i="51"/>
  <c r="K356044" i="51"/>
  <c r="K356045" i="51"/>
  <c r="K356046" i="51"/>
  <c r="K356047" i="51"/>
  <c r="K356048" i="51"/>
  <c r="K356049" i="51"/>
  <c r="K356050" i="51"/>
  <c r="K356051" i="51"/>
  <c r="K356052" i="51"/>
  <c r="K356053" i="51"/>
  <c r="K356054" i="51"/>
  <c r="K356055" i="51"/>
  <c r="K356056" i="51"/>
  <c r="K356057" i="51"/>
  <c r="K356058" i="51"/>
  <c r="K356059" i="51"/>
  <c r="K356060" i="51"/>
  <c r="K356061" i="51"/>
  <c r="K356062" i="51"/>
  <c r="K356063" i="51"/>
  <c r="K356064" i="51"/>
  <c r="K356065" i="51"/>
  <c r="K356066" i="51"/>
  <c r="K356067" i="51"/>
  <c r="K356068" i="51"/>
  <c r="K356069" i="51"/>
  <c r="K356070" i="51"/>
  <c r="K356071" i="51"/>
  <c r="K356072" i="51"/>
  <c r="K356073" i="51"/>
  <c r="K356074" i="51"/>
  <c r="K356075" i="51"/>
  <c r="K356076" i="51"/>
  <c r="K356077" i="51"/>
  <c r="K356078" i="51"/>
  <c r="K356079" i="51"/>
  <c r="K356080" i="51"/>
  <c r="K356081" i="51"/>
  <c r="K356082" i="51"/>
  <c r="K356083" i="51"/>
  <c r="K356084" i="51"/>
  <c r="K356085" i="51"/>
  <c r="K356086" i="51"/>
  <c r="K356087" i="51"/>
  <c r="K356088" i="51"/>
  <c r="K356089" i="51"/>
  <c r="K356090" i="51"/>
  <c r="K356091" i="51"/>
  <c r="K356092" i="51"/>
  <c r="K356093" i="51"/>
  <c r="K356094" i="51"/>
  <c r="K356095" i="51"/>
  <c r="K356096" i="51"/>
  <c r="K356097" i="51"/>
  <c r="K356098" i="51"/>
  <c r="K356099" i="51"/>
  <c r="K356100" i="51"/>
  <c r="K356101" i="51"/>
  <c r="K356102" i="51"/>
  <c r="K356103" i="51"/>
  <c r="K356104" i="51"/>
  <c r="K356105" i="51"/>
  <c r="K356106" i="51"/>
  <c r="K356107" i="51"/>
  <c r="K356108" i="51"/>
  <c r="K356109" i="51"/>
  <c r="K356110" i="51"/>
  <c r="K356111" i="51"/>
  <c r="K356112" i="51"/>
  <c r="K356113" i="51"/>
  <c r="K356114" i="51"/>
  <c r="K356115" i="51"/>
  <c r="K356116" i="51"/>
  <c r="K356117" i="51"/>
  <c r="K356118" i="51"/>
  <c r="K356119" i="51"/>
  <c r="K356120" i="51"/>
  <c r="K356121" i="51"/>
  <c r="K356122" i="51"/>
  <c r="K356123" i="51"/>
  <c r="K356124" i="51"/>
  <c r="K356125" i="51"/>
  <c r="K356126" i="51"/>
  <c r="K356127" i="51"/>
  <c r="K356128" i="51"/>
  <c r="K356129" i="51"/>
  <c r="K356130" i="51"/>
  <c r="K356131" i="51"/>
  <c r="K356132" i="51"/>
  <c r="K356133" i="51"/>
  <c r="K356134" i="51"/>
  <c r="K356135" i="51"/>
  <c r="K356136" i="51"/>
  <c r="K356137" i="51"/>
  <c r="K356138" i="51"/>
  <c r="K356139" i="51"/>
  <c r="K356140" i="51"/>
  <c r="K356141" i="51"/>
  <c r="K356142" i="51"/>
  <c r="K356143" i="51"/>
  <c r="K356144" i="51"/>
  <c r="K356145" i="51"/>
  <c r="K356146" i="51"/>
  <c r="K356147" i="51"/>
  <c r="K356148" i="51"/>
  <c r="K356149" i="51"/>
  <c r="K356150" i="51"/>
  <c r="K356151" i="51"/>
  <c r="K356152" i="51"/>
  <c r="K356153" i="51"/>
  <c r="K356154" i="51"/>
  <c r="K356155" i="51"/>
  <c r="K356156" i="51"/>
  <c r="K356157" i="51"/>
  <c r="K356158" i="51"/>
  <c r="K356159" i="51"/>
  <c r="K356160" i="51"/>
  <c r="K356161" i="51"/>
  <c r="K356162" i="51"/>
  <c r="K356163" i="51"/>
  <c r="K356164" i="51"/>
  <c r="K356165" i="51"/>
  <c r="K356166" i="51"/>
  <c r="K356167" i="51"/>
  <c r="K356168" i="51"/>
  <c r="K356169" i="51"/>
  <c r="K356170" i="51"/>
  <c r="K356171" i="51"/>
  <c r="K356172" i="51"/>
  <c r="K356173" i="51"/>
  <c r="K356174" i="51"/>
  <c r="K356175" i="51"/>
  <c r="K356176" i="51"/>
  <c r="K356177" i="51"/>
  <c r="K356178" i="51"/>
  <c r="K356179" i="51"/>
  <c r="K356180" i="51"/>
  <c r="K356181" i="51"/>
  <c r="K356182" i="51"/>
  <c r="K356183" i="51"/>
  <c r="K356184" i="51"/>
  <c r="K356185" i="51"/>
  <c r="K356186" i="51"/>
  <c r="K356187" i="51"/>
  <c r="K356188" i="51"/>
  <c r="K356189" i="51"/>
  <c r="K356190" i="51"/>
  <c r="K356191" i="51"/>
  <c r="K356192" i="51"/>
  <c r="K356193" i="51"/>
  <c r="K356194" i="51"/>
  <c r="K356195" i="51"/>
  <c r="K356196" i="51"/>
  <c r="K356197" i="51"/>
  <c r="K356198" i="51"/>
  <c r="K356199" i="51"/>
  <c r="K356200" i="51"/>
  <c r="K356201" i="51"/>
  <c r="K356202" i="51"/>
  <c r="K356203" i="51"/>
  <c r="K356204" i="51"/>
  <c r="K356205" i="51"/>
  <c r="K356206" i="51"/>
  <c r="K356207" i="51"/>
  <c r="K356208" i="51"/>
  <c r="K356209" i="51"/>
  <c r="K356210" i="51"/>
  <c r="K356211" i="51"/>
  <c r="K356212" i="51"/>
  <c r="K356213" i="51"/>
  <c r="K356214" i="51"/>
  <c r="K356215" i="51"/>
  <c r="K356216" i="51"/>
  <c r="K356217" i="51"/>
  <c r="K356218" i="51"/>
  <c r="K356219" i="51"/>
  <c r="K356220" i="51"/>
  <c r="K356221" i="51"/>
  <c r="K356222" i="51"/>
  <c r="K356223" i="51"/>
  <c r="K356224" i="51"/>
  <c r="K356225" i="51"/>
  <c r="K356226" i="51"/>
  <c r="K356227" i="51"/>
  <c r="K356228" i="51"/>
  <c r="K356229" i="51"/>
  <c r="K356230" i="51"/>
  <c r="K356231" i="51"/>
  <c r="K356232" i="51"/>
  <c r="K356233" i="51"/>
  <c r="K356234" i="51"/>
  <c r="K356235" i="51"/>
  <c r="K356236" i="51"/>
  <c r="K356237" i="51"/>
  <c r="K356238" i="51"/>
  <c r="K356239" i="51"/>
  <c r="K356240" i="51"/>
  <c r="K356241" i="51"/>
  <c r="K356242" i="51"/>
  <c r="K356243" i="51"/>
  <c r="K356244" i="51"/>
  <c r="K356245" i="51"/>
  <c r="K356246" i="51"/>
  <c r="K356247" i="51"/>
  <c r="K356248" i="51"/>
  <c r="K356249" i="51"/>
  <c r="K356250" i="51"/>
  <c r="K356251" i="51"/>
  <c r="K356252" i="51"/>
  <c r="K356253" i="51"/>
  <c r="K356254" i="51"/>
  <c r="K356255" i="51"/>
  <c r="K356256" i="51"/>
  <c r="K356257" i="51"/>
  <c r="K356258" i="51"/>
  <c r="K356259" i="51"/>
  <c r="K356260" i="51"/>
  <c r="K356261" i="51"/>
  <c r="K356262" i="51"/>
  <c r="K356263" i="51"/>
  <c r="K356264" i="51"/>
  <c r="K356265" i="51"/>
  <c r="K356266" i="51"/>
  <c r="K356267" i="51"/>
  <c r="K356268" i="51"/>
  <c r="K356269" i="51"/>
  <c r="K356270" i="51"/>
  <c r="K356271" i="51"/>
  <c r="K356272" i="51"/>
  <c r="K356273" i="51"/>
  <c r="K356274" i="51"/>
  <c r="K356275" i="51"/>
  <c r="K356276" i="51"/>
  <c r="K356277" i="51"/>
  <c r="K356278" i="51"/>
  <c r="K356279" i="51"/>
  <c r="K356280" i="51"/>
  <c r="K356281" i="51"/>
  <c r="K356282" i="51"/>
  <c r="K356283" i="51"/>
  <c r="K356284" i="51"/>
  <c r="K356285" i="51"/>
  <c r="K356286" i="51"/>
  <c r="K356287" i="51"/>
  <c r="K356288" i="51"/>
  <c r="K356289" i="51"/>
  <c r="K356290" i="51"/>
  <c r="K356291" i="51"/>
  <c r="K356292" i="51"/>
  <c r="K356293" i="51"/>
  <c r="K356294" i="51"/>
  <c r="K356295" i="51"/>
  <c r="K356296" i="51"/>
  <c r="K356297" i="51"/>
  <c r="K356298" i="51"/>
  <c r="K356299" i="51"/>
  <c r="K356300" i="51"/>
  <c r="K356301" i="51"/>
  <c r="K356302" i="51"/>
  <c r="K356303" i="51"/>
  <c r="K356304" i="51"/>
  <c r="K356305" i="51"/>
  <c r="K356306" i="51"/>
  <c r="K356307" i="51"/>
  <c r="K356308" i="51"/>
  <c r="K356309" i="51"/>
  <c r="K356310" i="51"/>
  <c r="K356311" i="51"/>
  <c r="K356312" i="51"/>
  <c r="K356313" i="51"/>
  <c r="K356314" i="51"/>
  <c r="K356315" i="51"/>
  <c r="K356316" i="51"/>
  <c r="K356317" i="51"/>
  <c r="K356318" i="51"/>
  <c r="K356319" i="51"/>
  <c r="K356320" i="51"/>
  <c r="K356321" i="51"/>
  <c r="K356322" i="51"/>
  <c r="K356323" i="51"/>
  <c r="K356324" i="51"/>
  <c r="K356325" i="51"/>
  <c r="K356326" i="51"/>
  <c r="K356327" i="51"/>
  <c r="K356328" i="51"/>
  <c r="K356329" i="51"/>
  <c r="K356330" i="51"/>
  <c r="K356331" i="51"/>
  <c r="K356332" i="51"/>
  <c r="K356333" i="51"/>
  <c r="K356334" i="51"/>
  <c r="K356335" i="51"/>
  <c r="K356336" i="51"/>
  <c r="K356337" i="51"/>
  <c r="K356338" i="51"/>
  <c r="K356339" i="51"/>
  <c r="K356340" i="51"/>
  <c r="K356341" i="51"/>
  <c r="K356342" i="51"/>
  <c r="K356343" i="51"/>
  <c r="K356344" i="51"/>
  <c r="K356345" i="51"/>
  <c r="K356346" i="51"/>
  <c r="K356347" i="51"/>
  <c r="K356348" i="51"/>
  <c r="K356349" i="51"/>
  <c r="K356350" i="51"/>
  <c r="K356351" i="51"/>
  <c r="K356352" i="51"/>
  <c r="K356353" i="51"/>
  <c r="K356354" i="51"/>
  <c r="K356355" i="51"/>
  <c r="K356356" i="51"/>
  <c r="K356357" i="51"/>
  <c r="K356358" i="51"/>
  <c r="K356359" i="51"/>
  <c r="K356360" i="51"/>
  <c r="K356361" i="51"/>
  <c r="K356362" i="51"/>
  <c r="K356363" i="51"/>
  <c r="K356364" i="51"/>
  <c r="K356365" i="51"/>
  <c r="K356366" i="51"/>
  <c r="K356367" i="51"/>
  <c r="K356368" i="51"/>
  <c r="K356369" i="51"/>
  <c r="K356370" i="51"/>
  <c r="K356371" i="51"/>
  <c r="K356372" i="51"/>
  <c r="K356373" i="51"/>
  <c r="K356374" i="51"/>
  <c r="K356375" i="51"/>
  <c r="K356376" i="51"/>
  <c r="K356377" i="51"/>
  <c r="K356378" i="51"/>
  <c r="K356379" i="51"/>
  <c r="K356380" i="51"/>
  <c r="K356381" i="51"/>
  <c r="K356382" i="51"/>
  <c r="K356383" i="51"/>
  <c r="K356384" i="51"/>
  <c r="K356385" i="51"/>
  <c r="K356386" i="51"/>
  <c r="K356387" i="51"/>
  <c r="K356388" i="51"/>
  <c r="K356389" i="51"/>
  <c r="K356390" i="51"/>
  <c r="K356391" i="51"/>
  <c r="K356392" i="51"/>
  <c r="K356393" i="51"/>
  <c r="K356394" i="51"/>
  <c r="K356395" i="51"/>
  <c r="K356396" i="51"/>
  <c r="K356397" i="51"/>
  <c r="K356398" i="51"/>
  <c r="K356399" i="51"/>
  <c r="K356400" i="51"/>
  <c r="K356401" i="51"/>
  <c r="K356402" i="51"/>
  <c r="K356403" i="51"/>
  <c r="K356404" i="51"/>
  <c r="K356405" i="51"/>
  <c r="K356406" i="51"/>
  <c r="K356407" i="51"/>
  <c r="K356408" i="51"/>
  <c r="K356409" i="51"/>
  <c r="K356410" i="51"/>
  <c r="K356411" i="51"/>
  <c r="K356412" i="51"/>
  <c r="K356413" i="51"/>
  <c r="K356414" i="51"/>
  <c r="K356415" i="51"/>
  <c r="K356416" i="51"/>
  <c r="K356417" i="51"/>
  <c r="K356418" i="51"/>
  <c r="K356419" i="51"/>
  <c r="K356420" i="51"/>
  <c r="K356421" i="51"/>
  <c r="K356422" i="51"/>
  <c r="K356423" i="51"/>
  <c r="K356424" i="51"/>
  <c r="K356425" i="51"/>
  <c r="K356426" i="51"/>
  <c r="K356427" i="51"/>
  <c r="K356428" i="51"/>
  <c r="K356429" i="51"/>
  <c r="K356430" i="51"/>
  <c r="K356431" i="51"/>
  <c r="K356432" i="51"/>
  <c r="K356433" i="51"/>
  <c r="K356434" i="51"/>
  <c r="K356435" i="51"/>
  <c r="K356436" i="51"/>
  <c r="K356437" i="51"/>
  <c r="K356438" i="51"/>
  <c r="K356439" i="51"/>
  <c r="K356440" i="51"/>
  <c r="K356441" i="51"/>
  <c r="K356442" i="51"/>
  <c r="K356443" i="51"/>
  <c r="K356444" i="51"/>
  <c r="K356445" i="51"/>
  <c r="K356446" i="51"/>
  <c r="K356447" i="51"/>
  <c r="K356448" i="51"/>
  <c r="K356449" i="51"/>
  <c r="K356450" i="51"/>
  <c r="K356451" i="51"/>
  <c r="K356452" i="51"/>
  <c r="K356453" i="51"/>
  <c r="K356454" i="51"/>
  <c r="K356455" i="51"/>
  <c r="K356456" i="51"/>
  <c r="K356457" i="51"/>
  <c r="K356458" i="51"/>
  <c r="K356459" i="51"/>
  <c r="K356460" i="51"/>
  <c r="K356461" i="51"/>
  <c r="K356462" i="51"/>
  <c r="K356463" i="51"/>
  <c r="K356464" i="51"/>
  <c r="K356465" i="51"/>
  <c r="K356466" i="51"/>
  <c r="K356467" i="51"/>
  <c r="K356468" i="51"/>
  <c r="K356469" i="51"/>
  <c r="K356470" i="51"/>
  <c r="K356471" i="51"/>
  <c r="K356472" i="51"/>
  <c r="K356473" i="51"/>
  <c r="K356474" i="51"/>
  <c r="K356475" i="51"/>
  <c r="K356476" i="51"/>
  <c r="K356477" i="51"/>
  <c r="K356478" i="51"/>
  <c r="K356479" i="51"/>
  <c r="K356480" i="51"/>
  <c r="K356481" i="51"/>
  <c r="K356482" i="51"/>
  <c r="K356483" i="51"/>
  <c r="K356484" i="51"/>
  <c r="K356485" i="51"/>
  <c r="K356486" i="51"/>
  <c r="K356487" i="51"/>
  <c r="K356488" i="51"/>
  <c r="K356489" i="51"/>
  <c r="K356490" i="51"/>
  <c r="K356491" i="51"/>
  <c r="K356492" i="51"/>
  <c r="K356493" i="51"/>
  <c r="K356494" i="51"/>
  <c r="K356495" i="51"/>
  <c r="K356496" i="51"/>
  <c r="K356497" i="51"/>
  <c r="K356498" i="51"/>
  <c r="K356499" i="51"/>
  <c r="K356500" i="51"/>
  <c r="K356501" i="51"/>
  <c r="K356502" i="51"/>
  <c r="K356503" i="51"/>
  <c r="K356504" i="51"/>
  <c r="K356505" i="51"/>
  <c r="K356506" i="51"/>
  <c r="K356507" i="51"/>
  <c r="K356508" i="51"/>
  <c r="K356509" i="51"/>
  <c r="K356510" i="51"/>
  <c r="K356511" i="51"/>
  <c r="K356512" i="51"/>
  <c r="K356513" i="51"/>
  <c r="K356514" i="51"/>
  <c r="K356515" i="51"/>
  <c r="K356516" i="51"/>
  <c r="K356517" i="51"/>
  <c r="K356518" i="51"/>
  <c r="K356519" i="51"/>
  <c r="K356520" i="51"/>
  <c r="K356521" i="51"/>
  <c r="K356522" i="51"/>
  <c r="K356523" i="51"/>
  <c r="K356524" i="51"/>
  <c r="K356525" i="51"/>
  <c r="K356526" i="51"/>
  <c r="K356527" i="51"/>
  <c r="K356528" i="51"/>
  <c r="K356529" i="51"/>
  <c r="K356530" i="51"/>
  <c r="K356531" i="51"/>
  <c r="K356532" i="51"/>
  <c r="K356533" i="51"/>
  <c r="K356534" i="51"/>
  <c r="K356535" i="51"/>
  <c r="K356536" i="51"/>
  <c r="K356537" i="51"/>
  <c r="K356538" i="51"/>
  <c r="K356539" i="51"/>
  <c r="K356540" i="51"/>
  <c r="K356541" i="51"/>
  <c r="K356542" i="51"/>
  <c r="K356543" i="51"/>
  <c r="K356544" i="51"/>
  <c r="K356545" i="51"/>
  <c r="K356546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035" i="51"/>
  <c r="K357036" i="51"/>
  <c r="K357037" i="51"/>
  <c r="K357038" i="51"/>
  <c r="K357039" i="51"/>
  <c r="K357040" i="51"/>
  <c r="K357041" i="51"/>
  <c r="K357042" i="51"/>
  <c r="K357043" i="51"/>
  <c r="K357044" i="51"/>
  <c r="K357045" i="51"/>
  <c r="K357046" i="51"/>
  <c r="K357047" i="51"/>
  <c r="K357048" i="51"/>
  <c r="K357049" i="51"/>
  <c r="K357050" i="51"/>
  <c r="K357051" i="51"/>
  <c r="K357052" i="51"/>
  <c r="K357053" i="51"/>
  <c r="K357054" i="51"/>
  <c r="K357055" i="51"/>
  <c r="K357056" i="51"/>
  <c r="K357057" i="51"/>
  <c r="K357058" i="51"/>
  <c r="K357059" i="51"/>
  <c r="K357060" i="51"/>
  <c r="K357061" i="51"/>
  <c r="K357062" i="51"/>
  <c r="K357063" i="51"/>
  <c r="K357064" i="51"/>
  <c r="K357065" i="51"/>
  <c r="K357066" i="51"/>
  <c r="K357067" i="51"/>
  <c r="K357068" i="51"/>
  <c r="K357069" i="51"/>
  <c r="K357070" i="51"/>
  <c r="K357071" i="51"/>
  <c r="K357072" i="51"/>
  <c r="K357073" i="51"/>
  <c r="K357074" i="51"/>
  <c r="K357075" i="51"/>
  <c r="K357076" i="51"/>
  <c r="K357077" i="51"/>
  <c r="K357078" i="51"/>
  <c r="K357079" i="51"/>
  <c r="K357080" i="51"/>
  <c r="K357081" i="51"/>
  <c r="K357082" i="51"/>
  <c r="K357083" i="51"/>
  <c r="K357084" i="51"/>
  <c r="K357085" i="51"/>
  <c r="K357086" i="51"/>
  <c r="K357087" i="51"/>
  <c r="K357088" i="51"/>
  <c r="K357089" i="51"/>
  <c r="K357090" i="51"/>
  <c r="K357091" i="51"/>
  <c r="K357092" i="51"/>
  <c r="K357093" i="51"/>
  <c r="K357094" i="51"/>
  <c r="K357095" i="51"/>
  <c r="K357096" i="51"/>
  <c r="K357097" i="51"/>
  <c r="K357098" i="51"/>
  <c r="K357099" i="51"/>
  <c r="K357100" i="51"/>
  <c r="K357101" i="51"/>
  <c r="K357102" i="51"/>
  <c r="K357103" i="51"/>
  <c r="K357104" i="51"/>
  <c r="K357105" i="51"/>
  <c r="K357106" i="51"/>
  <c r="K357107" i="51"/>
  <c r="K357108" i="51"/>
  <c r="K357109" i="51"/>
  <c r="K357110" i="51"/>
  <c r="K357111" i="51"/>
  <c r="K357112" i="51"/>
  <c r="K357113" i="51"/>
  <c r="K357114" i="51"/>
  <c r="K357115" i="51"/>
  <c r="K357116" i="51"/>
  <c r="K357117" i="51"/>
  <c r="K357118" i="51"/>
  <c r="K357119" i="51"/>
  <c r="K357120" i="51"/>
  <c r="K357121" i="51"/>
  <c r="K357122" i="51"/>
  <c r="K357123" i="51"/>
  <c r="K357124" i="51"/>
  <c r="K357125" i="51"/>
  <c r="K357126" i="51"/>
  <c r="K357127" i="51"/>
  <c r="K357128" i="51"/>
  <c r="K357129" i="51"/>
  <c r="K357130" i="51"/>
  <c r="K357131" i="51"/>
  <c r="K357132" i="51"/>
  <c r="K357133" i="51"/>
  <c r="K357134" i="51"/>
  <c r="K357135" i="51"/>
  <c r="K357136" i="51"/>
  <c r="K357137" i="51"/>
  <c r="K357138" i="51"/>
  <c r="K357139" i="51"/>
  <c r="K357140" i="51"/>
  <c r="K357141" i="51"/>
  <c r="K357142" i="51"/>
  <c r="K357143" i="51"/>
  <c r="K357144" i="51"/>
  <c r="K357145" i="51"/>
  <c r="K357146" i="51"/>
  <c r="K357147" i="51"/>
  <c r="K357148" i="51"/>
  <c r="K357149" i="51"/>
  <c r="K357150" i="51"/>
  <c r="K357151" i="51"/>
  <c r="K357152" i="51"/>
  <c r="K357153" i="51"/>
  <c r="K357154" i="51"/>
  <c r="K357155" i="51"/>
  <c r="K357156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462" i="51"/>
  <c r="K357463" i="51"/>
  <c r="K357464" i="51"/>
  <c r="K357465" i="51"/>
  <c r="K357466" i="51"/>
  <c r="K357467" i="51"/>
  <c r="K357468" i="51"/>
  <c r="K357469" i="51"/>
  <c r="K357470" i="51"/>
  <c r="K357471" i="51"/>
  <c r="K357472" i="51"/>
  <c r="K357473" i="51"/>
  <c r="K357474" i="51"/>
  <c r="K357475" i="51"/>
  <c r="K357476" i="51"/>
  <c r="K357477" i="51"/>
  <c r="K357478" i="51"/>
  <c r="K357479" i="51"/>
  <c r="K357480" i="51"/>
  <c r="K357481" i="51"/>
  <c r="K357482" i="51"/>
  <c r="K357483" i="51"/>
  <c r="K357484" i="51"/>
  <c r="K357485" i="51"/>
  <c r="K357486" i="51"/>
  <c r="K357487" i="51"/>
  <c r="K357488" i="51"/>
  <c r="K357489" i="51"/>
  <c r="K357490" i="51"/>
  <c r="K357491" i="51"/>
  <c r="K357492" i="51"/>
  <c r="K357493" i="51"/>
  <c r="K357494" i="51"/>
  <c r="K357495" i="51"/>
  <c r="K357496" i="51"/>
  <c r="K357497" i="51"/>
  <c r="K357498" i="51"/>
  <c r="K357499" i="51"/>
  <c r="K357500" i="51"/>
  <c r="K357501" i="51"/>
  <c r="K357502" i="51"/>
  <c r="K357503" i="51"/>
  <c r="K357504" i="51"/>
  <c r="K357505" i="51"/>
  <c r="K357506" i="51"/>
  <c r="K357507" i="51"/>
  <c r="K357508" i="51"/>
  <c r="K357509" i="51"/>
  <c r="K357510" i="51"/>
  <c r="K357511" i="51"/>
  <c r="K357512" i="51"/>
  <c r="K357513" i="51"/>
  <c r="K357514" i="51"/>
  <c r="K357515" i="51"/>
  <c r="K357516" i="51"/>
  <c r="K357517" i="51"/>
  <c r="K357518" i="51"/>
  <c r="K357519" i="51"/>
  <c r="K357520" i="51"/>
  <c r="K357521" i="51"/>
  <c r="K357522" i="51"/>
  <c r="K357523" i="51"/>
  <c r="K357524" i="51"/>
  <c r="K357525" i="51"/>
  <c r="K357526" i="51"/>
  <c r="K357527" i="51"/>
  <c r="K357528" i="51"/>
  <c r="K357529" i="51"/>
  <c r="K357530" i="51"/>
  <c r="K357531" i="51"/>
  <c r="K357532" i="51"/>
  <c r="K357533" i="51"/>
  <c r="K357534" i="51"/>
  <c r="K357535" i="51"/>
  <c r="K357536" i="51"/>
  <c r="K357537" i="51"/>
  <c r="K357538" i="51"/>
  <c r="K357539" i="51"/>
  <c r="K357540" i="51"/>
  <c r="K357541" i="51"/>
  <c r="K357542" i="51"/>
  <c r="K357543" i="51"/>
  <c r="K357544" i="51"/>
  <c r="K357545" i="51"/>
  <c r="K357546" i="51"/>
  <c r="K357547" i="51"/>
  <c r="K357548" i="51"/>
  <c r="K357549" i="51"/>
  <c r="K357550" i="51"/>
  <c r="K357551" i="51"/>
  <c r="K357552" i="51"/>
  <c r="K357553" i="51"/>
  <c r="K357554" i="51"/>
  <c r="K357555" i="51"/>
  <c r="K357556" i="51"/>
  <c r="K357557" i="51"/>
  <c r="K357558" i="51"/>
  <c r="K357559" i="51"/>
  <c r="K357560" i="51"/>
  <c r="K357561" i="51"/>
  <c r="K357562" i="51"/>
  <c r="K357563" i="51"/>
  <c r="K357564" i="51"/>
  <c r="K357565" i="51"/>
  <c r="K357566" i="51"/>
  <c r="K357567" i="51"/>
  <c r="K357568" i="51"/>
  <c r="K357569" i="51"/>
  <c r="K357570" i="51"/>
  <c r="K357571" i="51"/>
  <c r="K357572" i="51"/>
  <c r="K357573" i="51"/>
  <c r="K357574" i="51"/>
  <c r="K357575" i="51"/>
  <c r="K357576" i="51"/>
  <c r="K357577" i="51"/>
  <c r="K357578" i="51"/>
  <c r="K357579" i="51"/>
  <c r="K357580" i="51"/>
  <c r="K357581" i="51"/>
  <c r="K357582" i="51"/>
  <c r="K357583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7950" i="51"/>
  <c r="K357951" i="51"/>
  <c r="K357952" i="51"/>
  <c r="K357953" i="51"/>
  <c r="K357954" i="51"/>
  <c r="K357955" i="51"/>
  <c r="K357956" i="51"/>
  <c r="K357957" i="51"/>
  <c r="K357958" i="51"/>
  <c r="K357959" i="51"/>
  <c r="K357960" i="51"/>
  <c r="K357961" i="51"/>
  <c r="K357962" i="51"/>
  <c r="K357963" i="51"/>
  <c r="K357964" i="51"/>
  <c r="K357965" i="51"/>
  <c r="K357966" i="51"/>
  <c r="K357967" i="51"/>
  <c r="K357968" i="51"/>
  <c r="K357969" i="51"/>
  <c r="K357970" i="51"/>
  <c r="K357971" i="51"/>
  <c r="K357972" i="51"/>
  <c r="K357973" i="51"/>
  <c r="K357974" i="51"/>
  <c r="K357975" i="51"/>
  <c r="K357976" i="51"/>
  <c r="K357977" i="51"/>
  <c r="K357978" i="51"/>
  <c r="K357979" i="51"/>
  <c r="K357980" i="51"/>
  <c r="K357981" i="51"/>
  <c r="K357982" i="51"/>
  <c r="K357983" i="51"/>
  <c r="K357984" i="51"/>
  <c r="K357985" i="51"/>
  <c r="K357986" i="51"/>
  <c r="K357987" i="51"/>
  <c r="K357988" i="51"/>
  <c r="K357989" i="51"/>
  <c r="K357990" i="51"/>
  <c r="K357991" i="51"/>
  <c r="K357992" i="51"/>
  <c r="K357993" i="51"/>
  <c r="K357994" i="51"/>
  <c r="K357995" i="51"/>
  <c r="K357996" i="51"/>
  <c r="K357997" i="51"/>
  <c r="K357998" i="51"/>
  <c r="K357999" i="51"/>
  <c r="K358000" i="51"/>
  <c r="K358001" i="51"/>
  <c r="K358002" i="51"/>
  <c r="K358003" i="51"/>
  <c r="K358004" i="51"/>
  <c r="K358005" i="51"/>
  <c r="K358006" i="51"/>
  <c r="K358007" i="51"/>
  <c r="K358008" i="51"/>
  <c r="K358009" i="51"/>
  <c r="K358010" i="51"/>
  <c r="K358011" i="51"/>
  <c r="K358012" i="51"/>
  <c r="K358013" i="51"/>
  <c r="K358014" i="51"/>
  <c r="K358015" i="51"/>
  <c r="K358016" i="51"/>
  <c r="K358017" i="51"/>
  <c r="K358018" i="51"/>
  <c r="K358019" i="51"/>
  <c r="K358020" i="51"/>
  <c r="K358021" i="51"/>
  <c r="K358022" i="51"/>
  <c r="K358023" i="51"/>
  <c r="K358024" i="51"/>
  <c r="K358025" i="51"/>
  <c r="K358026" i="51"/>
  <c r="K358027" i="51"/>
  <c r="K358028" i="51"/>
  <c r="K358029" i="51"/>
  <c r="K358030" i="51"/>
  <c r="K358031" i="51"/>
  <c r="K358032" i="51"/>
  <c r="K358033" i="51"/>
  <c r="K358034" i="51"/>
  <c r="K358035" i="51"/>
  <c r="K358036" i="51"/>
  <c r="K358037" i="51"/>
  <c r="K358038" i="51"/>
  <c r="K358039" i="51"/>
  <c r="K358040" i="51"/>
  <c r="K358041" i="51"/>
  <c r="K358042" i="51"/>
  <c r="K358043" i="51"/>
  <c r="K358044" i="51"/>
  <c r="K358045" i="51"/>
  <c r="K358046" i="51"/>
  <c r="K358047" i="51"/>
  <c r="K358048" i="51"/>
  <c r="K358049" i="51"/>
  <c r="K358050" i="51"/>
  <c r="K358051" i="51"/>
  <c r="K358052" i="51"/>
  <c r="K358053" i="51"/>
  <c r="K358054" i="51"/>
  <c r="K358055" i="51"/>
  <c r="K358056" i="51"/>
  <c r="K358057" i="51"/>
  <c r="K358058" i="51"/>
  <c r="K358059" i="51"/>
  <c r="K358060" i="51"/>
  <c r="K358061" i="51"/>
  <c r="K358062" i="51"/>
  <c r="K358063" i="51"/>
  <c r="K358064" i="51"/>
  <c r="K358065" i="51"/>
  <c r="K358066" i="51"/>
  <c r="K358067" i="51"/>
  <c r="K358068" i="51"/>
  <c r="K358069" i="51"/>
  <c r="K358070" i="51"/>
  <c r="K358071" i="51"/>
  <c r="K358072" i="51"/>
  <c r="K358073" i="51"/>
  <c r="K358074" i="51"/>
  <c r="K358075" i="51"/>
  <c r="K358076" i="51"/>
  <c r="K358077" i="51"/>
  <c r="K358078" i="51"/>
  <c r="K358079" i="51"/>
  <c r="K358080" i="51"/>
  <c r="K358081" i="51"/>
  <c r="K358082" i="51"/>
  <c r="K358083" i="51"/>
  <c r="K358084" i="51"/>
  <c r="K358085" i="51"/>
  <c r="K358086" i="51"/>
  <c r="K358087" i="51"/>
  <c r="K358088" i="51"/>
  <c r="K358089" i="51"/>
  <c r="K358090" i="51"/>
  <c r="K358091" i="51"/>
  <c r="K358092" i="51"/>
  <c r="K358093" i="51"/>
  <c r="K358094" i="51"/>
  <c r="K358095" i="51"/>
  <c r="K358096" i="51"/>
  <c r="K358097" i="51"/>
  <c r="K358098" i="51"/>
  <c r="K358099" i="51"/>
  <c r="K358100" i="51"/>
  <c r="K358101" i="51"/>
  <c r="K358102" i="51"/>
  <c r="K358103" i="51"/>
  <c r="K358104" i="51"/>
  <c r="K358105" i="51"/>
  <c r="K358106" i="51"/>
  <c r="K358107" i="51"/>
  <c r="K358108" i="51"/>
  <c r="K358109" i="51"/>
  <c r="K358110" i="51"/>
  <c r="K358111" i="51"/>
  <c r="K358112" i="51"/>
  <c r="K358113" i="51"/>
  <c r="K358114" i="51"/>
  <c r="K358115" i="51"/>
  <c r="K358116" i="51"/>
  <c r="K358117" i="51"/>
  <c r="K358118" i="51"/>
  <c r="K358119" i="51"/>
  <c r="K358120" i="51"/>
  <c r="K358121" i="51"/>
  <c r="K358122" i="51"/>
  <c r="K358123" i="51"/>
  <c r="K358124" i="51"/>
  <c r="K358125" i="51"/>
  <c r="K358126" i="51"/>
  <c r="K358127" i="51"/>
  <c r="K358128" i="51"/>
  <c r="K358129" i="51"/>
  <c r="K358130" i="51"/>
  <c r="K358131" i="51"/>
  <c r="K358132" i="51"/>
  <c r="K358133" i="51"/>
  <c r="K358134" i="51"/>
  <c r="K358135" i="51"/>
  <c r="K358136" i="51"/>
  <c r="K358137" i="51"/>
  <c r="K358138" i="51"/>
  <c r="K358139" i="51"/>
  <c r="K358140" i="51"/>
  <c r="K358141" i="51"/>
  <c r="K358142" i="51"/>
  <c r="K358143" i="51"/>
  <c r="K358144" i="51"/>
  <c r="K358145" i="51"/>
  <c r="K358146" i="51"/>
  <c r="K358147" i="51"/>
  <c r="K358148" i="51"/>
  <c r="K358149" i="51"/>
  <c r="K358150" i="51"/>
  <c r="K358151" i="51"/>
  <c r="K358152" i="51"/>
  <c r="K358153" i="51"/>
  <c r="K358154" i="51"/>
  <c r="K358155" i="51"/>
  <c r="K358156" i="51"/>
  <c r="K358157" i="51"/>
  <c r="K358158" i="51"/>
  <c r="K358159" i="51"/>
  <c r="K358160" i="51"/>
  <c r="K358161" i="51"/>
  <c r="K358162" i="51"/>
  <c r="K358163" i="51"/>
  <c r="K358164" i="51"/>
  <c r="K358165" i="51"/>
  <c r="K358166" i="51"/>
  <c r="K358167" i="51"/>
  <c r="K358168" i="51"/>
  <c r="K358169" i="51"/>
  <c r="K358170" i="51"/>
  <c r="K358171" i="51"/>
  <c r="K358172" i="51"/>
  <c r="K358173" i="51"/>
  <c r="K358174" i="51"/>
  <c r="K358175" i="51"/>
  <c r="K358176" i="51"/>
  <c r="K358177" i="51"/>
  <c r="K358178" i="51"/>
  <c r="K358179" i="51"/>
  <c r="K358180" i="51"/>
  <c r="K358181" i="51"/>
  <c r="K358182" i="51"/>
  <c r="K358183" i="51"/>
  <c r="K358184" i="51"/>
  <c r="K358185" i="51"/>
  <c r="K358186" i="51"/>
  <c r="K358187" i="51"/>
  <c r="K358188" i="51"/>
  <c r="K358189" i="51"/>
  <c r="K358190" i="51"/>
  <c r="K358191" i="51"/>
  <c r="K358192" i="51"/>
  <c r="K358193" i="51"/>
  <c r="K358194" i="51"/>
  <c r="K358195" i="51"/>
  <c r="K358196" i="51"/>
  <c r="K358197" i="51"/>
  <c r="K358198" i="51"/>
  <c r="K358199" i="51"/>
  <c r="K358200" i="51"/>
  <c r="K358201" i="51"/>
  <c r="K358202" i="51"/>
  <c r="K358203" i="51"/>
  <c r="K358204" i="51"/>
  <c r="K358205" i="51"/>
  <c r="K358206" i="51"/>
  <c r="K358207" i="51"/>
  <c r="K358208" i="51"/>
  <c r="K358209" i="51"/>
  <c r="K358210" i="51"/>
  <c r="K358211" i="51"/>
  <c r="K358212" i="51"/>
  <c r="K358213" i="51"/>
  <c r="K358214" i="51"/>
  <c r="K358215" i="51"/>
  <c r="K358216" i="51"/>
  <c r="K358217" i="51"/>
  <c r="K358218" i="51"/>
  <c r="K358219" i="51"/>
  <c r="K358220" i="51"/>
  <c r="K358221" i="51"/>
  <c r="K358222" i="51"/>
  <c r="K358223" i="51"/>
  <c r="K358224" i="51"/>
  <c r="K358225" i="51"/>
  <c r="K358226" i="51"/>
  <c r="K358227" i="51"/>
  <c r="K358228" i="51"/>
  <c r="K358229" i="51"/>
  <c r="K358230" i="51"/>
  <c r="K358231" i="51"/>
  <c r="K358232" i="51"/>
  <c r="K358233" i="51"/>
  <c r="K358234" i="51"/>
  <c r="K358235" i="51"/>
  <c r="K358236" i="51"/>
  <c r="K358237" i="51"/>
  <c r="K358238" i="51"/>
  <c r="K358239" i="51"/>
  <c r="K358240" i="51"/>
  <c r="K358241" i="51"/>
  <c r="K358242" i="51"/>
  <c r="K358243" i="51"/>
  <c r="K358244" i="51"/>
  <c r="K358245" i="51"/>
  <c r="K358246" i="51"/>
  <c r="K358247" i="51"/>
  <c r="K358248" i="51"/>
  <c r="K358249" i="51"/>
  <c r="K358250" i="51"/>
  <c r="K358251" i="51"/>
  <c r="K358252" i="51"/>
  <c r="K358253" i="51"/>
  <c r="K358254" i="51"/>
  <c r="K358255" i="51"/>
  <c r="K358256" i="51"/>
  <c r="K358257" i="51"/>
  <c r="K358258" i="51"/>
  <c r="K358259" i="51"/>
  <c r="K358260" i="51"/>
  <c r="K358261" i="51"/>
  <c r="K358262" i="51"/>
  <c r="K358263" i="51"/>
  <c r="K358264" i="51"/>
  <c r="K358265" i="51"/>
  <c r="K358266" i="51"/>
  <c r="K358267" i="51"/>
  <c r="K358268" i="51"/>
  <c r="K358269" i="51"/>
  <c r="K358270" i="51"/>
  <c r="K358271" i="51"/>
  <c r="K358272" i="51"/>
  <c r="K358273" i="51"/>
  <c r="K358274" i="51"/>
  <c r="K358275" i="51"/>
  <c r="K358276" i="51"/>
  <c r="K358277" i="51"/>
  <c r="K358278" i="51"/>
  <c r="K358279" i="51"/>
  <c r="K358280" i="51"/>
  <c r="K358281" i="51"/>
  <c r="K358282" i="51"/>
  <c r="K358283" i="51"/>
  <c r="K358284" i="51"/>
  <c r="K358285" i="51"/>
  <c r="K358286" i="51"/>
  <c r="K358287" i="51"/>
  <c r="K358288" i="51"/>
  <c r="K358289" i="51"/>
  <c r="K358290" i="51"/>
  <c r="K358291" i="51"/>
  <c r="K358292" i="51"/>
  <c r="K358293" i="51"/>
  <c r="K358294" i="51"/>
  <c r="K358295" i="51"/>
  <c r="K358296" i="51"/>
  <c r="K358297" i="51"/>
  <c r="K358298" i="51"/>
  <c r="K358299" i="51"/>
  <c r="K358300" i="51"/>
  <c r="K358301" i="51"/>
  <c r="K358302" i="51"/>
  <c r="K358303" i="51"/>
  <c r="K358304" i="51"/>
  <c r="K358305" i="51"/>
  <c r="K358306" i="51"/>
  <c r="K358307" i="51"/>
  <c r="K358308" i="51"/>
  <c r="K358309" i="51"/>
  <c r="K358310" i="51"/>
  <c r="K358311" i="51"/>
  <c r="K358312" i="51"/>
  <c r="K358313" i="51"/>
  <c r="K358314" i="51"/>
  <c r="K358315" i="51"/>
  <c r="K358316" i="51"/>
  <c r="K358317" i="51"/>
  <c r="K358318" i="51"/>
  <c r="K358319" i="51"/>
  <c r="K358320" i="51"/>
  <c r="K358321" i="51"/>
  <c r="K358322" i="51"/>
  <c r="K358323" i="51"/>
  <c r="K358324" i="51"/>
  <c r="K358325" i="51"/>
  <c r="K358326" i="51"/>
  <c r="K358327" i="51"/>
  <c r="K358328" i="51"/>
  <c r="K358329" i="51"/>
  <c r="K358330" i="51"/>
  <c r="K358331" i="51"/>
  <c r="K358332" i="51"/>
  <c r="K358333" i="51"/>
  <c r="K358334" i="51"/>
  <c r="K358335" i="51"/>
  <c r="K358336" i="51"/>
  <c r="K358337" i="51"/>
  <c r="K358338" i="51"/>
  <c r="K358339" i="51"/>
  <c r="K358340" i="51"/>
  <c r="K358341" i="51"/>
  <c r="K358342" i="51"/>
  <c r="K358343" i="51"/>
  <c r="K358344" i="51"/>
  <c r="K358345" i="51"/>
  <c r="K358346" i="51"/>
  <c r="K358347" i="51"/>
  <c r="K358348" i="51"/>
  <c r="K358349" i="51"/>
  <c r="K358350" i="51"/>
  <c r="K358351" i="51"/>
  <c r="K358352" i="51"/>
  <c r="K358353" i="51"/>
  <c r="K358354" i="51"/>
  <c r="K358355" i="51"/>
  <c r="K358356" i="51"/>
  <c r="K358357" i="51"/>
  <c r="K358358" i="51"/>
  <c r="K358359" i="51"/>
  <c r="K358360" i="51"/>
  <c r="K358361" i="51"/>
  <c r="K358362" i="51"/>
  <c r="K358363" i="51"/>
  <c r="K358364" i="51"/>
  <c r="K358365" i="51"/>
  <c r="K358366" i="51"/>
  <c r="K358367" i="51"/>
  <c r="K358368" i="51"/>
  <c r="K358369" i="51"/>
  <c r="K358370" i="51"/>
  <c r="K358371" i="51"/>
  <c r="K358372" i="51"/>
  <c r="K358373" i="51"/>
  <c r="K358374" i="51"/>
  <c r="K358375" i="51"/>
  <c r="K358376" i="51"/>
  <c r="K358377" i="51"/>
  <c r="K358378" i="51"/>
  <c r="K358379" i="51"/>
  <c r="K358380" i="51"/>
  <c r="K358381" i="51"/>
  <c r="K358382" i="51"/>
  <c r="K358383" i="51"/>
  <c r="K358384" i="51"/>
  <c r="K358385" i="51"/>
  <c r="K358386" i="51"/>
  <c r="K358387" i="51"/>
  <c r="K358388" i="51"/>
  <c r="K358389" i="51"/>
  <c r="K358390" i="51"/>
  <c r="K358391" i="51"/>
  <c r="K358392" i="51"/>
  <c r="K358393" i="51"/>
  <c r="K358394" i="51"/>
  <c r="K358395" i="51"/>
  <c r="K358396" i="51"/>
  <c r="K358397" i="51"/>
  <c r="K358398" i="51"/>
  <c r="K358399" i="51"/>
  <c r="K358400" i="51"/>
  <c r="K358401" i="51"/>
  <c r="K358402" i="51"/>
  <c r="K358403" i="51"/>
  <c r="K358404" i="51"/>
  <c r="K358405" i="51"/>
  <c r="K358406" i="51"/>
  <c r="K358407" i="51"/>
  <c r="K358408" i="51"/>
  <c r="K358409" i="51"/>
  <c r="K358410" i="51"/>
  <c r="K358411" i="51"/>
  <c r="K358412" i="51"/>
  <c r="K358413" i="51"/>
  <c r="K358414" i="51"/>
  <c r="K358415" i="51"/>
  <c r="K358416" i="51"/>
  <c r="K358417" i="51"/>
  <c r="K358418" i="51"/>
  <c r="K358419" i="51"/>
  <c r="K358420" i="51"/>
  <c r="K358421" i="51"/>
  <c r="K358422" i="51"/>
  <c r="K358423" i="51"/>
  <c r="K358424" i="51"/>
  <c r="K358425" i="51"/>
  <c r="K358426" i="51"/>
  <c r="K358427" i="51"/>
  <c r="K358428" i="51"/>
  <c r="K358429" i="51"/>
  <c r="K358430" i="51"/>
  <c r="K358431" i="51"/>
  <c r="K358432" i="51"/>
  <c r="K358433" i="51"/>
  <c r="K358434" i="51"/>
  <c r="K358435" i="51"/>
  <c r="K358436" i="51"/>
  <c r="K358437" i="51"/>
  <c r="K358438" i="51"/>
  <c r="K358439" i="51"/>
  <c r="K358440" i="51"/>
  <c r="K358441" i="51"/>
  <c r="K358442" i="51"/>
  <c r="K358443" i="51"/>
  <c r="K358444" i="51"/>
  <c r="K358445" i="51"/>
  <c r="K358446" i="51"/>
  <c r="K358447" i="51"/>
  <c r="K358448" i="51"/>
  <c r="K358449" i="51"/>
  <c r="K358450" i="51"/>
  <c r="K358451" i="51"/>
  <c r="K358452" i="51"/>
  <c r="K358453" i="51"/>
  <c r="K358454" i="51"/>
  <c r="K358455" i="51"/>
  <c r="K358456" i="51"/>
  <c r="K358457" i="51"/>
  <c r="K358458" i="51"/>
  <c r="K358459" i="51"/>
  <c r="K358460" i="51"/>
  <c r="K358461" i="51"/>
  <c r="K358462" i="51"/>
  <c r="K358463" i="51"/>
  <c r="K358464" i="51"/>
  <c r="K358465" i="51"/>
  <c r="K358466" i="51"/>
  <c r="K358467" i="51"/>
  <c r="K358468" i="51"/>
  <c r="K358469" i="51"/>
  <c r="K358470" i="51"/>
  <c r="K358471" i="51"/>
  <c r="K358472" i="51"/>
  <c r="K358473" i="51"/>
  <c r="K358474" i="51"/>
  <c r="K358475" i="51"/>
  <c r="K358476" i="51"/>
  <c r="K358477" i="51"/>
  <c r="K358478" i="51"/>
  <c r="K358479" i="51"/>
  <c r="K358480" i="51"/>
  <c r="K358481" i="51"/>
  <c r="K358482" i="51"/>
  <c r="K358483" i="51"/>
  <c r="K358484" i="51"/>
  <c r="K358485" i="51"/>
  <c r="K358486" i="51"/>
  <c r="K358487" i="51"/>
  <c r="K358488" i="51"/>
  <c r="K358489" i="51"/>
  <c r="K358490" i="51"/>
  <c r="K358491" i="51"/>
  <c r="K358492" i="51"/>
  <c r="K358493" i="51"/>
  <c r="K358494" i="51"/>
  <c r="K358495" i="51"/>
  <c r="K358496" i="51"/>
  <c r="K358497" i="51"/>
  <c r="K358498" i="51"/>
  <c r="K358499" i="51"/>
  <c r="K358500" i="51"/>
  <c r="K358501" i="51"/>
  <c r="K358502" i="51"/>
  <c r="K358503" i="51"/>
  <c r="K358504" i="51"/>
  <c r="K358505" i="51"/>
  <c r="K358506" i="51"/>
  <c r="K358507" i="51"/>
  <c r="K358508" i="51"/>
  <c r="K358509" i="51"/>
  <c r="K358510" i="51"/>
  <c r="K358511" i="51"/>
  <c r="K358512" i="51"/>
  <c r="K358513" i="51"/>
  <c r="K358514" i="51"/>
  <c r="K358515" i="51"/>
  <c r="K358516" i="51"/>
  <c r="K358517" i="51"/>
  <c r="K358518" i="51"/>
  <c r="K358519" i="51"/>
  <c r="K358520" i="51"/>
  <c r="K358521" i="51"/>
  <c r="K358522" i="51"/>
  <c r="K358523" i="51"/>
  <c r="K358524" i="51"/>
  <c r="K358525" i="51"/>
  <c r="K358526" i="51"/>
  <c r="K358527" i="51"/>
  <c r="K358528" i="51"/>
  <c r="K358529" i="51"/>
  <c r="K358530" i="51"/>
  <c r="K358531" i="51"/>
  <c r="K358532" i="51"/>
  <c r="K358533" i="51"/>
  <c r="K358534" i="51"/>
  <c r="K358535" i="51"/>
  <c r="K358536" i="51"/>
  <c r="K358537" i="51"/>
  <c r="K358538" i="51"/>
  <c r="K358539" i="51"/>
  <c r="K358540" i="51"/>
  <c r="K358541" i="51"/>
  <c r="K358542" i="51"/>
  <c r="K358543" i="51"/>
  <c r="K358544" i="51"/>
  <c r="K358545" i="51"/>
  <c r="K358546" i="51"/>
  <c r="K358547" i="51"/>
  <c r="K358548" i="51"/>
  <c r="K358549" i="51"/>
  <c r="K358550" i="51"/>
  <c r="K358551" i="51"/>
  <c r="K358552" i="51"/>
  <c r="K358553" i="51"/>
  <c r="K358554" i="51"/>
  <c r="K358555" i="51"/>
  <c r="K358556" i="51"/>
  <c r="K358557" i="51"/>
  <c r="K358558" i="51"/>
  <c r="K358559" i="51"/>
  <c r="K358560" i="51"/>
  <c r="K358561" i="51"/>
  <c r="K358562" i="51"/>
  <c r="K358563" i="51"/>
  <c r="K358564" i="51"/>
  <c r="K358565" i="51"/>
  <c r="K358566" i="51"/>
  <c r="K358567" i="51"/>
  <c r="K358568" i="51"/>
  <c r="K358569" i="51"/>
  <c r="K358570" i="51"/>
  <c r="K358571" i="51"/>
  <c r="K358572" i="51"/>
  <c r="K358573" i="51"/>
  <c r="K358574" i="51"/>
  <c r="K358575" i="51"/>
  <c r="K358576" i="51"/>
  <c r="K358577" i="51"/>
  <c r="K358578" i="51"/>
  <c r="K358579" i="51"/>
  <c r="K358580" i="51"/>
  <c r="K358581" i="51"/>
  <c r="K358582" i="51"/>
  <c r="K358583" i="51"/>
  <c r="K358584" i="51"/>
  <c r="K358585" i="51"/>
  <c r="K358586" i="51"/>
  <c r="K358587" i="51"/>
  <c r="K358588" i="51"/>
  <c r="K358589" i="51"/>
  <c r="K358590" i="51"/>
  <c r="K358591" i="51"/>
  <c r="K358592" i="51"/>
  <c r="K358593" i="51"/>
  <c r="K358594" i="51"/>
  <c r="K358595" i="51"/>
  <c r="K358596" i="51"/>
  <c r="K358597" i="51"/>
  <c r="K358598" i="51"/>
  <c r="K358599" i="51"/>
  <c r="K358600" i="51"/>
  <c r="K358601" i="51"/>
  <c r="K358602" i="51"/>
  <c r="K358603" i="51"/>
  <c r="K358604" i="51"/>
  <c r="K358605" i="51"/>
  <c r="K358606" i="51"/>
  <c r="K358607" i="51"/>
  <c r="K358608" i="51"/>
  <c r="K358609" i="51"/>
  <c r="K358610" i="51"/>
  <c r="K358611" i="51"/>
  <c r="K358612" i="51"/>
  <c r="K358613" i="51"/>
  <c r="K358614" i="51"/>
  <c r="K358615" i="51"/>
  <c r="K358616" i="51"/>
  <c r="K358617" i="51"/>
  <c r="K358618" i="51"/>
  <c r="K358619" i="51"/>
  <c r="K358620" i="51"/>
  <c r="K358621" i="51"/>
  <c r="K358622" i="51"/>
  <c r="K358623" i="51"/>
  <c r="K358624" i="51"/>
  <c r="K358625" i="51"/>
  <c r="K358626" i="51"/>
  <c r="K358627" i="51"/>
  <c r="K358628" i="51"/>
  <c r="K358629" i="51"/>
  <c r="K358630" i="51"/>
  <c r="K358631" i="51"/>
  <c r="K358632" i="51"/>
  <c r="K358633" i="51"/>
  <c r="K358634" i="51"/>
  <c r="K358635" i="51"/>
  <c r="K358636" i="51"/>
  <c r="K358637" i="51"/>
  <c r="K358638" i="51"/>
  <c r="K358639" i="51"/>
  <c r="K358640" i="51"/>
  <c r="K358641" i="51"/>
  <c r="K358642" i="51"/>
  <c r="K358643" i="51"/>
  <c r="K358644" i="51"/>
  <c r="K358645" i="51"/>
  <c r="K358646" i="51"/>
  <c r="K358647" i="51"/>
  <c r="K358648" i="51"/>
  <c r="K358649" i="51"/>
  <c r="K358650" i="51"/>
  <c r="K358651" i="51"/>
  <c r="K358652" i="51"/>
  <c r="K358653" i="51"/>
  <c r="K358654" i="51"/>
  <c r="K358655" i="51"/>
  <c r="K358656" i="51"/>
  <c r="K358657" i="51"/>
  <c r="K358658" i="51"/>
  <c r="K358659" i="51"/>
  <c r="K358660" i="51"/>
  <c r="K358661" i="51"/>
  <c r="K358662" i="51"/>
  <c r="K358663" i="51"/>
  <c r="K358664" i="51"/>
  <c r="K358665" i="51"/>
  <c r="K358666" i="51"/>
  <c r="K358667" i="51"/>
  <c r="K358668" i="51"/>
  <c r="K358669" i="51"/>
  <c r="K358670" i="51"/>
  <c r="K358671" i="51"/>
  <c r="K358672" i="51"/>
  <c r="K358673" i="51"/>
  <c r="K358674" i="51"/>
  <c r="K358675" i="51"/>
  <c r="K358676" i="51"/>
  <c r="K358677" i="51"/>
  <c r="K358678" i="51"/>
  <c r="K358679" i="51"/>
  <c r="K358680" i="51"/>
  <c r="K358681" i="51"/>
  <c r="K358682" i="51"/>
  <c r="K358683" i="51"/>
  <c r="K358684" i="51"/>
  <c r="K358685" i="51"/>
  <c r="K358686" i="51"/>
  <c r="K358687" i="51"/>
  <c r="K358688" i="51"/>
  <c r="K358689" i="51"/>
  <c r="K358690" i="51"/>
  <c r="K358691" i="51"/>
  <c r="K358692" i="51"/>
  <c r="K358693" i="51"/>
  <c r="K358694" i="51"/>
  <c r="K358695" i="51"/>
  <c r="K358696" i="51"/>
  <c r="K358697" i="51"/>
  <c r="K358698" i="51"/>
  <c r="K358699" i="51"/>
  <c r="K358700" i="51"/>
  <c r="K358701" i="51"/>
  <c r="K358702" i="51"/>
  <c r="K358703" i="51"/>
  <c r="K358704" i="51"/>
  <c r="K358705" i="51"/>
  <c r="K358706" i="51"/>
  <c r="K358707" i="51"/>
  <c r="K358708" i="51"/>
  <c r="K358709" i="51"/>
  <c r="K358710" i="51"/>
  <c r="K358711" i="51"/>
  <c r="K358712" i="51"/>
  <c r="K358713" i="51"/>
  <c r="K358714" i="51"/>
  <c r="K358715" i="51"/>
  <c r="K358716" i="51"/>
  <c r="K358717" i="51"/>
  <c r="K358718" i="51"/>
  <c r="K358719" i="51"/>
  <c r="K358720" i="51"/>
  <c r="K358721" i="51"/>
  <c r="K358722" i="51"/>
  <c r="K358723" i="51"/>
  <c r="K358724" i="51"/>
  <c r="K358725" i="51"/>
  <c r="K358726" i="51"/>
  <c r="K358727" i="51"/>
  <c r="K358728" i="51"/>
  <c r="K358729" i="51"/>
  <c r="K358730" i="51"/>
  <c r="K358731" i="51"/>
  <c r="K358732" i="51"/>
  <c r="K358733" i="51"/>
  <c r="K358734" i="51"/>
  <c r="K358735" i="51"/>
  <c r="K358736" i="51"/>
  <c r="K358737" i="51"/>
  <c r="K358738" i="51"/>
  <c r="K358739" i="51"/>
  <c r="K358740" i="51"/>
  <c r="K358741" i="51"/>
  <c r="K358742" i="51"/>
  <c r="K358743" i="51"/>
  <c r="K358744" i="51"/>
  <c r="K358745" i="51"/>
  <c r="K358746" i="51"/>
  <c r="K358747" i="51"/>
  <c r="K358748" i="51"/>
  <c r="K358749" i="51"/>
  <c r="K358750" i="51"/>
  <c r="K358751" i="51"/>
  <c r="K358752" i="51"/>
  <c r="K358753" i="51"/>
  <c r="K358754" i="51"/>
  <c r="K358755" i="51"/>
  <c r="K358756" i="51"/>
  <c r="K358757" i="51"/>
  <c r="K358758" i="51"/>
  <c r="K358759" i="51"/>
  <c r="K358760" i="51"/>
  <c r="K358761" i="51"/>
  <c r="K358762" i="51"/>
  <c r="K358763" i="51"/>
  <c r="K358764" i="51"/>
  <c r="K358765" i="51"/>
  <c r="K358766" i="51"/>
  <c r="K358767" i="51"/>
  <c r="K358768" i="51"/>
  <c r="K358769" i="51"/>
  <c r="K358770" i="51"/>
  <c r="K358771" i="51"/>
  <c r="K358772" i="51"/>
  <c r="K358773" i="51"/>
  <c r="K358774" i="51"/>
  <c r="K358775" i="51"/>
  <c r="K358776" i="51"/>
  <c r="K358777" i="51"/>
  <c r="K358778" i="51"/>
  <c r="K358779" i="51"/>
  <c r="K358780" i="51"/>
  <c r="K358781" i="51"/>
  <c r="K358782" i="51"/>
  <c r="K358783" i="51"/>
  <c r="K358784" i="51"/>
  <c r="K358785" i="51"/>
  <c r="K358786" i="51"/>
  <c r="K358787" i="51"/>
  <c r="K358788" i="51"/>
  <c r="K358789" i="51"/>
  <c r="K358790" i="51"/>
  <c r="K358791" i="51"/>
  <c r="K358792" i="51"/>
  <c r="K358793" i="51"/>
  <c r="K358794" i="51"/>
  <c r="K358795" i="51"/>
  <c r="K358796" i="51"/>
  <c r="K358797" i="51"/>
  <c r="K358798" i="51"/>
  <c r="K358799" i="51"/>
  <c r="K358800" i="51"/>
  <c r="K358801" i="51"/>
  <c r="K358802" i="51"/>
  <c r="K358803" i="51"/>
  <c r="K358804" i="51"/>
  <c r="K358805" i="51"/>
  <c r="K358806" i="51"/>
  <c r="K358807" i="51"/>
  <c r="K358808" i="51"/>
  <c r="K358809" i="51"/>
  <c r="K358810" i="51"/>
  <c r="K358811" i="51"/>
  <c r="K358812" i="51"/>
  <c r="K358813" i="51"/>
  <c r="K358814" i="51"/>
  <c r="K358815" i="51"/>
  <c r="K358816" i="51"/>
  <c r="K358817" i="51"/>
  <c r="K358818" i="51"/>
  <c r="K358819" i="51"/>
  <c r="K358820" i="51"/>
  <c r="K358821" i="51"/>
  <c r="K358822" i="51"/>
  <c r="K358823" i="51"/>
  <c r="K358824" i="51"/>
  <c r="K358825" i="51"/>
  <c r="K358826" i="51"/>
  <c r="K358827" i="51"/>
  <c r="K358828" i="51"/>
  <c r="K358829" i="51"/>
  <c r="K358830" i="51"/>
  <c r="K358831" i="51"/>
  <c r="K358832" i="51"/>
  <c r="K358833" i="51"/>
  <c r="K358834" i="51"/>
  <c r="K358835" i="51"/>
  <c r="K358836" i="51"/>
  <c r="K358837" i="51"/>
  <c r="K358838" i="51"/>
  <c r="K358839" i="51"/>
  <c r="K358840" i="51"/>
  <c r="K358841" i="51"/>
  <c r="K358842" i="51"/>
  <c r="K358843" i="51"/>
  <c r="K358844" i="51"/>
  <c r="K358845" i="51"/>
  <c r="K358846" i="51"/>
  <c r="K358847" i="51"/>
  <c r="K358848" i="51"/>
  <c r="K358849" i="51"/>
  <c r="K358850" i="51"/>
  <c r="K358851" i="51"/>
  <c r="K358852" i="51"/>
  <c r="K358853" i="51"/>
  <c r="K358854" i="51"/>
  <c r="K358855" i="51"/>
  <c r="K358856" i="51"/>
  <c r="K358857" i="51"/>
  <c r="K358858" i="51"/>
  <c r="K358859" i="51"/>
  <c r="K358860" i="51"/>
  <c r="K358861" i="51"/>
  <c r="K358862" i="51"/>
  <c r="K358863" i="51"/>
  <c r="K358864" i="51"/>
  <c r="K358865" i="51"/>
  <c r="K358866" i="51"/>
  <c r="K358867" i="51"/>
  <c r="K358868" i="51"/>
  <c r="K358869" i="51"/>
  <c r="K358870" i="51"/>
  <c r="K358871" i="51"/>
  <c r="K358872" i="51"/>
  <c r="K358873" i="51"/>
  <c r="K358874" i="51"/>
  <c r="K358875" i="51"/>
  <c r="K358876" i="51"/>
  <c r="K358877" i="51"/>
  <c r="K358878" i="51"/>
  <c r="K358879" i="51"/>
  <c r="K358880" i="51"/>
  <c r="K358881" i="51"/>
  <c r="K358882" i="51"/>
  <c r="K358883" i="51"/>
  <c r="K358884" i="51"/>
  <c r="K358885" i="51"/>
  <c r="K358886" i="51"/>
  <c r="K358887" i="51"/>
  <c r="K358888" i="51"/>
  <c r="K358889" i="51"/>
  <c r="K358890" i="51"/>
  <c r="K358891" i="51"/>
  <c r="K358892" i="51"/>
  <c r="K358893" i="51"/>
  <c r="K358894" i="51"/>
  <c r="K358895" i="51"/>
  <c r="K358896" i="51"/>
  <c r="K358897" i="51"/>
  <c r="K358898" i="51"/>
  <c r="K358899" i="51"/>
  <c r="K358900" i="51"/>
  <c r="K358901" i="51"/>
  <c r="K358902" i="51"/>
  <c r="K358903" i="51"/>
  <c r="K358904" i="51"/>
  <c r="K358905" i="51"/>
  <c r="K358906" i="51"/>
  <c r="K358907" i="51"/>
  <c r="K358908" i="51"/>
  <c r="K358909" i="51"/>
  <c r="K358910" i="51"/>
  <c r="K358911" i="51"/>
  <c r="K358912" i="51"/>
  <c r="K358913" i="51"/>
  <c r="K358914" i="51"/>
  <c r="K358915" i="51"/>
  <c r="K358916" i="51"/>
  <c r="K358917" i="51"/>
  <c r="K358918" i="51"/>
  <c r="K358919" i="51"/>
  <c r="K358920" i="51"/>
  <c r="K358921" i="51"/>
  <c r="K358922" i="51"/>
  <c r="K358923" i="51"/>
  <c r="K358924" i="51"/>
  <c r="K358925" i="51"/>
  <c r="K358926" i="51"/>
  <c r="K358927" i="51"/>
  <c r="K358928" i="51"/>
  <c r="K358929" i="51"/>
  <c r="K358930" i="51"/>
  <c r="K358931" i="51"/>
  <c r="K358932" i="51"/>
  <c r="K358933" i="51"/>
  <c r="K358934" i="51"/>
  <c r="K358935" i="51"/>
  <c r="K358936" i="51"/>
  <c r="K358937" i="51"/>
  <c r="K358938" i="51"/>
  <c r="K358939" i="51"/>
  <c r="K358940" i="51"/>
  <c r="K358941" i="51"/>
  <c r="K358942" i="51"/>
  <c r="K358943" i="51"/>
  <c r="K358944" i="51"/>
  <c r="K358945" i="51"/>
  <c r="K358946" i="51"/>
  <c r="K358947" i="51"/>
  <c r="K358948" i="51"/>
  <c r="K358949" i="51"/>
  <c r="K358950" i="51"/>
  <c r="K358951" i="51"/>
  <c r="K358952" i="51"/>
  <c r="K358953" i="51"/>
  <c r="K358954" i="51"/>
  <c r="K358955" i="51"/>
  <c r="K358956" i="51"/>
  <c r="K358957" i="51"/>
  <c r="K358958" i="51"/>
  <c r="K358959" i="51"/>
  <c r="K358960" i="51"/>
  <c r="K358961" i="51"/>
  <c r="K358962" i="51"/>
  <c r="K358963" i="51"/>
  <c r="K358964" i="51"/>
  <c r="K358965" i="51"/>
  <c r="K358966" i="51"/>
  <c r="K358967" i="51"/>
  <c r="K358968" i="51"/>
  <c r="K358969" i="51"/>
  <c r="K358970" i="51"/>
  <c r="K358971" i="51"/>
  <c r="K358972" i="51"/>
  <c r="K358973" i="51"/>
  <c r="K358974" i="51"/>
  <c r="K358975" i="51"/>
  <c r="K358976" i="51"/>
  <c r="K358977" i="51"/>
  <c r="K358978" i="51"/>
  <c r="K358979" i="51"/>
  <c r="K358980" i="51"/>
  <c r="K358981" i="51"/>
  <c r="K358982" i="51"/>
  <c r="K358983" i="51"/>
  <c r="K358984" i="51"/>
  <c r="K358985" i="51"/>
  <c r="K358986" i="51"/>
  <c r="K358987" i="51"/>
  <c r="K358988" i="51"/>
  <c r="K358989" i="51"/>
  <c r="K358990" i="51"/>
  <c r="K358991" i="51"/>
  <c r="K358992" i="51"/>
  <c r="K358993" i="51"/>
  <c r="K358994" i="51"/>
  <c r="K358995" i="51"/>
  <c r="K358996" i="51"/>
  <c r="K358997" i="51"/>
  <c r="K358998" i="51"/>
  <c r="K358999" i="51"/>
  <c r="K359000" i="51"/>
  <c r="K359001" i="51"/>
  <c r="K359002" i="51"/>
  <c r="K359003" i="51"/>
  <c r="K359004" i="51"/>
  <c r="K359005" i="51"/>
  <c r="K359006" i="51"/>
  <c r="K359007" i="51"/>
  <c r="K359008" i="51"/>
  <c r="K359009" i="51"/>
  <c r="K359010" i="51"/>
  <c r="K359011" i="51"/>
  <c r="K359012" i="51"/>
  <c r="K359013" i="51"/>
  <c r="K359014" i="51"/>
  <c r="K359015" i="51"/>
  <c r="K359016" i="51"/>
  <c r="K359017" i="51"/>
  <c r="K359018" i="51"/>
  <c r="K359019" i="51"/>
  <c r="K359020" i="51"/>
  <c r="K359021" i="51"/>
  <c r="K359022" i="51"/>
  <c r="K359023" i="51"/>
  <c r="K359024" i="51"/>
  <c r="K359025" i="51"/>
  <c r="K359026" i="51"/>
  <c r="K359027" i="51"/>
  <c r="K359028" i="51"/>
  <c r="K359029" i="51"/>
  <c r="K359030" i="51"/>
  <c r="K359031" i="51"/>
  <c r="K359032" i="51"/>
  <c r="K359033" i="51"/>
  <c r="K359034" i="51"/>
  <c r="K359035" i="51"/>
  <c r="K359036" i="51"/>
  <c r="K359037" i="51"/>
  <c r="K359038" i="51"/>
  <c r="K359039" i="51"/>
  <c r="K359040" i="51"/>
  <c r="K359041" i="51"/>
  <c r="K359042" i="51"/>
  <c r="K359043" i="51"/>
  <c r="K359044" i="51"/>
  <c r="K359045" i="51"/>
  <c r="K359046" i="51"/>
  <c r="K359047" i="51"/>
  <c r="K359048" i="51"/>
  <c r="K359049" i="51"/>
  <c r="K359050" i="51"/>
  <c r="K359051" i="51"/>
  <c r="K359052" i="51"/>
  <c r="K359053" i="51"/>
  <c r="K359054" i="51"/>
  <c r="K359055" i="51"/>
  <c r="K359056" i="51"/>
  <c r="K359057" i="51"/>
  <c r="K359058" i="51"/>
  <c r="K359059" i="51"/>
  <c r="K359060" i="51"/>
  <c r="K359061" i="51"/>
  <c r="K359062" i="51"/>
  <c r="K359063" i="51"/>
  <c r="K359064" i="51"/>
  <c r="K359065" i="51"/>
  <c r="K359066" i="51"/>
  <c r="K359067" i="51"/>
  <c r="K359068" i="51"/>
  <c r="K359069" i="51"/>
  <c r="K359070" i="51"/>
  <c r="K359071" i="51"/>
  <c r="K359072" i="51"/>
  <c r="K359073" i="51"/>
  <c r="K359074" i="51"/>
  <c r="K359075" i="51"/>
  <c r="K359076" i="51"/>
  <c r="K359077" i="51"/>
  <c r="K359078" i="51"/>
  <c r="K359079" i="51"/>
  <c r="K359080" i="51"/>
  <c r="K359081" i="51"/>
  <c r="K359082" i="51"/>
  <c r="K359083" i="51"/>
  <c r="K359084" i="51"/>
  <c r="K359085" i="51"/>
  <c r="K359086" i="51"/>
  <c r="K359087" i="51"/>
  <c r="K359088" i="51"/>
  <c r="K359089" i="51"/>
  <c r="K359090" i="51"/>
  <c r="K359091" i="51"/>
  <c r="K359092" i="51"/>
  <c r="K359093" i="51"/>
  <c r="K359094" i="51"/>
  <c r="K359095" i="51"/>
  <c r="K359096" i="51"/>
  <c r="K359097" i="51"/>
  <c r="K359098" i="51"/>
  <c r="K359099" i="51"/>
  <c r="K359100" i="51"/>
  <c r="K359101" i="51"/>
  <c r="K359102" i="51"/>
  <c r="K359103" i="51"/>
  <c r="K359104" i="51"/>
  <c r="K359105" i="51"/>
  <c r="K359106" i="51"/>
  <c r="K359107" i="51"/>
  <c r="K359108" i="51"/>
  <c r="K359109" i="51"/>
  <c r="K359110" i="51"/>
  <c r="K359111" i="51"/>
  <c r="K359112" i="51"/>
  <c r="K359113" i="51"/>
  <c r="K359114" i="51"/>
  <c r="K359115" i="51"/>
  <c r="K359116" i="51"/>
  <c r="K359117" i="51"/>
  <c r="K359118" i="51"/>
  <c r="K359119" i="51"/>
  <c r="K359120" i="51"/>
  <c r="K359121" i="51"/>
  <c r="K359122" i="51"/>
  <c r="K359123" i="51"/>
  <c r="K359124" i="51"/>
  <c r="K359125" i="51"/>
  <c r="K359126" i="51"/>
  <c r="K359127" i="51"/>
  <c r="K359128" i="51"/>
  <c r="K359129" i="51"/>
  <c r="K359130" i="51"/>
  <c r="K359131" i="51"/>
  <c r="K359132" i="51"/>
  <c r="K359133" i="51"/>
  <c r="K359134" i="51"/>
  <c r="K359135" i="51"/>
  <c r="K359136" i="51"/>
  <c r="K359137" i="51"/>
  <c r="K359138" i="51"/>
  <c r="K359139" i="51"/>
  <c r="K359140" i="51"/>
  <c r="K359141" i="51"/>
  <c r="K359142" i="51"/>
  <c r="K359143" i="51"/>
  <c r="K359144" i="51"/>
  <c r="K359145" i="51"/>
  <c r="K359146" i="51"/>
  <c r="K359147" i="51"/>
  <c r="K359148" i="51"/>
  <c r="K359149" i="51"/>
  <c r="K359150" i="51"/>
  <c r="K359151" i="51"/>
  <c r="K359152" i="51"/>
  <c r="K359153" i="51"/>
  <c r="K359154" i="51"/>
  <c r="K359155" i="51"/>
  <c r="K359156" i="51"/>
  <c r="K359157" i="51"/>
  <c r="K359158" i="51"/>
  <c r="K359159" i="51"/>
  <c r="K359160" i="51"/>
  <c r="K359161" i="51"/>
  <c r="K359162" i="51"/>
  <c r="K359163" i="51"/>
  <c r="K359164" i="51"/>
  <c r="K359165" i="51"/>
  <c r="K359166" i="51"/>
  <c r="K359167" i="51"/>
  <c r="K359168" i="51"/>
  <c r="K359169" i="51"/>
  <c r="K359170" i="51"/>
  <c r="K359171" i="51"/>
  <c r="K359172" i="51"/>
  <c r="K359173" i="51"/>
  <c r="K359174" i="51"/>
  <c r="K359175" i="51"/>
  <c r="K359176" i="51"/>
  <c r="K359177" i="51"/>
  <c r="K359178" i="51"/>
  <c r="K359179" i="51"/>
  <c r="K359180" i="51"/>
  <c r="K359181" i="51"/>
  <c r="K359182" i="51"/>
  <c r="K359183" i="51"/>
  <c r="K359184" i="51"/>
  <c r="K359185" i="51"/>
  <c r="K359186" i="51"/>
  <c r="K359187" i="51"/>
  <c r="K359188" i="51"/>
  <c r="K359189" i="51"/>
  <c r="K359190" i="51"/>
  <c r="K359191" i="51"/>
  <c r="K359192" i="51"/>
  <c r="K359193" i="51"/>
  <c r="K359194" i="51"/>
  <c r="K359195" i="51"/>
  <c r="K359196" i="51"/>
  <c r="K359197" i="51"/>
  <c r="K359198" i="51"/>
  <c r="K359199" i="51"/>
  <c r="K359200" i="51"/>
  <c r="K359201" i="51"/>
  <c r="K359202" i="51"/>
  <c r="K359203" i="51"/>
  <c r="K359204" i="51"/>
  <c r="K359205" i="51"/>
  <c r="K359206" i="51"/>
  <c r="K359207" i="51"/>
  <c r="K359208" i="51"/>
  <c r="K359209" i="51"/>
  <c r="K359210" i="51"/>
  <c r="K359211" i="51"/>
  <c r="K359212" i="51"/>
  <c r="K359213" i="51"/>
  <c r="K359214" i="51"/>
  <c r="K359215" i="51"/>
  <c r="K359216" i="51"/>
  <c r="K359217" i="51"/>
  <c r="K359218" i="51"/>
  <c r="K359219" i="51"/>
  <c r="K359220" i="51"/>
  <c r="K359221" i="51"/>
  <c r="K359222" i="51"/>
  <c r="K359223" i="51"/>
  <c r="K359224" i="51"/>
  <c r="K359225" i="51"/>
  <c r="K359226" i="51"/>
  <c r="K359227" i="51"/>
  <c r="K359228" i="51"/>
  <c r="K359229" i="51"/>
  <c r="K359230" i="51"/>
  <c r="K359231" i="51"/>
  <c r="K359232" i="51"/>
  <c r="K359233" i="51"/>
  <c r="K359234" i="51"/>
  <c r="K359235" i="51"/>
  <c r="K359236" i="51"/>
  <c r="K359237" i="51"/>
  <c r="K359238" i="51"/>
  <c r="K359239" i="51"/>
  <c r="K359240" i="51"/>
  <c r="K359241" i="51"/>
  <c r="K359242" i="51"/>
  <c r="K359243" i="51"/>
  <c r="K359244" i="51"/>
  <c r="K359245" i="51"/>
  <c r="K359246" i="51"/>
  <c r="K359247" i="51"/>
  <c r="K359248" i="51"/>
  <c r="K359249" i="51"/>
  <c r="K359250" i="51"/>
  <c r="K359251" i="51"/>
  <c r="K359252" i="51"/>
  <c r="K359253" i="51"/>
  <c r="K359254" i="51"/>
  <c r="K359255" i="51"/>
  <c r="K359256" i="51"/>
  <c r="K359257" i="51"/>
  <c r="K359258" i="51"/>
  <c r="K359259" i="51"/>
  <c r="K359260" i="51"/>
  <c r="K359261" i="51"/>
  <c r="K359262" i="51"/>
  <c r="K359263" i="51"/>
  <c r="K359264" i="51"/>
  <c r="K359265" i="51"/>
  <c r="K359266" i="51"/>
  <c r="K359267" i="51"/>
  <c r="K359268" i="51"/>
  <c r="K359269" i="51"/>
  <c r="K359270" i="51"/>
  <c r="K359271" i="51"/>
  <c r="K359272" i="51"/>
  <c r="K359273" i="51"/>
  <c r="K359274" i="51"/>
  <c r="K359275" i="51"/>
  <c r="K359276" i="51"/>
  <c r="K359277" i="51"/>
  <c r="K359278" i="51"/>
  <c r="K359279" i="51"/>
  <c r="K359280" i="51"/>
  <c r="K359281" i="51"/>
  <c r="K359282" i="51"/>
  <c r="K359283" i="51"/>
  <c r="K359284" i="51"/>
  <c r="K359285" i="51"/>
  <c r="K359286" i="51"/>
  <c r="K359287" i="51"/>
  <c r="K359288" i="51"/>
  <c r="K359289" i="51"/>
  <c r="K359290" i="51"/>
  <c r="K359291" i="51"/>
  <c r="K359292" i="51"/>
  <c r="K359293" i="51"/>
  <c r="K359294" i="51"/>
  <c r="K359295" i="51"/>
  <c r="K359296" i="51"/>
  <c r="K359297" i="51"/>
  <c r="K359298" i="51"/>
  <c r="K359299" i="51"/>
  <c r="K359300" i="51"/>
  <c r="K359301" i="51"/>
  <c r="K359302" i="51"/>
  <c r="K359303" i="51"/>
  <c r="K359304" i="51"/>
  <c r="K359305" i="51"/>
  <c r="K359306" i="51"/>
  <c r="K359307" i="51"/>
  <c r="K359308" i="51"/>
  <c r="K359309" i="51"/>
  <c r="K359310" i="51"/>
  <c r="K359311" i="51"/>
  <c r="K359312" i="51"/>
  <c r="K359313" i="51"/>
  <c r="K359314" i="51"/>
  <c r="K359315" i="51"/>
  <c r="K359316" i="51"/>
  <c r="K359317" i="51"/>
  <c r="K359318" i="51"/>
  <c r="K359319" i="51"/>
  <c r="K359320" i="51"/>
  <c r="K359321" i="51"/>
  <c r="K359322" i="51"/>
  <c r="K359323" i="51"/>
  <c r="K359324" i="51"/>
  <c r="K359325" i="51"/>
  <c r="K359326" i="51"/>
  <c r="K359327" i="51"/>
  <c r="K359328" i="51"/>
  <c r="K359329" i="51"/>
  <c r="K359330" i="51"/>
  <c r="K359331" i="51"/>
  <c r="K359332" i="51"/>
  <c r="K359333" i="51"/>
  <c r="K359334" i="51"/>
  <c r="K359335" i="51"/>
  <c r="K359336" i="51"/>
  <c r="K359337" i="51"/>
  <c r="K359338" i="51"/>
  <c r="K359339" i="51"/>
  <c r="K359340" i="51"/>
  <c r="K359341" i="51"/>
  <c r="K359342" i="51"/>
  <c r="K359343" i="51"/>
  <c r="K359344" i="51"/>
  <c r="K359345" i="51"/>
  <c r="K359346" i="51"/>
  <c r="K359347" i="51"/>
  <c r="K359348" i="51"/>
  <c r="K359349" i="51"/>
  <c r="K359350" i="51"/>
  <c r="K359351" i="51"/>
  <c r="K359352" i="51"/>
  <c r="K359353" i="51"/>
  <c r="K359354" i="51"/>
  <c r="K359355" i="51"/>
  <c r="K359356" i="51"/>
  <c r="K359357" i="51"/>
  <c r="K359358" i="51"/>
  <c r="K359359" i="51"/>
  <c r="K359360" i="51"/>
  <c r="K359361" i="51"/>
  <c r="K359362" i="51"/>
  <c r="K359363" i="51"/>
  <c r="K359364" i="51"/>
  <c r="K359365" i="51"/>
  <c r="K359366" i="51"/>
  <c r="K359367" i="51"/>
  <c r="K359368" i="51"/>
  <c r="K359369" i="51"/>
  <c r="K359370" i="51"/>
  <c r="K359371" i="51"/>
  <c r="K359372" i="51"/>
  <c r="K359373" i="51"/>
  <c r="K359374" i="51"/>
  <c r="K359375" i="51"/>
  <c r="K359376" i="51"/>
  <c r="K359377" i="51"/>
  <c r="K359378" i="51"/>
  <c r="K359379" i="51"/>
  <c r="K359380" i="51"/>
  <c r="K359381" i="51"/>
  <c r="K359382" i="51"/>
  <c r="K359383" i="51"/>
  <c r="K359384" i="51"/>
  <c r="K359385" i="51"/>
  <c r="K359386" i="51"/>
  <c r="K359387" i="51"/>
  <c r="K359388" i="51"/>
  <c r="K359389" i="51"/>
  <c r="K359390" i="51"/>
  <c r="K359391" i="51"/>
  <c r="K359392" i="51"/>
  <c r="K359393" i="51"/>
  <c r="K359394" i="51"/>
  <c r="K359395" i="51"/>
  <c r="K359396" i="51"/>
  <c r="K359397" i="51"/>
  <c r="K359398" i="51"/>
  <c r="K359399" i="51"/>
  <c r="K359400" i="51"/>
  <c r="K359401" i="51"/>
  <c r="K359402" i="51"/>
  <c r="K359403" i="51"/>
  <c r="K359404" i="51"/>
  <c r="K359405" i="51"/>
  <c r="K359406" i="51"/>
  <c r="K359407" i="51"/>
  <c r="K359408" i="51"/>
  <c r="K359409" i="51"/>
  <c r="K359410" i="51"/>
  <c r="K359411" i="51"/>
  <c r="K359412" i="51"/>
  <c r="K359413" i="51"/>
  <c r="K359414" i="51"/>
  <c r="K359415" i="51"/>
  <c r="K359416" i="51"/>
  <c r="K359417" i="51"/>
  <c r="K359418" i="51"/>
  <c r="K359419" i="51"/>
  <c r="K359420" i="51"/>
  <c r="K359421" i="51"/>
  <c r="K359422" i="51"/>
  <c r="K359423" i="51"/>
  <c r="K359424" i="51"/>
  <c r="K359425" i="51"/>
  <c r="K359426" i="51"/>
  <c r="K359427" i="51"/>
  <c r="K359428" i="51"/>
  <c r="K359429" i="51"/>
  <c r="K359430" i="51"/>
  <c r="K359431" i="51"/>
  <c r="K359432" i="51"/>
  <c r="K359433" i="51"/>
  <c r="K359434" i="51"/>
  <c r="K359435" i="51"/>
  <c r="K359436" i="51"/>
  <c r="K359437" i="51"/>
  <c r="K359438" i="51"/>
  <c r="K359439" i="51"/>
  <c r="K359440" i="51"/>
  <c r="K359441" i="51"/>
  <c r="K359442" i="51"/>
  <c r="K359443" i="51"/>
  <c r="K359444" i="51"/>
  <c r="K359445" i="51"/>
  <c r="K359446" i="51"/>
  <c r="K359447" i="51"/>
  <c r="K359448" i="51"/>
  <c r="K359449" i="51"/>
  <c r="K359450" i="51"/>
  <c r="K359451" i="51"/>
  <c r="K359452" i="51"/>
  <c r="K359453" i="51"/>
  <c r="K359454" i="51"/>
  <c r="K359455" i="51"/>
  <c r="K359456" i="51"/>
  <c r="K359457" i="51"/>
  <c r="K359458" i="51"/>
  <c r="K359459" i="51"/>
  <c r="K359460" i="51"/>
  <c r="K359461" i="51"/>
  <c r="K359462" i="51"/>
  <c r="K359463" i="51"/>
  <c r="K359464" i="51"/>
  <c r="K359465" i="51"/>
  <c r="K359466" i="51"/>
  <c r="K359467" i="51"/>
  <c r="K359468" i="51"/>
  <c r="K359469" i="51"/>
  <c r="K359470" i="51"/>
  <c r="K359471" i="51"/>
  <c r="K359472" i="51"/>
  <c r="K359473" i="51"/>
  <c r="K359474" i="51"/>
  <c r="K359475" i="51"/>
  <c r="K359476" i="51"/>
  <c r="K359477" i="51"/>
  <c r="K359478" i="51"/>
  <c r="K359479" i="51"/>
  <c r="K359480" i="51"/>
  <c r="K359481" i="51"/>
  <c r="K359482" i="51"/>
  <c r="K359483" i="51"/>
  <c r="K359484" i="51"/>
  <c r="K359485" i="51"/>
  <c r="K359486" i="51"/>
  <c r="K359487" i="51"/>
  <c r="K359488" i="51"/>
  <c r="K359489" i="51"/>
  <c r="K359490" i="51"/>
  <c r="K359491" i="51"/>
  <c r="K359492" i="51"/>
  <c r="K359493" i="51"/>
  <c r="K359494" i="51"/>
  <c r="K359495" i="51"/>
  <c r="K359496" i="51"/>
  <c r="K359497" i="51"/>
  <c r="K359498" i="51"/>
  <c r="K359499" i="51"/>
  <c r="K359500" i="51"/>
  <c r="K359501" i="51"/>
  <c r="K359502" i="51"/>
  <c r="K359503" i="51"/>
  <c r="K359504" i="51"/>
  <c r="K359505" i="51"/>
  <c r="K359506" i="51"/>
  <c r="K359507" i="51"/>
  <c r="K359508" i="51"/>
  <c r="K359509" i="51"/>
  <c r="K359510" i="51"/>
  <c r="K359511" i="51"/>
  <c r="K359512" i="51"/>
  <c r="K359513" i="51"/>
  <c r="K359514" i="51"/>
  <c r="K359515" i="51"/>
  <c r="K359516" i="51"/>
  <c r="K359517" i="51"/>
  <c r="K359518" i="51"/>
  <c r="K359519" i="51"/>
  <c r="K359520" i="51"/>
  <c r="K359521" i="51"/>
  <c r="K359522" i="51"/>
  <c r="K359523" i="51"/>
  <c r="K359524" i="51"/>
  <c r="K359525" i="51"/>
  <c r="K359526" i="51"/>
  <c r="K359527" i="51"/>
  <c r="K359528" i="51"/>
  <c r="K359529" i="51"/>
  <c r="K359530" i="51"/>
  <c r="K359531" i="51"/>
  <c r="K359532" i="51"/>
  <c r="K359533" i="51"/>
  <c r="K359534" i="51"/>
  <c r="K359535" i="51"/>
  <c r="K359536" i="51"/>
  <c r="K359537" i="51"/>
  <c r="K359538" i="51"/>
  <c r="K359539" i="51"/>
  <c r="K359540" i="51"/>
  <c r="K359541" i="51"/>
  <c r="K359542" i="51"/>
  <c r="K359543" i="51"/>
  <c r="K359544" i="51"/>
  <c r="K359545" i="51"/>
  <c r="K359546" i="51"/>
  <c r="K359547" i="51"/>
  <c r="K359548" i="51"/>
  <c r="K359549" i="51"/>
  <c r="K359550" i="51"/>
  <c r="K359551" i="51"/>
  <c r="K359552" i="51"/>
  <c r="K359553" i="51"/>
  <c r="K359554" i="51"/>
  <c r="K359555" i="51"/>
  <c r="K359556" i="51"/>
  <c r="K359557" i="51"/>
  <c r="K359558" i="51"/>
  <c r="K359559" i="51"/>
  <c r="K359560" i="51"/>
  <c r="K359561" i="51"/>
  <c r="K359562" i="51"/>
  <c r="K359563" i="51"/>
  <c r="K359564" i="51"/>
  <c r="K359565" i="51"/>
  <c r="K359566" i="51"/>
  <c r="K359567" i="51"/>
  <c r="K359568" i="51"/>
  <c r="K359569" i="51"/>
  <c r="K359570" i="51"/>
  <c r="K359571" i="51"/>
  <c r="K359572" i="51"/>
  <c r="K359573" i="51"/>
  <c r="K359574" i="51"/>
  <c r="K359575" i="51"/>
  <c r="K359576" i="51"/>
  <c r="K359577" i="51"/>
  <c r="K359578" i="51"/>
  <c r="K359579" i="51"/>
  <c r="K359580" i="51"/>
  <c r="K359581" i="51"/>
  <c r="K359582" i="51"/>
  <c r="K359583" i="51"/>
  <c r="K359584" i="51"/>
  <c r="K359585" i="51"/>
  <c r="K359586" i="51"/>
  <c r="K359587" i="51"/>
  <c r="K359588" i="51"/>
  <c r="K359589" i="51"/>
  <c r="K359590" i="51"/>
  <c r="K359591" i="51"/>
  <c r="K359592" i="51"/>
  <c r="K359593" i="51"/>
  <c r="K359594" i="51"/>
  <c r="K359595" i="51"/>
  <c r="K359596" i="51"/>
  <c r="K359597" i="51"/>
  <c r="K359598" i="51"/>
  <c r="K359599" i="51"/>
  <c r="K359600" i="51"/>
  <c r="K359601" i="51"/>
  <c r="K359602" i="51"/>
  <c r="K359603" i="51"/>
  <c r="K359604" i="51"/>
  <c r="K359605" i="51"/>
  <c r="K359606" i="51"/>
  <c r="K359607" i="51"/>
  <c r="K359608" i="51"/>
  <c r="K359609" i="51"/>
  <c r="K359610" i="51"/>
  <c r="K359611" i="51"/>
  <c r="K359612" i="51"/>
  <c r="K359613" i="51"/>
  <c r="K359614" i="51"/>
  <c r="K359615" i="51"/>
  <c r="K359616" i="51"/>
  <c r="K359617" i="51"/>
  <c r="K359618" i="51"/>
  <c r="K359619" i="51"/>
  <c r="K359620" i="51"/>
  <c r="K359621" i="51"/>
  <c r="K359622" i="51"/>
  <c r="K359623" i="51"/>
  <c r="K359624" i="51"/>
  <c r="K359625" i="51"/>
  <c r="K359626" i="51"/>
  <c r="K359627" i="51"/>
  <c r="K359628" i="51"/>
  <c r="K359629" i="51"/>
  <c r="K359630" i="51"/>
  <c r="K359631" i="51"/>
  <c r="K359632" i="51"/>
  <c r="K359633" i="51"/>
  <c r="K359634" i="51"/>
  <c r="K359635" i="51"/>
  <c r="K359636" i="51"/>
  <c r="K359637" i="51"/>
  <c r="K359638" i="51"/>
  <c r="K359639" i="51"/>
  <c r="K359640" i="51"/>
  <c r="K359641" i="51"/>
  <c r="K359642" i="51"/>
  <c r="K359643" i="51"/>
  <c r="K359644" i="51"/>
  <c r="K359645" i="51"/>
  <c r="K359646" i="51"/>
  <c r="K359647" i="51"/>
  <c r="K359648" i="51"/>
  <c r="K359649" i="51"/>
  <c r="K359650" i="51"/>
  <c r="K359651" i="51"/>
  <c r="K359652" i="51"/>
  <c r="K359653" i="51"/>
  <c r="K359654" i="51"/>
  <c r="K359655" i="51"/>
  <c r="K359656" i="51"/>
  <c r="K359657" i="51"/>
  <c r="K359658" i="51"/>
  <c r="K359659" i="51"/>
  <c r="K359660" i="51"/>
  <c r="K359661" i="51"/>
  <c r="K359662" i="51"/>
  <c r="K359663" i="51"/>
  <c r="K359664" i="51"/>
  <c r="K359665" i="51"/>
  <c r="K359666" i="51"/>
  <c r="K359667" i="51"/>
  <c r="K359668" i="51"/>
  <c r="K359669" i="51"/>
  <c r="K359670" i="51"/>
  <c r="K359671" i="51"/>
  <c r="K359672" i="51"/>
  <c r="K359673" i="51"/>
  <c r="K359674" i="51"/>
  <c r="K359675" i="51"/>
  <c r="K359676" i="51"/>
  <c r="K359677" i="51"/>
  <c r="K359678" i="51"/>
  <c r="K359679" i="51"/>
  <c r="K359680" i="51"/>
  <c r="K359681" i="51"/>
  <c r="K359682" i="51"/>
  <c r="K359683" i="51"/>
  <c r="K359684" i="51"/>
  <c r="K359685" i="51"/>
  <c r="K359686" i="51"/>
  <c r="K359687" i="51"/>
  <c r="K359688" i="51"/>
  <c r="K359689" i="51"/>
  <c r="K359690" i="51"/>
  <c r="K359691" i="51"/>
  <c r="K359692" i="51"/>
  <c r="K359693" i="51"/>
  <c r="K359694" i="51"/>
  <c r="K359695" i="51"/>
  <c r="K359696" i="51"/>
  <c r="K359697" i="51"/>
  <c r="K359698" i="51"/>
  <c r="K359699" i="51"/>
  <c r="K359700" i="51"/>
  <c r="K359701" i="51"/>
  <c r="K359702" i="51"/>
  <c r="K359703" i="51"/>
  <c r="K359704" i="51"/>
  <c r="K359705" i="51"/>
  <c r="K359706" i="51"/>
  <c r="K359707" i="51"/>
  <c r="K359708" i="51"/>
  <c r="K359709" i="51"/>
  <c r="K359710" i="51"/>
  <c r="K359711" i="51"/>
  <c r="K359712" i="51"/>
  <c r="K359713" i="51"/>
  <c r="K359714" i="51"/>
  <c r="K359715" i="51"/>
  <c r="K359716" i="51"/>
  <c r="K359717" i="51"/>
  <c r="K359718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207" i="51"/>
  <c r="K360208" i="51"/>
  <c r="K360209" i="51"/>
  <c r="K360210" i="51"/>
  <c r="K360211" i="51"/>
  <c r="K360212" i="51"/>
  <c r="K360213" i="51"/>
  <c r="K360214" i="51"/>
  <c r="K360215" i="51"/>
  <c r="K360216" i="51"/>
  <c r="K360217" i="51"/>
  <c r="K360218" i="51"/>
  <c r="K360219" i="51"/>
  <c r="K360220" i="51"/>
  <c r="K360221" i="51"/>
  <c r="K360222" i="51"/>
  <c r="K360223" i="51"/>
  <c r="K360224" i="51"/>
  <c r="K360225" i="51"/>
  <c r="K360226" i="51"/>
  <c r="K360227" i="51"/>
  <c r="K360228" i="51"/>
  <c r="K360229" i="51"/>
  <c r="K360230" i="51"/>
  <c r="K360231" i="51"/>
  <c r="K360232" i="51"/>
  <c r="K360233" i="51"/>
  <c r="K360234" i="51"/>
  <c r="K360235" i="51"/>
  <c r="K360236" i="51"/>
  <c r="K360237" i="51"/>
  <c r="K360238" i="51"/>
  <c r="K360239" i="51"/>
  <c r="K360240" i="51"/>
  <c r="K360241" i="51"/>
  <c r="K360242" i="51"/>
  <c r="K360243" i="51"/>
  <c r="K360244" i="51"/>
  <c r="K360245" i="51"/>
  <c r="K360246" i="51"/>
  <c r="K360247" i="51"/>
  <c r="K360248" i="51"/>
  <c r="K360249" i="51"/>
  <c r="K360250" i="51"/>
  <c r="K360251" i="51"/>
  <c r="K360252" i="51"/>
  <c r="K360253" i="51"/>
  <c r="K360254" i="51"/>
  <c r="K360255" i="51"/>
  <c r="K360256" i="51"/>
  <c r="K360257" i="51"/>
  <c r="K360258" i="51"/>
  <c r="K360259" i="51"/>
  <c r="K360260" i="51"/>
  <c r="K360261" i="51"/>
  <c r="K360262" i="51"/>
  <c r="K360263" i="51"/>
  <c r="K360264" i="51"/>
  <c r="K360265" i="51"/>
  <c r="K360266" i="51"/>
  <c r="K360267" i="51"/>
  <c r="K360268" i="51"/>
  <c r="K360269" i="51"/>
  <c r="K360270" i="51"/>
  <c r="K360271" i="51"/>
  <c r="K360272" i="51"/>
  <c r="K360273" i="51"/>
  <c r="K360274" i="51"/>
  <c r="K360275" i="51"/>
  <c r="K360276" i="51"/>
  <c r="K360277" i="51"/>
  <c r="K360278" i="51"/>
  <c r="K360279" i="51"/>
  <c r="K360280" i="51"/>
  <c r="K360281" i="51"/>
  <c r="K360282" i="51"/>
  <c r="K360283" i="51"/>
  <c r="K360284" i="51"/>
  <c r="K360285" i="51"/>
  <c r="K360286" i="51"/>
  <c r="K360287" i="51"/>
  <c r="K360288" i="51"/>
  <c r="K360289" i="51"/>
  <c r="K360290" i="51"/>
  <c r="K360291" i="51"/>
  <c r="K360292" i="51"/>
  <c r="K360293" i="51"/>
  <c r="K360294" i="51"/>
  <c r="K360295" i="51"/>
  <c r="K360296" i="51"/>
  <c r="K360297" i="51"/>
  <c r="K360298" i="51"/>
  <c r="K360299" i="51"/>
  <c r="K360300" i="51"/>
  <c r="K360301" i="51"/>
  <c r="K360302" i="51"/>
  <c r="K360303" i="51"/>
  <c r="K360304" i="51"/>
  <c r="K360305" i="51"/>
  <c r="K360306" i="51"/>
  <c r="K360307" i="51"/>
  <c r="K360308" i="51"/>
  <c r="K360309" i="51"/>
  <c r="K360310" i="51"/>
  <c r="K360311" i="51"/>
  <c r="K360312" i="51"/>
  <c r="K360313" i="51"/>
  <c r="K360314" i="51"/>
  <c r="K360315" i="51"/>
  <c r="K360316" i="51"/>
  <c r="K360317" i="51"/>
  <c r="K360318" i="51"/>
  <c r="K360319" i="51"/>
  <c r="K360320" i="51"/>
  <c r="K360321" i="51"/>
  <c r="K360322" i="51"/>
  <c r="K360323" i="51"/>
  <c r="K360324" i="51"/>
  <c r="K360325" i="51"/>
  <c r="K360326" i="51"/>
  <c r="K360327" i="51"/>
  <c r="K360328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634" i="51"/>
  <c r="K360635" i="51"/>
  <c r="K360636" i="51"/>
  <c r="K360637" i="51"/>
  <c r="K360638" i="51"/>
  <c r="K360639" i="51"/>
  <c r="K360640" i="51"/>
  <c r="K360641" i="51"/>
  <c r="K360642" i="51"/>
  <c r="K360643" i="51"/>
  <c r="K360644" i="51"/>
  <c r="K360645" i="51"/>
  <c r="K360646" i="51"/>
  <c r="K360647" i="51"/>
  <c r="K360648" i="51"/>
  <c r="K360649" i="51"/>
  <c r="K360650" i="51"/>
  <c r="K360651" i="51"/>
  <c r="K360652" i="51"/>
  <c r="K360653" i="51"/>
  <c r="K360654" i="51"/>
  <c r="K360655" i="51"/>
  <c r="K360656" i="51"/>
  <c r="K360657" i="51"/>
  <c r="K360658" i="51"/>
  <c r="K360659" i="51"/>
  <c r="K360660" i="51"/>
  <c r="K360661" i="51"/>
  <c r="K360662" i="51"/>
  <c r="K360663" i="51"/>
  <c r="K360664" i="51"/>
  <c r="K360665" i="51"/>
  <c r="K360666" i="51"/>
  <c r="K360667" i="51"/>
  <c r="K360668" i="51"/>
  <c r="K360669" i="51"/>
  <c r="K360670" i="51"/>
  <c r="K360671" i="51"/>
  <c r="K360672" i="51"/>
  <c r="K360673" i="51"/>
  <c r="K360674" i="51"/>
  <c r="K360675" i="51"/>
  <c r="K360676" i="51"/>
  <c r="K360677" i="51"/>
  <c r="K360678" i="51"/>
  <c r="K360679" i="51"/>
  <c r="K360680" i="51"/>
  <c r="K360681" i="51"/>
  <c r="K360682" i="51"/>
  <c r="K360683" i="51"/>
  <c r="K360684" i="51"/>
  <c r="K360685" i="51"/>
  <c r="K360686" i="51"/>
  <c r="K360687" i="51"/>
  <c r="K360688" i="51"/>
  <c r="K360689" i="51"/>
  <c r="K360690" i="51"/>
  <c r="K360691" i="51"/>
  <c r="K360692" i="51"/>
  <c r="K360693" i="51"/>
  <c r="K360694" i="51"/>
  <c r="K360695" i="51"/>
  <c r="K360696" i="51"/>
  <c r="K360697" i="51"/>
  <c r="K360698" i="51"/>
  <c r="K360699" i="51"/>
  <c r="K360700" i="51"/>
  <c r="K360701" i="51"/>
  <c r="K360702" i="51"/>
  <c r="K360703" i="51"/>
  <c r="K360704" i="51"/>
  <c r="K360705" i="51"/>
  <c r="K360706" i="51"/>
  <c r="K360707" i="51"/>
  <c r="K360708" i="51"/>
  <c r="K360709" i="51"/>
  <c r="K360710" i="51"/>
  <c r="K360711" i="51"/>
  <c r="K360712" i="51"/>
  <c r="K360713" i="51"/>
  <c r="K360714" i="51"/>
  <c r="K360715" i="51"/>
  <c r="K360716" i="51"/>
  <c r="K360717" i="51"/>
  <c r="K360718" i="51"/>
  <c r="K360719" i="51"/>
  <c r="K360720" i="51"/>
  <c r="K360721" i="51"/>
  <c r="K360722" i="51"/>
  <c r="K360723" i="51"/>
  <c r="K360724" i="51"/>
  <c r="K360725" i="51"/>
  <c r="K360726" i="51"/>
  <c r="K360727" i="51"/>
  <c r="K360728" i="51"/>
  <c r="K360729" i="51"/>
  <c r="K360730" i="51"/>
  <c r="K360731" i="51"/>
  <c r="K360732" i="51"/>
  <c r="K360733" i="51"/>
  <c r="K360734" i="51"/>
  <c r="K360735" i="51"/>
  <c r="K360736" i="51"/>
  <c r="K360737" i="51"/>
  <c r="K360738" i="51"/>
  <c r="K360739" i="51"/>
  <c r="K360740" i="51"/>
  <c r="K360741" i="51"/>
  <c r="K360742" i="51"/>
  <c r="K360743" i="51"/>
  <c r="K360744" i="51"/>
  <c r="K360745" i="51"/>
  <c r="K360746" i="51"/>
  <c r="K360747" i="51"/>
  <c r="K360748" i="51"/>
  <c r="K360749" i="51"/>
  <c r="K360750" i="51"/>
  <c r="K360751" i="51"/>
  <c r="K360752" i="51"/>
  <c r="K360753" i="51"/>
  <c r="K360754" i="51"/>
  <c r="K360755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1122" i="51"/>
  <c r="K361123" i="51"/>
  <c r="K361124" i="51"/>
  <c r="K361125" i="51"/>
  <c r="K361126" i="51"/>
  <c r="K361127" i="51"/>
  <c r="K361128" i="51"/>
  <c r="K361129" i="51"/>
  <c r="K361130" i="51"/>
  <c r="K361131" i="51"/>
  <c r="K361132" i="51"/>
  <c r="K361133" i="51"/>
  <c r="K361134" i="51"/>
  <c r="K361135" i="51"/>
  <c r="K361136" i="51"/>
  <c r="K361137" i="51"/>
  <c r="K361138" i="51"/>
  <c r="K361139" i="51"/>
  <c r="K361140" i="51"/>
  <c r="K361141" i="51"/>
  <c r="K361142" i="51"/>
  <c r="K361143" i="51"/>
  <c r="K361144" i="51"/>
  <c r="K361145" i="51"/>
  <c r="K361146" i="51"/>
  <c r="K361147" i="51"/>
  <c r="K361148" i="51"/>
  <c r="K361149" i="51"/>
  <c r="K361150" i="51"/>
  <c r="K361151" i="51"/>
  <c r="K361152" i="51"/>
  <c r="K361153" i="51"/>
  <c r="K361154" i="51"/>
  <c r="K361155" i="51"/>
  <c r="K361156" i="51"/>
  <c r="K361157" i="51"/>
  <c r="K361158" i="51"/>
  <c r="K361159" i="51"/>
  <c r="K361160" i="51"/>
  <c r="K361161" i="51"/>
  <c r="K361162" i="51"/>
  <c r="K361163" i="51"/>
  <c r="K361164" i="51"/>
  <c r="K361165" i="51"/>
  <c r="K361166" i="51"/>
  <c r="K361167" i="51"/>
  <c r="K361168" i="51"/>
  <c r="K361169" i="51"/>
  <c r="K361170" i="51"/>
  <c r="K361171" i="51"/>
  <c r="K361172" i="51"/>
  <c r="K361173" i="51"/>
  <c r="K361174" i="51"/>
  <c r="K361175" i="51"/>
  <c r="K361176" i="51"/>
  <c r="K361177" i="51"/>
  <c r="K361178" i="51"/>
  <c r="K361179" i="51"/>
  <c r="K361180" i="51"/>
  <c r="K361181" i="51"/>
  <c r="K361182" i="51"/>
  <c r="K361183" i="51"/>
  <c r="K361184" i="51"/>
  <c r="K361185" i="51"/>
  <c r="K361186" i="51"/>
  <c r="K361187" i="51"/>
  <c r="K361188" i="51"/>
  <c r="K361189" i="51"/>
  <c r="K361190" i="51"/>
  <c r="K361191" i="51"/>
  <c r="K361192" i="51"/>
  <c r="K361193" i="51"/>
  <c r="K361194" i="51"/>
  <c r="K361195" i="51"/>
  <c r="K361196" i="51"/>
  <c r="K361197" i="51"/>
  <c r="K361198" i="51"/>
  <c r="K361199" i="51"/>
  <c r="K361200" i="51"/>
  <c r="K361201" i="51"/>
  <c r="K361202" i="51"/>
  <c r="K361203" i="51"/>
  <c r="K361204" i="51"/>
  <c r="K361205" i="51"/>
  <c r="K361206" i="51"/>
  <c r="K361207" i="51"/>
  <c r="K361208" i="51"/>
  <c r="K361209" i="51"/>
  <c r="K361210" i="51"/>
  <c r="K361211" i="51"/>
  <c r="K361212" i="51"/>
  <c r="K361213" i="51"/>
  <c r="K361214" i="51"/>
  <c r="K361215" i="51"/>
  <c r="K361216" i="51"/>
  <c r="K361217" i="51"/>
  <c r="K361218" i="51"/>
  <c r="K361219" i="51"/>
  <c r="K361220" i="51"/>
  <c r="K361221" i="51"/>
  <c r="K361222" i="51"/>
  <c r="K361223" i="51"/>
  <c r="K361224" i="51"/>
  <c r="K361225" i="51"/>
  <c r="K361226" i="51"/>
  <c r="K361227" i="51"/>
  <c r="K361228" i="51"/>
  <c r="K361229" i="51"/>
  <c r="K361230" i="51"/>
  <c r="K361231" i="51"/>
  <c r="K361232" i="51"/>
  <c r="K361233" i="51"/>
  <c r="K361234" i="51"/>
  <c r="K361235" i="51"/>
  <c r="K361236" i="51"/>
  <c r="K361237" i="51"/>
  <c r="K361238" i="51"/>
  <c r="K361239" i="51"/>
  <c r="K361240" i="51"/>
  <c r="K361241" i="51"/>
  <c r="K361242" i="51"/>
  <c r="K361243" i="51"/>
  <c r="K361244" i="51"/>
  <c r="K361245" i="51"/>
  <c r="K361246" i="51"/>
  <c r="K361247" i="51"/>
  <c r="K361248" i="51"/>
  <c r="K361249" i="51"/>
  <c r="K361250" i="51"/>
  <c r="K361251" i="51"/>
  <c r="K361252" i="51"/>
  <c r="K361253" i="51"/>
  <c r="K361254" i="51"/>
  <c r="K361255" i="51"/>
  <c r="K361256" i="51"/>
  <c r="K361257" i="51"/>
  <c r="K361258" i="51"/>
  <c r="K361259" i="51"/>
  <c r="K361260" i="51"/>
  <c r="K361261" i="51"/>
  <c r="K361262" i="51"/>
  <c r="K361263" i="51"/>
  <c r="K361264" i="51"/>
  <c r="K361265" i="51"/>
  <c r="K361266" i="51"/>
  <c r="K361267" i="51"/>
  <c r="K361268" i="51"/>
  <c r="K361269" i="51"/>
  <c r="K361270" i="51"/>
  <c r="K361271" i="51"/>
  <c r="K361272" i="51"/>
  <c r="K361273" i="51"/>
  <c r="K361274" i="51"/>
  <c r="K361275" i="51"/>
  <c r="K361276" i="51"/>
  <c r="K361277" i="51"/>
  <c r="K361278" i="51"/>
  <c r="K361279" i="51"/>
  <c r="K361280" i="51"/>
  <c r="K361281" i="51"/>
  <c r="K361282" i="51"/>
  <c r="K361283" i="51"/>
  <c r="K361284" i="51"/>
  <c r="K361285" i="51"/>
  <c r="K361286" i="51"/>
  <c r="K361287" i="51"/>
  <c r="K361288" i="51"/>
  <c r="K361289" i="51"/>
  <c r="K361290" i="51"/>
  <c r="K361291" i="51"/>
  <c r="K361292" i="51"/>
  <c r="K361293" i="51"/>
  <c r="K361294" i="51"/>
  <c r="K361295" i="51"/>
  <c r="K361296" i="51"/>
  <c r="K361297" i="51"/>
  <c r="K361298" i="51"/>
  <c r="K361299" i="51"/>
  <c r="K361300" i="51"/>
  <c r="K361301" i="51"/>
  <c r="K361302" i="51"/>
  <c r="K361303" i="51"/>
  <c r="K361304" i="51"/>
  <c r="K361305" i="51"/>
  <c r="K361306" i="51"/>
  <c r="K361307" i="51"/>
  <c r="K361308" i="51"/>
  <c r="K361309" i="51"/>
  <c r="K361310" i="51"/>
  <c r="K361311" i="51"/>
  <c r="K361312" i="51"/>
  <c r="K361313" i="51"/>
  <c r="K361314" i="51"/>
  <c r="K361315" i="51"/>
  <c r="K361316" i="51"/>
  <c r="K361317" i="51"/>
  <c r="K361318" i="51"/>
  <c r="K361319" i="51"/>
  <c r="K361320" i="51"/>
  <c r="K361321" i="51"/>
  <c r="K361322" i="51"/>
  <c r="K361323" i="51"/>
  <c r="K361324" i="51"/>
  <c r="K361325" i="51"/>
  <c r="K361326" i="51"/>
  <c r="K361327" i="51"/>
  <c r="K361328" i="51"/>
  <c r="K361329" i="51"/>
  <c r="K361330" i="51"/>
  <c r="K361331" i="51"/>
  <c r="K361332" i="51"/>
  <c r="K361333" i="51"/>
  <c r="K361334" i="51"/>
  <c r="K361335" i="51"/>
  <c r="K361336" i="51"/>
  <c r="K361337" i="51"/>
  <c r="K361338" i="51"/>
  <c r="K361339" i="51"/>
  <c r="K361340" i="51"/>
  <c r="K361341" i="51"/>
  <c r="K361342" i="51"/>
  <c r="K361343" i="51"/>
  <c r="K361344" i="51"/>
  <c r="K361345" i="51"/>
  <c r="K361346" i="51"/>
  <c r="K361347" i="51"/>
  <c r="K361348" i="51"/>
  <c r="K361349" i="51"/>
  <c r="K361350" i="51"/>
  <c r="K361351" i="51"/>
  <c r="K361352" i="51"/>
  <c r="K361353" i="51"/>
  <c r="K361354" i="51"/>
  <c r="K361355" i="51"/>
  <c r="K361356" i="51"/>
  <c r="K361357" i="51"/>
  <c r="K361358" i="51"/>
  <c r="K361359" i="51"/>
  <c r="K361360" i="51"/>
  <c r="K361361" i="51"/>
  <c r="K361362" i="51"/>
  <c r="K361363" i="51"/>
  <c r="K361364" i="51"/>
  <c r="K361365" i="51"/>
  <c r="K361366" i="51"/>
  <c r="K361367" i="51"/>
  <c r="K361368" i="51"/>
  <c r="K361369" i="51"/>
  <c r="K361370" i="51"/>
  <c r="K361371" i="51"/>
  <c r="K361372" i="51"/>
  <c r="K361373" i="51"/>
  <c r="K361374" i="51"/>
  <c r="K361375" i="51"/>
  <c r="K361376" i="51"/>
  <c r="K361377" i="51"/>
  <c r="K361378" i="51"/>
  <c r="K361379" i="51"/>
  <c r="K361380" i="51"/>
  <c r="K361381" i="51"/>
  <c r="K361382" i="51"/>
  <c r="K361383" i="51"/>
  <c r="K361384" i="51"/>
  <c r="K361385" i="51"/>
  <c r="K361386" i="51"/>
  <c r="K361387" i="51"/>
  <c r="K361388" i="51"/>
  <c r="K361389" i="51"/>
  <c r="K361390" i="51"/>
  <c r="K361391" i="51"/>
  <c r="K361392" i="51"/>
  <c r="K361393" i="51"/>
  <c r="K361394" i="51"/>
  <c r="K361395" i="51"/>
  <c r="K361396" i="51"/>
  <c r="K361397" i="51"/>
  <c r="K361398" i="51"/>
  <c r="K361399" i="51"/>
  <c r="K361400" i="51"/>
  <c r="K361401" i="51"/>
  <c r="K361402" i="51"/>
  <c r="K361403" i="51"/>
  <c r="K361404" i="51"/>
  <c r="K361405" i="51"/>
  <c r="K361406" i="51"/>
  <c r="K361407" i="51"/>
  <c r="K361408" i="51"/>
  <c r="K361409" i="51"/>
  <c r="K361410" i="51"/>
  <c r="K361411" i="51"/>
  <c r="K361412" i="51"/>
  <c r="K361413" i="51"/>
  <c r="K361414" i="51"/>
  <c r="K361415" i="51"/>
  <c r="K361416" i="51"/>
  <c r="K361417" i="51"/>
  <c r="K361418" i="51"/>
  <c r="K361419" i="51"/>
  <c r="K361420" i="51"/>
  <c r="K361421" i="51"/>
  <c r="K361422" i="51"/>
  <c r="K361423" i="51"/>
  <c r="K361424" i="51"/>
  <c r="K361425" i="51"/>
  <c r="K361426" i="51"/>
  <c r="K361427" i="51"/>
  <c r="K361428" i="51"/>
  <c r="K361429" i="51"/>
  <c r="K361430" i="51"/>
  <c r="K361431" i="51"/>
  <c r="K361432" i="51"/>
  <c r="K361433" i="51"/>
  <c r="K361434" i="51"/>
  <c r="K361435" i="51"/>
  <c r="K361436" i="51"/>
  <c r="K361437" i="51"/>
  <c r="K361438" i="51"/>
  <c r="K361439" i="51"/>
  <c r="K361440" i="51"/>
  <c r="K361441" i="51"/>
  <c r="K361442" i="51"/>
  <c r="K361443" i="51"/>
  <c r="K361444" i="51"/>
  <c r="K361445" i="51"/>
  <c r="K361446" i="51"/>
  <c r="K361447" i="51"/>
  <c r="K361448" i="51"/>
  <c r="K361449" i="51"/>
  <c r="K361450" i="51"/>
  <c r="K361451" i="51"/>
  <c r="K361452" i="51"/>
  <c r="K361453" i="51"/>
  <c r="K361454" i="51"/>
  <c r="K361455" i="51"/>
  <c r="K361456" i="51"/>
  <c r="K361457" i="51"/>
  <c r="K361458" i="51"/>
  <c r="K361459" i="51"/>
  <c r="K361460" i="51"/>
  <c r="K361461" i="51"/>
  <c r="K361462" i="51"/>
  <c r="K361463" i="51"/>
  <c r="K361464" i="51"/>
  <c r="K361465" i="51"/>
  <c r="K361466" i="51"/>
  <c r="K361467" i="51"/>
  <c r="K361468" i="51"/>
  <c r="K361469" i="51"/>
  <c r="K361470" i="51"/>
  <c r="K361471" i="51"/>
  <c r="K361472" i="51"/>
  <c r="K361473" i="51"/>
  <c r="K361474" i="51"/>
  <c r="K361475" i="51"/>
  <c r="K361476" i="51"/>
  <c r="K361477" i="51"/>
  <c r="K361478" i="51"/>
  <c r="K361479" i="51"/>
  <c r="K361480" i="51"/>
  <c r="K361481" i="51"/>
  <c r="K361482" i="51"/>
  <c r="K361483" i="51"/>
  <c r="K361484" i="51"/>
  <c r="K361485" i="51"/>
  <c r="K361486" i="51"/>
  <c r="K361487" i="51"/>
  <c r="K361488" i="51"/>
  <c r="K361489" i="51"/>
  <c r="K361490" i="51"/>
  <c r="K361491" i="51"/>
  <c r="K361492" i="51"/>
  <c r="K361493" i="51"/>
  <c r="K361494" i="51"/>
  <c r="K361495" i="51"/>
  <c r="K361496" i="51"/>
  <c r="K361497" i="51"/>
  <c r="K361498" i="51"/>
  <c r="K361499" i="51"/>
  <c r="K361500" i="51"/>
  <c r="K361501" i="51"/>
  <c r="K361502" i="51"/>
  <c r="K361503" i="51"/>
  <c r="K361504" i="51"/>
  <c r="K361505" i="51"/>
  <c r="K361506" i="51"/>
  <c r="K361507" i="51"/>
  <c r="K361508" i="51"/>
  <c r="K361509" i="51"/>
  <c r="K361510" i="51"/>
  <c r="K361511" i="51"/>
  <c r="K361512" i="51"/>
  <c r="K361513" i="51"/>
  <c r="K361514" i="51"/>
  <c r="K361515" i="51"/>
  <c r="K361516" i="51"/>
  <c r="K361517" i="51"/>
  <c r="K361518" i="51"/>
  <c r="K361519" i="51"/>
  <c r="K361520" i="51"/>
  <c r="K361521" i="51"/>
  <c r="K361522" i="51"/>
  <c r="K361523" i="51"/>
  <c r="K361524" i="51"/>
  <c r="K361525" i="51"/>
  <c r="K361526" i="51"/>
  <c r="K361527" i="51"/>
  <c r="K361528" i="51"/>
  <c r="K361529" i="51"/>
  <c r="K361530" i="51"/>
  <c r="K361531" i="51"/>
  <c r="K361532" i="51"/>
  <c r="K361533" i="51"/>
  <c r="K361534" i="51"/>
  <c r="K361535" i="51"/>
  <c r="K361536" i="51"/>
  <c r="K361537" i="51"/>
  <c r="K361538" i="51"/>
  <c r="K361539" i="51"/>
  <c r="K361540" i="51"/>
  <c r="K361541" i="51"/>
  <c r="K361542" i="51"/>
  <c r="K361543" i="51"/>
  <c r="K361544" i="51"/>
  <c r="K361545" i="51"/>
  <c r="K361546" i="51"/>
  <c r="K361547" i="51"/>
  <c r="K361548" i="51"/>
  <c r="K361549" i="51"/>
  <c r="K361550" i="51"/>
  <c r="K361551" i="51"/>
  <c r="K361552" i="51"/>
  <c r="K361553" i="51"/>
  <c r="K361554" i="51"/>
  <c r="K361555" i="51"/>
  <c r="K361556" i="51"/>
  <c r="K361557" i="51"/>
  <c r="K361558" i="51"/>
  <c r="K361559" i="51"/>
  <c r="K361560" i="51"/>
  <c r="K361561" i="51"/>
  <c r="K361562" i="51"/>
  <c r="K361563" i="51"/>
  <c r="K361564" i="51"/>
  <c r="K361565" i="51"/>
  <c r="K361566" i="51"/>
  <c r="K361567" i="51"/>
  <c r="K361568" i="51"/>
  <c r="K361569" i="51"/>
  <c r="K361570" i="51"/>
  <c r="K361571" i="51"/>
  <c r="K361572" i="51"/>
  <c r="K361573" i="51"/>
  <c r="K361574" i="51"/>
  <c r="K361575" i="51"/>
  <c r="K361576" i="51"/>
  <c r="K361577" i="51"/>
  <c r="K361578" i="51"/>
  <c r="K361579" i="51"/>
  <c r="K361580" i="51"/>
  <c r="K361581" i="51"/>
  <c r="K361582" i="51"/>
  <c r="K361583" i="51"/>
  <c r="K361584" i="51"/>
  <c r="K361585" i="51"/>
  <c r="K361586" i="51"/>
  <c r="K361587" i="51"/>
  <c r="K361588" i="51"/>
  <c r="K361589" i="51"/>
  <c r="K361590" i="51"/>
  <c r="K361591" i="51"/>
  <c r="K361592" i="51"/>
  <c r="K361593" i="51"/>
  <c r="K361594" i="51"/>
  <c r="K361595" i="51"/>
  <c r="K361596" i="51"/>
  <c r="K361597" i="51"/>
  <c r="K361598" i="51"/>
  <c r="K361599" i="51"/>
  <c r="K361600" i="51"/>
  <c r="K361601" i="51"/>
  <c r="K361602" i="51"/>
  <c r="K361603" i="51"/>
  <c r="K361604" i="51"/>
  <c r="K361605" i="51"/>
  <c r="K361606" i="51"/>
  <c r="K361607" i="51"/>
  <c r="K361608" i="51"/>
  <c r="K361609" i="51"/>
  <c r="K361610" i="51"/>
  <c r="K361611" i="51"/>
  <c r="K361612" i="51"/>
  <c r="K361613" i="51"/>
  <c r="K361614" i="51"/>
  <c r="K361615" i="51"/>
  <c r="K361616" i="51"/>
  <c r="K361617" i="51"/>
  <c r="K361618" i="51"/>
  <c r="K361619" i="51"/>
  <c r="K361620" i="51"/>
  <c r="K361621" i="51"/>
  <c r="K361622" i="51"/>
  <c r="K361623" i="51"/>
  <c r="K361624" i="51"/>
  <c r="K361625" i="51"/>
  <c r="K361626" i="51"/>
  <c r="K361627" i="51"/>
  <c r="K361628" i="51"/>
  <c r="K361629" i="51"/>
  <c r="K361630" i="51"/>
  <c r="K361631" i="51"/>
  <c r="K361632" i="51"/>
  <c r="K361633" i="51"/>
  <c r="K361634" i="51"/>
  <c r="K361635" i="51"/>
  <c r="K361636" i="51"/>
  <c r="K361637" i="51"/>
  <c r="K361638" i="51"/>
  <c r="K361639" i="51"/>
  <c r="K361640" i="51"/>
  <c r="K361641" i="51"/>
  <c r="K361642" i="51"/>
  <c r="K361643" i="51"/>
  <c r="K361644" i="51"/>
  <c r="K361645" i="51"/>
  <c r="K361646" i="51"/>
  <c r="K361647" i="51"/>
  <c r="K361648" i="51"/>
  <c r="K361649" i="51"/>
  <c r="K361650" i="51"/>
  <c r="K361651" i="51"/>
  <c r="K361652" i="51"/>
  <c r="K361653" i="51"/>
  <c r="K361654" i="51"/>
  <c r="K361655" i="51"/>
  <c r="K361656" i="51"/>
  <c r="K361657" i="51"/>
  <c r="K361658" i="51"/>
  <c r="K361659" i="51"/>
  <c r="K361660" i="51"/>
  <c r="K361661" i="51"/>
  <c r="K361662" i="51"/>
  <c r="K361663" i="51"/>
  <c r="K361664" i="51"/>
  <c r="K361665" i="51"/>
  <c r="K361666" i="51"/>
  <c r="K361667" i="51"/>
  <c r="K361668" i="51"/>
  <c r="K361669" i="51"/>
  <c r="K361670" i="51"/>
  <c r="K361671" i="51"/>
  <c r="K361672" i="51"/>
  <c r="K361673" i="51"/>
  <c r="K361674" i="51"/>
  <c r="K361675" i="51"/>
  <c r="K361676" i="51"/>
  <c r="K361677" i="51"/>
  <c r="K361678" i="51"/>
  <c r="K361679" i="51"/>
  <c r="K361680" i="51"/>
  <c r="K361681" i="51"/>
  <c r="K361682" i="51"/>
  <c r="K361683" i="51"/>
  <c r="K361684" i="51"/>
  <c r="K361685" i="51"/>
  <c r="K361686" i="51"/>
  <c r="K361687" i="51"/>
  <c r="K361688" i="51"/>
  <c r="K361689" i="51"/>
  <c r="K361690" i="51"/>
  <c r="K361691" i="51"/>
  <c r="K361692" i="51"/>
  <c r="K361693" i="51"/>
  <c r="K361694" i="51"/>
  <c r="K361695" i="51"/>
  <c r="K361696" i="51"/>
  <c r="K361697" i="51"/>
  <c r="K361698" i="51"/>
  <c r="K361699" i="51"/>
  <c r="K361700" i="51"/>
  <c r="K361701" i="51"/>
  <c r="K361702" i="51"/>
  <c r="K361703" i="51"/>
  <c r="K361704" i="51"/>
  <c r="K361705" i="51"/>
  <c r="K361706" i="51"/>
  <c r="K361707" i="51"/>
  <c r="K361708" i="51"/>
  <c r="K361709" i="51"/>
  <c r="K361710" i="51"/>
  <c r="K361711" i="51"/>
  <c r="K361712" i="51"/>
  <c r="K361713" i="51"/>
  <c r="K361714" i="51"/>
  <c r="K361715" i="51"/>
  <c r="K361716" i="51"/>
  <c r="K361717" i="51"/>
  <c r="K361718" i="51"/>
  <c r="K361719" i="51"/>
  <c r="K361720" i="51"/>
  <c r="K361721" i="51"/>
  <c r="K361722" i="51"/>
  <c r="K361723" i="51"/>
  <c r="K361724" i="51"/>
  <c r="K361725" i="51"/>
  <c r="K361726" i="51"/>
  <c r="K361727" i="51"/>
  <c r="K361728" i="51"/>
  <c r="K361729" i="51"/>
  <c r="K361730" i="51"/>
  <c r="K361731" i="51"/>
  <c r="K361732" i="51"/>
  <c r="K361733" i="51"/>
  <c r="K361734" i="51"/>
  <c r="K361735" i="51"/>
  <c r="K361736" i="51"/>
  <c r="K361737" i="51"/>
  <c r="K361738" i="51"/>
  <c r="K361739" i="51"/>
  <c r="K361740" i="51"/>
  <c r="K361741" i="51"/>
  <c r="K361742" i="51"/>
  <c r="K361743" i="51"/>
  <c r="K361744" i="51"/>
  <c r="K361745" i="51"/>
  <c r="K361746" i="51"/>
  <c r="K361747" i="51"/>
  <c r="K361748" i="51"/>
  <c r="K361749" i="51"/>
  <c r="K361750" i="51"/>
  <c r="K361751" i="51"/>
  <c r="K361752" i="51"/>
  <c r="K361753" i="51"/>
  <c r="K361754" i="51"/>
  <c r="K361755" i="51"/>
  <c r="K361756" i="51"/>
  <c r="K361757" i="51"/>
  <c r="K361758" i="51"/>
  <c r="K361759" i="51"/>
  <c r="K361760" i="51"/>
  <c r="K361761" i="51"/>
  <c r="K361762" i="51"/>
  <c r="K361763" i="51"/>
  <c r="K361764" i="51"/>
  <c r="K361765" i="51"/>
  <c r="K361766" i="51"/>
  <c r="K361767" i="51"/>
  <c r="K361768" i="51"/>
  <c r="K361769" i="51"/>
  <c r="K361770" i="51"/>
  <c r="K361771" i="51"/>
  <c r="K361772" i="51"/>
  <c r="K361773" i="51"/>
  <c r="K361774" i="51"/>
  <c r="K361775" i="51"/>
  <c r="K361776" i="51"/>
  <c r="K361777" i="51"/>
  <c r="K361778" i="51"/>
  <c r="K361779" i="51"/>
  <c r="K361780" i="51"/>
  <c r="K361781" i="51"/>
  <c r="K361782" i="51"/>
  <c r="K361783" i="51"/>
  <c r="K361784" i="51"/>
  <c r="K361785" i="51"/>
  <c r="K361786" i="51"/>
  <c r="K361787" i="51"/>
  <c r="K361788" i="51"/>
  <c r="K361789" i="51"/>
  <c r="K361790" i="51"/>
  <c r="K361791" i="51"/>
  <c r="K361792" i="51"/>
  <c r="K361793" i="51"/>
  <c r="K361794" i="51"/>
  <c r="K361795" i="51"/>
  <c r="K361796" i="51"/>
  <c r="K361797" i="51"/>
  <c r="K361798" i="51"/>
  <c r="K361799" i="51"/>
  <c r="K361800" i="51"/>
  <c r="K361801" i="51"/>
  <c r="K361802" i="51"/>
  <c r="K361803" i="51"/>
  <c r="K361804" i="51"/>
  <c r="K361805" i="51"/>
  <c r="K361806" i="51"/>
  <c r="K361807" i="51"/>
  <c r="K361808" i="51"/>
  <c r="K361809" i="51"/>
  <c r="K361810" i="51"/>
  <c r="K361811" i="51"/>
  <c r="K361812" i="51"/>
  <c r="K361813" i="51"/>
  <c r="K361814" i="51"/>
  <c r="K361815" i="51"/>
  <c r="K361816" i="51"/>
  <c r="K361817" i="51"/>
  <c r="K361818" i="51"/>
  <c r="K361819" i="51"/>
  <c r="K361820" i="51"/>
  <c r="K361821" i="51"/>
  <c r="K361822" i="51"/>
  <c r="K361823" i="51"/>
  <c r="K361824" i="51"/>
  <c r="K361825" i="51"/>
  <c r="K361826" i="51"/>
  <c r="K361827" i="51"/>
  <c r="K361828" i="51"/>
  <c r="K361829" i="51"/>
  <c r="K361830" i="51"/>
  <c r="K361831" i="51"/>
  <c r="K361832" i="51"/>
  <c r="K361833" i="51"/>
  <c r="K361834" i="51"/>
  <c r="K361835" i="51"/>
  <c r="K361836" i="51"/>
  <c r="K361837" i="51"/>
  <c r="K361838" i="51"/>
  <c r="K361839" i="51"/>
  <c r="K361840" i="51"/>
  <c r="K361841" i="51"/>
  <c r="K361842" i="51"/>
  <c r="K361843" i="51"/>
  <c r="K361844" i="51"/>
  <c r="K361845" i="51"/>
  <c r="K361846" i="51"/>
  <c r="K361847" i="51"/>
  <c r="K361848" i="51"/>
  <c r="K361849" i="51"/>
  <c r="K361850" i="51"/>
  <c r="K361851" i="51"/>
  <c r="K361852" i="51"/>
  <c r="K361853" i="51"/>
  <c r="K361854" i="51"/>
  <c r="K361855" i="51"/>
  <c r="K361856" i="51"/>
  <c r="K361857" i="51"/>
  <c r="K361858" i="51"/>
  <c r="K361859" i="51"/>
  <c r="K361860" i="51"/>
  <c r="K361861" i="51"/>
  <c r="K361862" i="51"/>
  <c r="K361863" i="51"/>
  <c r="K361864" i="51"/>
  <c r="K361865" i="51"/>
  <c r="K361866" i="51"/>
  <c r="K361867" i="51"/>
  <c r="K361868" i="51"/>
  <c r="K361869" i="51"/>
  <c r="K361870" i="51"/>
  <c r="K361871" i="51"/>
  <c r="K361872" i="51"/>
  <c r="K361873" i="51"/>
  <c r="K361874" i="51"/>
  <c r="K361875" i="51"/>
  <c r="K361876" i="51"/>
  <c r="K361877" i="51"/>
  <c r="K361878" i="51"/>
  <c r="K361879" i="51"/>
  <c r="K361880" i="51"/>
  <c r="K361881" i="51"/>
  <c r="K361882" i="51"/>
  <c r="K361883" i="51"/>
  <c r="K361884" i="51"/>
  <c r="K361885" i="51"/>
  <c r="K361886" i="51"/>
  <c r="K361887" i="51"/>
  <c r="K361888" i="51"/>
  <c r="K361889" i="51"/>
  <c r="K361890" i="51"/>
  <c r="K361891" i="51"/>
  <c r="K361892" i="51"/>
  <c r="K361893" i="51"/>
  <c r="K361894" i="51"/>
  <c r="K361895" i="51"/>
  <c r="K361896" i="51"/>
  <c r="K361897" i="51"/>
  <c r="K361898" i="51"/>
  <c r="K361899" i="51"/>
  <c r="K361900" i="51"/>
  <c r="K361901" i="51"/>
  <c r="K361902" i="51"/>
  <c r="K361903" i="51"/>
  <c r="K361904" i="51"/>
  <c r="K361905" i="51"/>
  <c r="K361906" i="51"/>
  <c r="K361907" i="51"/>
  <c r="K361908" i="51"/>
  <c r="K361909" i="51"/>
  <c r="K361910" i="51"/>
  <c r="K361911" i="51"/>
  <c r="K361912" i="51"/>
  <c r="K361913" i="51"/>
  <c r="K361914" i="51"/>
  <c r="K361915" i="51"/>
  <c r="K361916" i="51"/>
  <c r="K361917" i="51"/>
  <c r="K361918" i="51"/>
  <c r="K361919" i="51"/>
  <c r="K361920" i="51"/>
  <c r="K361921" i="51"/>
  <c r="K361922" i="51"/>
  <c r="K361923" i="51"/>
  <c r="K361924" i="51"/>
  <c r="K361925" i="51"/>
  <c r="K361926" i="51"/>
  <c r="K361927" i="51"/>
  <c r="K361928" i="51"/>
  <c r="K361929" i="51"/>
  <c r="K361930" i="51"/>
  <c r="K361931" i="51"/>
  <c r="K361932" i="51"/>
  <c r="K361933" i="51"/>
  <c r="K361934" i="51"/>
  <c r="K361935" i="51"/>
  <c r="K361936" i="51"/>
  <c r="K361937" i="51"/>
  <c r="K361938" i="51"/>
  <c r="K361939" i="51"/>
  <c r="K361940" i="51"/>
  <c r="K361941" i="51"/>
  <c r="K361942" i="51"/>
  <c r="K361943" i="51"/>
  <c r="K361944" i="51"/>
  <c r="K361945" i="51"/>
  <c r="K361946" i="51"/>
  <c r="K361947" i="51"/>
  <c r="K361948" i="51"/>
  <c r="K361949" i="51"/>
  <c r="K361950" i="51"/>
  <c r="K361951" i="51"/>
  <c r="K361952" i="51"/>
  <c r="K361953" i="51"/>
  <c r="K361954" i="51"/>
  <c r="K361955" i="51"/>
  <c r="K361956" i="51"/>
  <c r="K361957" i="51"/>
  <c r="K361958" i="51"/>
  <c r="K361959" i="51"/>
  <c r="K361960" i="51"/>
  <c r="K361961" i="51"/>
  <c r="K361962" i="51"/>
  <c r="K361963" i="51"/>
  <c r="K361964" i="51"/>
  <c r="K361965" i="51"/>
  <c r="K361966" i="51"/>
  <c r="K361967" i="51"/>
  <c r="K361968" i="51"/>
  <c r="K361969" i="51"/>
  <c r="K361970" i="51"/>
  <c r="K361971" i="51"/>
  <c r="K361972" i="51"/>
  <c r="K361973" i="51"/>
  <c r="K361974" i="51"/>
  <c r="K361975" i="51"/>
  <c r="K361976" i="51"/>
  <c r="K361977" i="51"/>
  <c r="K361978" i="51"/>
  <c r="K361979" i="51"/>
  <c r="K361980" i="51"/>
  <c r="K361981" i="51"/>
  <c r="K361982" i="51"/>
  <c r="K361983" i="51"/>
  <c r="K361984" i="51"/>
  <c r="K361985" i="51"/>
  <c r="K361986" i="51"/>
  <c r="K361987" i="51"/>
  <c r="K361988" i="51"/>
  <c r="K361989" i="51"/>
  <c r="K361990" i="51"/>
  <c r="K361991" i="51"/>
  <c r="K361992" i="51"/>
  <c r="K361993" i="51"/>
  <c r="K361994" i="51"/>
  <c r="K361995" i="51"/>
  <c r="K361996" i="51"/>
  <c r="K361997" i="51"/>
  <c r="K361998" i="51"/>
  <c r="K361999" i="51"/>
  <c r="K362000" i="51"/>
  <c r="K362001" i="51"/>
  <c r="K362002" i="51"/>
  <c r="K362003" i="51"/>
  <c r="K362004" i="51"/>
  <c r="K362005" i="51"/>
  <c r="K362006" i="51"/>
  <c r="K362007" i="51"/>
  <c r="K362008" i="51"/>
  <c r="K362009" i="51"/>
  <c r="K362010" i="51"/>
  <c r="K362011" i="51"/>
  <c r="K362012" i="51"/>
  <c r="K362013" i="51"/>
  <c r="K362014" i="51"/>
  <c r="K362015" i="51"/>
  <c r="K362016" i="51"/>
  <c r="K362017" i="51"/>
  <c r="K362018" i="51"/>
  <c r="K362019" i="51"/>
  <c r="K362020" i="51"/>
  <c r="K362021" i="51"/>
  <c r="K362022" i="51"/>
  <c r="K362023" i="51"/>
  <c r="K362024" i="51"/>
  <c r="K362025" i="51"/>
  <c r="K362026" i="51"/>
  <c r="K362027" i="51"/>
  <c r="K362028" i="51"/>
  <c r="K362029" i="51"/>
  <c r="K362030" i="51"/>
  <c r="K362031" i="51"/>
  <c r="K362032" i="51"/>
  <c r="K362033" i="51"/>
  <c r="K362034" i="51"/>
  <c r="K362035" i="51"/>
  <c r="K362036" i="51"/>
  <c r="K362037" i="51"/>
  <c r="K362038" i="51"/>
  <c r="K362039" i="51"/>
  <c r="K362040" i="51"/>
  <c r="K362041" i="51"/>
  <c r="K362042" i="51"/>
  <c r="K362043" i="51"/>
  <c r="K362044" i="51"/>
  <c r="K362045" i="51"/>
  <c r="K362046" i="51"/>
  <c r="K362047" i="51"/>
  <c r="K362048" i="51"/>
  <c r="K362049" i="51"/>
  <c r="K362050" i="51"/>
  <c r="K362051" i="51"/>
  <c r="K362052" i="51"/>
  <c r="K362053" i="51"/>
  <c r="K362054" i="51"/>
  <c r="K362055" i="51"/>
  <c r="K362056" i="51"/>
  <c r="K362057" i="51"/>
  <c r="K362058" i="51"/>
  <c r="K362059" i="51"/>
  <c r="K362060" i="51"/>
  <c r="K362061" i="51"/>
  <c r="K362062" i="51"/>
  <c r="K362063" i="51"/>
  <c r="K362064" i="51"/>
  <c r="K362065" i="51"/>
  <c r="K362066" i="51"/>
  <c r="K362067" i="51"/>
  <c r="K362068" i="51"/>
  <c r="K362069" i="51"/>
  <c r="K362070" i="51"/>
  <c r="K362071" i="51"/>
  <c r="K362072" i="51"/>
  <c r="K362073" i="51"/>
  <c r="K362074" i="51"/>
  <c r="K362075" i="51"/>
  <c r="K362076" i="51"/>
  <c r="K362077" i="51"/>
  <c r="K362078" i="51"/>
  <c r="K362079" i="51"/>
  <c r="K362080" i="51"/>
  <c r="K362081" i="51"/>
  <c r="K362082" i="51"/>
  <c r="K362083" i="51"/>
  <c r="K362084" i="51"/>
  <c r="K362085" i="51"/>
  <c r="K362086" i="51"/>
  <c r="K362087" i="51"/>
  <c r="K362088" i="51"/>
  <c r="K362089" i="51"/>
  <c r="K362090" i="51"/>
  <c r="K362091" i="51"/>
  <c r="K362092" i="51"/>
  <c r="K362093" i="51"/>
  <c r="K362094" i="51"/>
  <c r="K362095" i="51"/>
  <c r="K362096" i="51"/>
  <c r="K362097" i="51"/>
  <c r="K362098" i="51"/>
  <c r="K362099" i="51"/>
  <c r="K362100" i="51"/>
  <c r="K362101" i="51"/>
  <c r="K362102" i="51"/>
  <c r="K362103" i="51"/>
  <c r="K362104" i="51"/>
  <c r="K362105" i="51"/>
  <c r="K362106" i="51"/>
  <c r="K362107" i="51"/>
  <c r="K362108" i="51"/>
  <c r="K362109" i="51"/>
  <c r="K362110" i="51"/>
  <c r="K362111" i="51"/>
  <c r="K362112" i="51"/>
  <c r="K362113" i="51"/>
  <c r="K362114" i="51"/>
  <c r="K362115" i="51"/>
  <c r="K362116" i="51"/>
  <c r="K362117" i="51"/>
  <c r="K362118" i="51"/>
  <c r="K362119" i="51"/>
  <c r="K362120" i="51"/>
  <c r="K362121" i="51"/>
  <c r="K362122" i="51"/>
  <c r="K362123" i="51"/>
  <c r="K362124" i="51"/>
  <c r="K362125" i="51"/>
  <c r="K362126" i="51"/>
  <c r="K362127" i="51"/>
  <c r="K362128" i="51"/>
  <c r="K362129" i="51"/>
  <c r="K362130" i="51"/>
  <c r="K362131" i="51"/>
  <c r="K362132" i="51"/>
  <c r="K362133" i="51"/>
  <c r="K362134" i="51"/>
  <c r="K362135" i="51"/>
  <c r="K362136" i="51"/>
  <c r="K362137" i="51"/>
  <c r="K362138" i="51"/>
  <c r="K362139" i="51"/>
  <c r="K362140" i="51"/>
  <c r="K362141" i="51"/>
  <c r="K362142" i="51"/>
  <c r="K362143" i="51"/>
  <c r="K362144" i="51"/>
  <c r="K362145" i="51"/>
  <c r="K362146" i="51"/>
  <c r="K362147" i="51"/>
  <c r="K362148" i="51"/>
  <c r="K362149" i="51"/>
  <c r="K362150" i="51"/>
  <c r="K362151" i="51"/>
  <c r="K362152" i="51"/>
  <c r="K362153" i="51"/>
  <c r="K362154" i="51"/>
  <c r="K362155" i="51"/>
  <c r="K362156" i="51"/>
  <c r="K362157" i="51"/>
  <c r="K362158" i="51"/>
  <c r="K362159" i="51"/>
  <c r="K362160" i="51"/>
  <c r="K362161" i="51"/>
  <c r="K362162" i="51"/>
  <c r="K362163" i="51"/>
  <c r="K362164" i="51"/>
  <c r="K362165" i="51"/>
  <c r="K362166" i="51"/>
  <c r="K362167" i="51"/>
  <c r="K362168" i="51"/>
  <c r="K362169" i="51"/>
  <c r="K362170" i="51"/>
  <c r="K362171" i="51"/>
  <c r="K362172" i="51"/>
  <c r="K362173" i="51"/>
  <c r="K362174" i="51"/>
  <c r="K362175" i="51"/>
  <c r="K362176" i="51"/>
  <c r="K362177" i="51"/>
  <c r="K362178" i="51"/>
  <c r="K362179" i="51"/>
  <c r="K362180" i="51"/>
  <c r="K362181" i="51"/>
  <c r="K362182" i="51"/>
  <c r="K362183" i="51"/>
  <c r="K362184" i="51"/>
  <c r="K362185" i="51"/>
  <c r="K362186" i="51"/>
  <c r="K362187" i="51"/>
  <c r="K362188" i="51"/>
  <c r="K362189" i="51"/>
  <c r="K362190" i="51"/>
  <c r="K362191" i="51"/>
  <c r="K362192" i="51"/>
  <c r="K362193" i="51"/>
  <c r="K362194" i="51"/>
  <c r="K362195" i="51"/>
  <c r="K362196" i="51"/>
  <c r="K362197" i="51"/>
  <c r="K362198" i="51"/>
  <c r="K362199" i="51"/>
  <c r="K362200" i="51"/>
  <c r="K362201" i="51"/>
  <c r="K362202" i="51"/>
  <c r="K362203" i="51"/>
  <c r="K362204" i="51"/>
  <c r="K362205" i="51"/>
  <c r="K362206" i="51"/>
  <c r="K362207" i="51"/>
  <c r="K362208" i="51"/>
  <c r="K362209" i="51"/>
  <c r="K362210" i="51"/>
  <c r="K362211" i="51"/>
  <c r="K362212" i="51"/>
  <c r="K362213" i="51"/>
  <c r="K362214" i="51"/>
  <c r="K362215" i="51"/>
  <c r="K362216" i="51"/>
  <c r="K362217" i="51"/>
  <c r="K362218" i="51"/>
  <c r="K362219" i="51"/>
  <c r="K362220" i="51"/>
  <c r="K362221" i="51"/>
  <c r="K362222" i="51"/>
  <c r="K362223" i="51"/>
  <c r="K362224" i="51"/>
  <c r="K362225" i="51"/>
  <c r="K362226" i="51"/>
  <c r="K362227" i="51"/>
  <c r="K362228" i="51"/>
  <c r="K362229" i="51"/>
  <c r="K362230" i="51"/>
  <c r="K362231" i="51"/>
  <c r="K362232" i="51"/>
  <c r="K362233" i="51"/>
  <c r="K362234" i="51"/>
  <c r="K362235" i="51"/>
  <c r="K362236" i="51"/>
  <c r="K362237" i="51"/>
  <c r="K362238" i="51"/>
  <c r="K362239" i="51"/>
  <c r="K362240" i="51"/>
  <c r="K362241" i="51"/>
  <c r="K362242" i="51"/>
  <c r="K362243" i="51"/>
  <c r="K362244" i="51"/>
  <c r="K362245" i="51"/>
  <c r="K362246" i="51"/>
  <c r="K362247" i="51"/>
  <c r="K362248" i="51"/>
  <c r="K362249" i="51"/>
  <c r="K362250" i="51"/>
  <c r="K362251" i="51"/>
  <c r="K362252" i="51"/>
  <c r="K362253" i="51"/>
  <c r="K362254" i="51"/>
  <c r="K362255" i="51"/>
  <c r="K362256" i="51"/>
  <c r="K362257" i="51"/>
  <c r="K362258" i="51"/>
  <c r="K362259" i="51"/>
  <c r="K362260" i="51"/>
  <c r="K362261" i="51"/>
  <c r="K362262" i="51"/>
  <c r="K362263" i="51"/>
  <c r="K362264" i="51"/>
  <c r="K362265" i="51"/>
  <c r="K362266" i="51"/>
  <c r="K362267" i="51"/>
  <c r="K362268" i="51"/>
  <c r="K362269" i="51"/>
  <c r="K362270" i="51"/>
  <c r="K362271" i="51"/>
  <c r="K362272" i="51"/>
  <c r="K362273" i="51"/>
  <c r="K362274" i="51"/>
  <c r="K362275" i="51"/>
  <c r="K362276" i="51"/>
  <c r="K362277" i="51"/>
  <c r="K362278" i="51"/>
  <c r="K362279" i="51"/>
  <c r="K362280" i="51"/>
  <c r="K362281" i="51"/>
  <c r="K362282" i="51"/>
  <c r="K362283" i="51"/>
  <c r="K362284" i="51"/>
  <c r="K362285" i="51"/>
  <c r="K362286" i="51"/>
  <c r="K362287" i="51"/>
  <c r="K362288" i="51"/>
  <c r="K362289" i="51"/>
  <c r="K362290" i="51"/>
  <c r="K362291" i="51"/>
  <c r="K362292" i="51"/>
  <c r="K362293" i="51"/>
  <c r="K362294" i="51"/>
  <c r="K362295" i="51"/>
  <c r="K362296" i="51"/>
  <c r="K362297" i="51"/>
  <c r="K362298" i="51"/>
  <c r="K362299" i="51"/>
  <c r="K362300" i="51"/>
  <c r="K362301" i="51"/>
  <c r="K362302" i="51"/>
  <c r="K362303" i="51"/>
  <c r="K362304" i="51"/>
  <c r="K362305" i="51"/>
  <c r="K362306" i="51"/>
  <c r="K362307" i="51"/>
  <c r="K362308" i="51"/>
  <c r="K362309" i="51"/>
  <c r="K362310" i="51"/>
  <c r="K362311" i="51"/>
  <c r="K362312" i="51"/>
  <c r="K362313" i="51"/>
  <c r="K362314" i="51"/>
  <c r="K362315" i="51"/>
  <c r="K362316" i="51"/>
  <c r="K362317" i="51"/>
  <c r="K362318" i="51"/>
  <c r="K362319" i="51"/>
  <c r="K362320" i="51"/>
  <c r="K362321" i="51"/>
  <c r="K362322" i="51"/>
  <c r="K362323" i="51"/>
  <c r="K362324" i="51"/>
  <c r="K362325" i="51"/>
  <c r="K362326" i="51"/>
  <c r="K362327" i="51"/>
  <c r="K362328" i="51"/>
  <c r="K362329" i="51"/>
  <c r="K362330" i="51"/>
  <c r="K362331" i="51"/>
  <c r="K362332" i="51"/>
  <c r="K362333" i="51"/>
  <c r="K362334" i="51"/>
  <c r="K362335" i="51"/>
  <c r="K362336" i="51"/>
  <c r="K362337" i="51"/>
  <c r="K362338" i="51"/>
  <c r="K362339" i="51"/>
  <c r="K362340" i="51"/>
  <c r="K362341" i="51"/>
  <c r="K362342" i="51"/>
  <c r="K362343" i="51"/>
  <c r="K362344" i="51"/>
  <c r="K362345" i="51"/>
  <c r="K362346" i="51"/>
  <c r="K362347" i="51"/>
  <c r="K362348" i="51"/>
  <c r="K362349" i="51"/>
  <c r="K362350" i="51"/>
  <c r="K362351" i="51"/>
  <c r="K362352" i="51"/>
  <c r="K362353" i="51"/>
  <c r="K362354" i="51"/>
  <c r="K362355" i="51"/>
  <c r="K362356" i="51"/>
  <c r="K362357" i="51"/>
  <c r="K362358" i="51"/>
  <c r="K362359" i="51"/>
  <c r="K362360" i="51"/>
  <c r="K362361" i="51"/>
  <c r="K362362" i="51"/>
  <c r="K362363" i="51"/>
  <c r="K362364" i="51"/>
  <c r="K362365" i="51"/>
  <c r="K362366" i="51"/>
  <c r="K362367" i="51"/>
  <c r="K362368" i="51"/>
  <c r="K362369" i="51"/>
  <c r="K362370" i="51"/>
  <c r="K362371" i="51"/>
  <c r="K362372" i="51"/>
  <c r="K362373" i="51"/>
  <c r="K362374" i="51"/>
  <c r="K362375" i="51"/>
  <c r="K362376" i="51"/>
  <c r="K362377" i="51"/>
  <c r="K362378" i="51"/>
  <c r="K362379" i="51"/>
  <c r="K362380" i="51"/>
  <c r="K362381" i="51"/>
  <c r="K362382" i="51"/>
  <c r="K362383" i="51"/>
  <c r="K362384" i="51"/>
  <c r="K362385" i="51"/>
  <c r="K362386" i="51"/>
  <c r="K362387" i="51"/>
  <c r="K362388" i="51"/>
  <c r="K362389" i="51"/>
  <c r="K362390" i="51"/>
  <c r="K362391" i="51"/>
  <c r="K362392" i="51"/>
  <c r="K362393" i="51"/>
  <c r="K362394" i="51"/>
  <c r="K362395" i="51"/>
  <c r="K362396" i="51"/>
  <c r="K362397" i="51"/>
  <c r="K362398" i="51"/>
  <c r="K362399" i="51"/>
  <c r="K362400" i="51"/>
  <c r="K362401" i="51"/>
  <c r="K362402" i="51"/>
  <c r="K362403" i="51"/>
  <c r="K362404" i="51"/>
  <c r="K362405" i="51"/>
  <c r="K362406" i="51"/>
  <c r="K362407" i="51"/>
  <c r="K362408" i="51"/>
  <c r="K362409" i="51"/>
  <c r="K362410" i="51"/>
  <c r="K362411" i="51"/>
  <c r="K362412" i="51"/>
  <c r="K362413" i="51"/>
  <c r="K362414" i="51"/>
  <c r="K362415" i="51"/>
  <c r="K362416" i="51"/>
  <c r="K362417" i="51"/>
  <c r="K362418" i="51"/>
  <c r="K362419" i="51"/>
  <c r="K362420" i="51"/>
  <c r="K362421" i="51"/>
  <c r="K362422" i="51"/>
  <c r="K362423" i="51"/>
  <c r="K362424" i="51"/>
  <c r="K362425" i="51"/>
  <c r="K362426" i="51"/>
  <c r="K362427" i="51"/>
  <c r="K362428" i="51"/>
  <c r="K362429" i="51"/>
  <c r="K362430" i="51"/>
  <c r="K362431" i="51"/>
  <c r="K362432" i="51"/>
  <c r="K362433" i="51"/>
  <c r="K362434" i="51"/>
  <c r="K362435" i="51"/>
  <c r="K362436" i="51"/>
  <c r="K362437" i="51"/>
  <c r="K362438" i="51"/>
  <c r="K362439" i="51"/>
  <c r="K362440" i="51"/>
  <c r="K362441" i="51"/>
  <c r="K362442" i="51"/>
  <c r="K362443" i="51"/>
  <c r="K362444" i="51"/>
  <c r="K362445" i="51"/>
  <c r="K362446" i="51"/>
  <c r="K362447" i="51"/>
  <c r="K362448" i="51"/>
  <c r="K362449" i="51"/>
  <c r="K362450" i="51"/>
  <c r="K362451" i="51"/>
  <c r="K362452" i="51"/>
  <c r="K362453" i="51"/>
  <c r="K362454" i="51"/>
  <c r="K362455" i="51"/>
  <c r="K362456" i="51"/>
  <c r="K362457" i="51"/>
  <c r="K362458" i="51"/>
  <c r="K362459" i="51"/>
  <c r="K362460" i="51"/>
  <c r="K362461" i="51"/>
  <c r="K362462" i="51"/>
  <c r="K362463" i="51"/>
  <c r="K362464" i="51"/>
  <c r="K362465" i="51"/>
  <c r="K362466" i="51"/>
  <c r="K362467" i="51"/>
  <c r="K362468" i="51"/>
  <c r="K362469" i="51"/>
  <c r="K362470" i="51"/>
  <c r="K362471" i="51"/>
  <c r="K362472" i="51"/>
  <c r="K362473" i="51"/>
  <c r="K362474" i="51"/>
  <c r="K362475" i="51"/>
  <c r="K362476" i="51"/>
  <c r="K362477" i="51"/>
  <c r="K362478" i="51"/>
  <c r="K362479" i="51"/>
  <c r="K362480" i="51"/>
  <c r="K362481" i="51"/>
  <c r="K362482" i="51"/>
  <c r="K362483" i="51"/>
  <c r="K362484" i="51"/>
  <c r="K362485" i="51"/>
  <c r="K362486" i="51"/>
  <c r="K362487" i="51"/>
  <c r="K362488" i="51"/>
  <c r="K362489" i="51"/>
  <c r="K362490" i="51"/>
  <c r="K362491" i="51"/>
  <c r="K362492" i="51"/>
  <c r="K362493" i="51"/>
  <c r="K362494" i="51"/>
  <c r="K362495" i="51"/>
  <c r="K362496" i="51"/>
  <c r="K362497" i="51"/>
  <c r="K362498" i="51"/>
  <c r="K362499" i="51"/>
  <c r="K362500" i="51"/>
  <c r="K362501" i="51"/>
  <c r="K362502" i="51"/>
  <c r="K362503" i="51"/>
  <c r="K362504" i="51"/>
  <c r="K362505" i="51"/>
  <c r="K362506" i="51"/>
  <c r="K362507" i="51"/>
  <c r="K362508" i="51"/>
  <c r="K362509" i="51"/>
  <c r="K362510" i="51"/>
  <c r="K362511" i="51"/>
  <c r="K362512" i="51"/>
  <c r="K362513" i="51"/>
  <c r="K362514" i="51"/>
  <c r="K362515" i="51"/>
  <c r="K362516" i="51"/>
  <c r="K362517" i="51"/>
  <c r="K362518" i="51"/>
  <c r="K362519" i="51"/>
  <c r="K362520" i="51"/>
  <c r="K362521" i="51"/>
  <c r="K362522" i="51"/>
  <c r="K362523" i="51"/>
  <c r="K362524" i="51"/>
  <c r="K362525" i="51"/>
  <c r="K362526" i="51"/>
  <c r="K362527" i="51"/>
  <c r="K362528" i="51"/>
  <c r="K362529" i="51"/>
  <c r="K362530" i="51"/>
  <c r="K362531" i="51"/>
  <c r="K362532" i="51"/>
  <c r="K362533" i="51"/>
  <c r="K362534" i="51"/>
  <c r="K362535" i="51"/>
  <c r="K362536" i="51"/>
  <c r="K362537" i="51"/>
  <c r="K362538" i="51"/>
  <c r="K362539" i="51"/>
  <c r="K362540" i="51"/>
  <c r="K362541" i="51"/>
  <c r="K362542" i="51"/>
  <c r="K362543" i="51"/>
  <c r="K362544" i="51"/>
  <c r="K362545" i="51"/>
  <c r="K362546" i="51"/>
  <c r="K362547" i="51"/>
  <c r="K362548" i="51"/>
  <c r="K362549" i="51"/>
  <c r="K362550" i="51"/>
  <c r="K362551" i="51"/>
  <c r="K362552" i="51"/>
  <c r="K362553" i="51"/>
  <c r="K362554" i="51"/>
  <c r="K362555" i="51"/>
  <c r="K362556" i="51"/>
  <c r="K362557" i="51"/>
  <c r="K362558" i="51"/>
  <c r="K362559" i="51"/>
  <c r="K362560" i="51"/>
  <c r="K362561" i="51"/>
  <c r="K362562" i="51"/>
  <c r="K362563" i="51"/>
  <c r="K362564" i="51"/>
  <c r="K362565" i="51"/>
  <c r="K362566" i="51"/>
  <c r="K362567" i="51"/>
  <c r="K362568" i="51"/>
  <c r="K362569" i="51"/>
  <c r="K362570" i="51"/>
  <c r="K362571" i="51"/>
  <c r="K362572" i="51"/>
  <c r="K362573" i="51"/>
  <c r="K362574" i="51"/>
  <c r="K362575" i="51"/>
  <c r="K362576" i="51"/>
  <c r="K362577" i="51"/>
  <c r="K362578" i="51"/>
  <c r="K362579" i="51"/>
  <c r="K362580" i="51"/>
  <c r="K362581" i="51"/>
  <c r="K362582" i="51"/>
  <c r="K362583" i="51"/>
  <c r="K362584" i="51"/>
  <c r="K362585" i="51"/>
  <c r="K362586" i="51"/>
  <c r="K362587" i="51"/>
  <c r="K362588" i="51"/>
  <c r="K362589" i="51"/>
  <c r="K362590" i="51"/>
  <c r="K362591" i="51"/>
  <c r="K362592" i="51"/>
  <c r="K362593" i="51"/>
  <c r="K362594" i="51"/>
  <c r="K362595" i="51"/>
  <c r="K362596" i="51"/>
  <c r="K362597" i="51"/>
  <c r="K362598" i="51"/>
  <c r="K362599" i="51"/>
  <c r="K362600" i="51"/>
  <c r="K362601" i="51"/>
  <c r="K362602" i="51"/>
  <c r="K362603" i="51"/>
  <c r="K362604" i="51"/>
  <c r="K362605" i="51"/>
  <c r="K362606" i="51"/>
  <c r="K362607" i="51"/>
  <c r="K362608" i="51"/>
  <c r="K362609" i="51"/>
  <c r="K362610" i="51"/>
  <c r="K362611" i="51"/>
  <c r="K362612" i="51"/>
  <c r="K362613" i="51"/>
  <c r="K362614" i="51"/>
  <c r="K362615" i="51"/>
  <c r="K362616" i="51"/>
  <c r="K362617" i="51"/>
  <c r="K362618" i="51"/>
  <c r="K362619" i="51"/>
  <c r="K362620" i="51"/>
  <c r="K362621" i="51"/>
  <c r="K362622" i="51"/>
  <c r="K362623" i="51"/>
  <c r="K362624" i="51"/>
  <c r="K362625" i="51"/>
  <c r="K362626" i="51"/>
  <c r="K362627" i="51"/>
  <c r="K362628" i="51"/>
  <c r="K362629" i="51"/>
  <c r="K362630" i="51"/>
  <c r="K362631" i="51"/>
  <c r="K362632" i="51"/>
  <c r="K362633" i="51"/>
  <c r="K362634" i="51"/>
  <c r="K362635" i="51"/>
  <c r="K362636" i="51"/>
  <c r="K362637" i="51"/>
  <c r="K362638" i="51"/>
  <c r="K362639" i="51"/>
  <c r="K362640" i="51"/>
  <c r="K362641" i="51"/>
  <c r="K362642" i="51"/>
  <c r="K362643" i="51"/>
  <c r="K362644" i="51"/>
  <c r="K362645" i="51"/>
  <c r="K362646" i="51"/>
  <c r="K362647" i="51"/>
  <c r="K362648" i="51"/>
  <c r="K362649" i="51"/>
  <c r="K362650" i="51"/>
  <c r="K362651" i="51"/>
  <c r="K362652" i="51"/>
  <c r="K362653" i="51"/>
  <c r="K362654" i="51"/>
  <c r="K362655" i="51"/>
  <c r="K362656" i="51"/>
  <c r="K362657" i="51"/>
  <c r="K362658" i="51"/>
  <c r="K362659" i="51"/>
  <c r="K362660" i="51"/>
  <c r="K362661" i="51"/>
  <c r="K362662" i="51"/>
  <c r="K362663" i="51"/>
  <c r="K362664" i="51"/>
  <c r="K362665" i="51"/>
  <c r="K362666" i="51"/>
  <c r="K362667" i="51"/>
  <c r="K362668" i="51"/>
  <c r="K362669" i="51"/>
  <c r="K362670" i="51"/>
  <c r="K362671" i="51"/>
  <c r="K362672" i="51"/>
  <c r="K362673" i="51"/>
  <c r="K362674" i="51"/>
  <c r="K362675" i="51"/>
  <c r="K362676" i="51"/>
  <c r="K362677" i="51"/>
  <c r="K362678" i="51"/>
  <c r="K362679" i="51"/>
  <c r="K362680" i="51"/>
  <c r="K362681" i="51"/>
  <c r="K362682" i="51"/>
  <c r="K362683" i="51"/>
  <c r="K362684" i="51"/>
  <c r="K362685" i="51"/>
  <c r="K362686" i="51"/>
  <c r="K362687" i="51"/>
  <c r="K362688" i="51"/>
  <c r="K362689" i="51"/>
  <c r="K362690" i="51"/>
  <c r="K362691" i="51"/>
  <c r="K362692" i="51"/>
  <c r="K362693" i="51"/>
  <c r="K362694" i="51"/>
  <c r="K362695" i="51"/>
  <c r="K362696" i="51"/>
  <c r="K362697" i="51"/>
  <c r="K362698" i="51"/>
  <c r="K362699" i="51"/>
  <c r="K362700" i="51"/>
  <c r="K362701" i="51"/>
  <c r="K362702" i="51"/>
  <c r="K362703" i="51"/>
  <c r="K362704" i="51"/>
  <c r="K362705" i="51"/>
  <c r="K362706" i="51"/>
  <c r="K362707" i="51"/>
  <c r="K362708" i="51"/>
  <c r="K362709" i="51"/>
  <c r="K362710" i="51"/>
  <c r="K362711" i="51"/>
  <c r="K362712" i="51"/>
  <c r="K362713" i="51"/>
  <c r="K362714" i="51"/>
  <c r="K362715" i="51"/>
  <c r="K362716" i="51"/>
  <c r="K362717" i="51"/>
  <c r="K362718" i="51"/>
  <c r="K362719" i="51"/>
  <c r="K362720" i="51"/>
  <c r="K362721" i="51"/>
  <c r="K362722" i="51"/>
  <c r="K362723" i="51"/>
  <c r="K362724" i="51"/>
  <c r="K362725" i="51"/>
  <c r="K362726" i="51"/>
  <c r="K362727" i="51"/>
  <c r="K362728" i="51"/>
  <c r="K362729" i="51"/>
  <c r="K362730" i="51"/>
  <c r="K362731" i="51"/>
  <c r="K362732" i="51"/>
  <c r="K362733" i="51"/>
  <c r="K362734" i="51"/>
  <c r="K362735" i="51"/>
  <c r="K362736" i="51"/>
  <c r="K362737" i="51"/>
  <c r="K362738" i="51"/>
  <c r="K362739" i="51"/>
  <c r="K362740" i="51"/>
  <c r="K362741" i="51"/>
  <c r="K362742" i="51"/>
  <c r="K362743" i="51"/>
  <c r="K362744" i="51"/>
  <c r="K362745" i="51"/>
  <c r="K362746" i="51"/>
  <c r="K362747" i="51"/>
  <c r="K362748" i="51"/>
  <c r="K362749" i="51"/>
  <c r="K362750" i="51"/>
  <c r="K362751" i="51"/>
  <c r="K362752" i="51"/>
  <c r="K362753" i="51"/>
  <c r="K362754" i="51"/>
  <c r="K362755" i="51"/>
  <c r="K362756" i="51"/>
  <c r="K362757" i="51"/>
  <c r="K362758" i="51"/>
  <c r="K362759" i="51"/>
  <c r="K362760" i="51"/>
  <c r="K362761" i="51"/>
  <c r="K362762" i="51"/>
  <c r="K362763" i="51"/>
  <c r="K362764" i="51"/>
  <c r="K362765" i="51"/>
  <c r="K362766" i="51"/>
  <c r="K362767" i="51"/>
  <c r="K362768" i="51"/>
  <c r="K362769" i="51"/>
  <c r="K362770" i="51"/>
  <c r="K362771" i="51"/>
  <c r="K362772" i="51"/>
  <c r="K362773" i="51"/>
  <c r="K362774" i="51"/>
  <c r="K362775" i="51"/>
  <c r="K362776" i="51"/>
  <c r="K362777" i="51"/>
  <c r="K362778" i="51"/>
  <c r="K362779" i="51"/>
  <c r="K362780" i="51"/>
  <c r="K362781" i="51"/>
  <c r="K362782" i="51"/>
  <c r="K362783" i="51"/>
  <c r="K362784" i="51"/>
  <c r="K362785" i="51"/>
  <c r="K362786" i="51"/>
  <c r="K362787" i="51"/>
  <c r="K362788" i="51"/>
  <c r="K362789" i="51"/>
  <c r="K362790" i="51"/>
  <c r="K362791" i="51"/>
  <c r="K362792" i="51"/>
  <c r="K362793" i="51"/>
  <c r="K362794" i="51"/>
  <c r="K362795" i="51"/>
  <c r="K362796" i="51"/>
  <c r="K362797" i="51"/>
  <c r="K362798" i="51"/>
  <c r="K362799" i="51"/>
  <c r="K362800" i="51"/>
  <c r="K362801" i="51"/>
  <c r="K362802" i="51"/>
  <c r="K362803" i="51"/>
  <c r="K362804" i="51"/>
  <c r="K362805" i="51"/>
  <c r="K362806" i="51"/>
  <c r="K362807" i="51"/>
  <c r="K362808" i="51"/>
  <c r="K362809" i="51"/>
  <c r="K362810" i="51"/>
  <c r="K362811" i="51"/>
  <c r="K362812" i="51"/>
  <c r="K362813" i="51"/>
  <c r="K362814" i="51"/>
  <c r="K362815" i="51"/>
  <c r="K362816" i="51"/>
  <c r="K362817" i="51"/>
  <c r="K362818" i="51"/>
  <c r="K362819" i="51"/>
  <c r="K362820" i="51"/>
  <c r="K362821" i="51"/>
  <c r="K362822" i="51"/>
  <c r="K362823" i="51"/>
  <c r="K362824" i="51"/>
  <c r="K362825" i="51"/>
  <c r="K362826" i="51"/>
  <c r="K362827" i="51"/>
  <c r="K362828" i="51"/>
  <c r="K362829" i="51"/>
  <c r="K362830" i="51"/>
  <c r="K362831" i="51"/>
  <c r="K362832" i="51"/>
  <c r="K362833" i="51"/>
  <c r="K362834" i="51"/>
  <c r="K362835" i="51"/>
  <c r="K362836" i="51"/>
  <c r="K362837" i="51"/>
  <c r="K362838" i="51"/>
  <c r="K362839" i="51"/>
  <c r="K362840" i="51"/>
  <c r="K362841" i="51"/>
  <c r="K362842" i="51"/>
  <c r="K362843" i="51"/>
  <c r="K362844" i="51"/>
  <c r="K362845" i="51"/>
  <c r="K362846" i="51"/>
  <c r="K362847" i="51"/>
  <c r="K362848" i="51"/>
  <c r="K362849" i="51"/>
  <c r="K362850" i="51"/>
  <c r="K362851" i="51"/>
  <c r="K362852" i="51"/>
  <c r="K362853" i="51"/>
  <c r="K362854" i="51"/>
  <c r="K362855" i="51"/>
  <c r="K362856" i="51"/>
  <c r="K362857" i="51"/>
  <c r="K362858" i="51"/>
  <c r="K362859" i="51"/>
  <c r="K362860" i="51"/>
  <c r="K362861" i="51"/>
  <c r="K362862" i="51"/>
  <c r="K362863" i="51"/>
  <c r="K362864" i="51"/>
  <c r="K362865" i="51"/>
  <c r="K362866" i="51"/>
  <c r="K362867" i="51"/>
  <c r="K362868" i="51"/>
  <c r="K362869" i="51"/>
  <c r="K362870" i="51"/>
  <c r="K362871" i="51"/>
  <c r="K362872" i="51"/>
  <c r="K362873" i="51"/>
  <c r="K362874" i="51"/>
  <c r="K362875" i="51"/>
  <c r="K362876" i="51"/>
  <c r="K362877" i="51"/>
  <c r="K362878" i="51"/>
  <c r="K362879" i="51"/>
  <c r="K362880" i="51"/>
  <c r="K362881" i="51"/>
  <c r="K362882" i="51"/>
  <c r="K362883" i="51"/>
  <c r="K362884" i="51"/>
  <c r="K362885" i="51"/>
  <c r="K362886" i="51"/>
  <c r="K362887" i="51"/>
  <c r="K362888" i="51"/>
  <c r="K362889" i="51"/>
  <c r="K362890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379" i="51"/>
  <c r="K363380" i="51"/>
  <c r="K363381" i="51"/>
  <c r="K363382" i="51"/>
  <c r="K363383" i="51"/>
  <c r="K363384" i="51"/>
  <c r="K363385" i="51"/>
  <c r="K363386" i="51"/>
  <c r="K363387" i="51"/>
  <c r="K363388" i="51"/>
  <c r="K363389" i="51"/>
  <c r="K363390" i="51"/>
  <c r="K363391" i="51"/>
  <c r="K363392" i="51"/>
  <c r="K363393" i="51"/>
  <c r="K363394" i="51"/>
  <c r="K363395" i="51"/>
  <c r="K363396" i="51"/>
  <c r="K363397" i="51"/>
  <c r="K363398" i="51"/>
  <c r="K363399" i="51"/>
  <c r="K363400" i="51"/>
  <c r="K363401" i="51"/>
  <c r="K363402" i="51"/>
  <c r="K363403" i="51"/>
  <c r="K363404" i="51"/>
  <c r="K363405" i="51"/>
  <c r="K363406" i="51"/>
  <c r="K363407" i="51"/>
  <c r="K363408" i="51"/>
  <c r="K363409" i="51"/>
  <c r="K363410" i="51"/>
  <c r="K363411" i="51"/>
  <c r="K363412" i="51"/>
  <c r="K363413" i="51"/>
  <c r="K363414" i="51"/>
  <c r="K363415" i="51"/>
  <c r="K363416" i="51"/>
  <c r="K363417" i="51"/>
  <c r="K363418" i="51"/>
  <c r="K363419" i="51"/>
  <c r="K363420" i="51"/>
  <c r="K363421" i="51"/>
  <c r="K363422" i="51"/>
  <c r="K363423" i="51"/>
  <c r="K363424" i="51"/>
  <c r="K363425" i="51"/>
  <c r="K363426" i="51"/>
  <c r="K363427" i="51"/>
  <c r="K363428" i="51"/>
  <c r="K363429" i="51"/>
  <c r="K363430" i="51"/>
  <c r="K363431" i="51"/>
  <c r="K363432" i="51"/>
  <c r="K363433" i="51"/>
  <c r="K363434" i="51"/>
  <c r="K363435" i="51"/>
  <c r="K363436" i="51"/>
  <c r="K363437" i="51"/>
  <c r="K363438" i="51"/>
  <c r="K363439" i="51"/>
  <c r="K363440" i="51"/>
  <c r="K363441" i="51"/>
  <c r="K363442" i="51"/>
  <c r="K363443" i="51"/>
  <c r="K363444" i="51"/>
  <c r="K363445" i="51"/>
  <c r="K363446" i="51"/>
  <c r="K363447" i="51"/>
  <c r="K363448" i="51"/>
  <c r="K363449" i="51"/>
  <c r="K363450" i="51"/>
  <c r="K363451" i="51"/>
  <c r="K363452" i="51"/>
  <c r="K363453" i="51"/>
  <c r="K363454" i="51"/>
  <c r="K363455" i="51"/>
  <c r="K363456" i="51"/>
  <c r="K363457" i="51"/>
  <c r="K363458" i="51"/>
  <c r="K363459" i="51"/>
  <c r="K363460" i="51"/>
  <c r="K363461" i="51"/>
  <c r="K363462" i="51"/>
  <c r="K363463" i="51"/>
  <c r="K363464" i="51"/>
  <c r="K363465" i="51"/>
  <c r="K363466" i="51"/>
  <c r="K363467" i="51"/>
  <c r="K363468" i="51"/>
  <c r="K363469" i="51"/>
  <c r="K363470" i="51"/>
  <c r="K363471" i="51"/>
  <c r="K363472" i="51"/>
  <c r="K363473" i="51"/>
  <c r="K363474" i="51"/>
  <c r="K363475" i="51"/>
  <c r="K363476" i="51"/>
  <c r="K363477" i="51"/>
  <c r="K363478" i="51"/>
  <c r="K363479" i="51"/>
  <c r="K363480" i="51"/>
  <c r="K363481" i="51"/>
  <c r="K363482" i="51"/>
  <c r="K363483" i="51"/>
  <c r="K363484" i="51"/>
  <c r="K363485" i="51"/>
  <c r="K363486" i="51"/>
  <c r="K363487" i="51"/>
  <c r="K363488" i="51"/>
  <c r="K363489" i="51"/>
  <c r="K363490" i="51"/>
  <c r="K363491" i="51"/>
  <c r="K363492" i="51"/>
  <c r="K363493" i="51"/>
  <c r="K363494" i="51"/>
  <c r="K363495" i="51"/>
  <c r="K363496" i="51"/>
  <c r="K363497" i="51"/>
  <c r="K363498" i="51"/>
  <c r="K363499" i="51"/>
  <c r="K363500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806" i="51"/>
  <c r="K363807" i="51"/>
  <c r="K363808" i="51"/>
  <c r="K363809" i="51"/>
  <c r="K363810" i="51"/>
  <c r="K363811" i="51"/>
  <c r="K363812" i="51"/>
  <c r="K363813" i="51"/>
  <c r="K363814" i="51"/>
  <c r="K363815" i="51"/>
  <c r="K363816" i="51"/>
  <c r="K363817" i="51"/>
  <c r="K363818" i="51"/>
  <c r="K363819" i="51"/>
  <c r="K363820" i="51"/>
  <c r="K363821" i="51"/>
  <c r="K363822" i="51"/>
  <c r="K363823" i="51"/>
  <c r="K363824" i="51"/>
  <c r="K363825" i="51"/>
  <c r="K363826" i="51"/>
  <c r="K363827" i="51"/>
  <c r="K363828" i="51"/>
  <c r="K363829" i="51"/>
  <c r="K363830" i="51"/>
  <c r="K363831" i="51"/>
  <c r="K363832" i="51"/>
  <c r="K363833" i="51"/>
  <c r="K363834" i="51"/>
  <c r="K363835" i="51"/>
  <c r="K363836" i="51"/>
  <c r="K363837" i="51"/>
  <c r="K363838" i="51"/>
  <c r="K363839" i="51"/>
  <c r="K363840" i="51"/>
  <c r="K363841" i="51"/>
  <c r="K363842" i="51"/>
  <c r="K363843" i="51"/>
  <c r="K363844" i="51"/>
  <c r="K363845" i="51"/>
  <c r="K363846" i="51"/>
  <c r="K363847" i="51"/>
  <c r="K363848" i="51"/>
  <c r="K363849" i="51"/>
  <c r="K363850" i="51"/>
  <c r="K363851" i="51"/>
  <c r="K363852" i="51"/>
  <c r="K363853" i="51"/>
  <c r="K363854" i="51"/>
  <c r="K363855" i="51"/>
  <c r="K363856" i="51"/>
  <c r="K363857" i="51"/>
  <c r="K363858" i="51"/>
  <c r="K363859" i="51"/>
  <c r="K363860" i="51"/>
  <c r="K363861" i="51"/>
  <c r="K363862" i="51"/>
  <c r="K363863" i="51"/>
  <c r="K363864" i="51"/>
  <c r="K363865" i="51"/>
  <c r="K363866" i="51"/>
  <c r="K363867" i="51"/>
  <c r="K363868" i="51"/>
  <c r="K363869" i="51"/>
  <c r="K363870" i="51"/>
  <c r="K363871" i="51"/>
  <c r="K363872" i="51"/>
  <c r="K363873" i="51"/>
  <c r="K363874" i="51"/>
  <c r="K363875" i="51"/>
  <c r="K363876" i="51"/>
  <c r="K363877" i="51"/>
  <c r="K363878" i="51"/>
  <c r="K363879" i="51"/>
  <c r="K363880" i="51"/>
  <c r="K363881" i="51"/>
  <c r="K363882" i="51"/>
  <c r="K363883" i="51"/>
  <c r="K363884" i="51"/>
  <c r="K363885" i="51"/>
  <c r="K363886" i="51"/>
  <c r="K363887" i="51"/>
  <c r="K363888" i="51"/>
  <c r="K363889" i="51"/>
  <c r="K363890" i="51"/>
  <c r="K363891" i="51"/>
  <c r="K363892" i="51"/>
  <c r="K363893" i="51"/>
  <c r="K363894" i="51"/>
  <c r="K363895" i="51"/>
  <c r="K363896" i="51"/>
  <c r="K363897" i="51"/>
  <c r="K363898" i="51"/>
  <c r="K363899" i="51"/>
  <c r="K363900" i="51"/>
  <c r="K363901" i="51"/>
  <c r="K363902" i="51"/>
  <c r="K363903" i="51"/>
  <c r="K363904" i="51"/>
  <c r="K363905" i="51"/>
  <c r="K363906" i="51"/>
  <c r="K363907" i="51"/>
  <c r="K363908" i="51"/>
  <c r="K363909" i="51"/>
  <c r="K363910" i="51"/>
  <c r="K363911" i="51"/>
  <c r="K363912" i="51"/>
  <c r="K363913" i="51"/>
  <c r="K363914" i="51"/>
  <c r="K363915" i="51"/>
  <c r="K363916" i="51"/>
  <c r="K363917" i="51"/>
  <c r="K363918" i="51"/>
  <c r="K363919" i="51"/>
  <c r="K363920" i="51"/>
  <c r="K363921" i="51"/>
  <c r="K363922" i="51"/>
  <c r="K363923" i="51"/>
  <c r="K363924" i="51"/>
  <c r="K363925" i="51"/>
  <c r="K363926" i="51"/>
  <c r="K363927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4294" i="51"/>
  <c r="K364295" i="51"/>
  <c r="K364296" i="51"/>
  <c r="K364297" i="51"/>
  <c r="K364298" i="51"/>
  <c r="K364299" i="51"/>
  <c r="K364300" i="51"/>
  <c r="K364301" i="51"/>
  <c r="K364302" i="51"/>
  <c r="K364303" i="51"/>
  <c r="K364304" i="51"/>
  <c r="K364305" i="51"/>
  <c r="K364306" i="51"/>
  <c r="K364307" i="51"/>
  <c r="K364308" i="51"/>
  <c r="K364309" i="51"/>
  <c r="K364310" i="51"/>
  <c r="K364311" i="51"/>
  <c r="K364312" i="51"/>
  <c r="K364313" i="51"/>
  <c r="K364314" i="51"/>
  <c r="K364315" i="51"/>
  <c r="K364316" i="51"/>
  <c r="K364317" i="51"/>
  <c r="K364318" i="51"/>
  <c r="K364319" i="51"/>
  <c r="K364320" i="51"/>
  <c r="K364321" i="51"/>
  <c r="K364322" i="51"/>
  <c r="K364323" i="51"/>
  <c r="K364324" i="51"/>
  <c r="K364325" i="51"/>
  <c r="K364326" i="51"/>
  <c r="K364327" i="51"/>
  <c r="K364328" i="51"/>
  <c r="K364329" i="51"/>
  <c r="K364330" i="51"/>
  <c r="K364331" i="51"/>
  <c r="K364332" i="51"/>
  <c r="K364333" i="51"/>
  <c r="K364334" i="51"/>
  <c r="K364335" i="51"/>
  <c r="K364336" i="51"/>
  <c r="K364337" i="51"/>
  <c r="K364338" i="51"/>
  <c r="K364339" i="51"/>
  <c r="K364340" i="51"/>
  <c r="K364341" i="51"/>
  <c r="K364342" i="51"/>
  <c r="K364343" i="51"/>
  <c r="K364344" i="51"/>
  <c r="K364345" i="51"/>
  <c r="K364346" i="51"/>
  <c r="K364347" i="51"/>
  <c r="K364348" i="51"/>
  <c r="K364349" i="51"/>
  <c r="K364350" i="51"/>
  <c r="K364351" i="51"/>
  <c r="K364352" i="51"/>
  <c r="K364353" i="51"/>
  <c r="K364354" i="51"/>
  <c r="K364355" i="51"/>
  <c r="K364356" i="51"/>
  <c r="K364357" i="51"/>
  <c r="K364358" i="51"/>
  <c r="K364359" i="51"/>
  <c r="K364360" i="51"/>
  <c r="K364361" i="51"/>
  <c r="K364362" i="51"/>
  <c r="K364363" i="51"/>
  <c r="K364364" i="51"/>
  <c r="K364365" i="51"/>
  <c r="K364366" i="51"/>
  <c r="K364367" i="51"/>
  <c r="K364368" i="51"/>
  <c r="K364369" i="51"/>
  <c r="K364370" i="51"/>
  <c r="K364371" i="51"/>
  <c r="K364372" i="51"/>
  <c r="K364373" i="51"/>
  <c r="K364374" i="51"/>
  <c r="K364375" i="51"/>
  <c r="K364376" i="51"/>
  <c r="K364377" i="51"/>
  <c r="K364378" i="51"/>
  <c r="K364379" i="51"/>
  <c r="K364380" i="51"/>
  <c r="K364381" i="51"/>
  <c r="K364382" i="51"/>
  <c r="K364383" i="51"/>
  <c r="K364384" i="51"/>
  <c r="K364385" i="51"/>
  <c r="K364386" i="51"/>
  <c r="K364387" i="51"/>
  <c r="K364388" i="51"/>
  <c r="K364389" i="51"/>
  <c r="K364390" i="51"/>
  <c r="K364391" i="51"/>
  <c r="K364392" i="51"/>
  <c r="K364393" i="51"/>
  <c r="K364394" i="51"/>
  <c r="K364395" i="51"/>
  <c r="K364396" i="51"/>
  <c r="K364397" i="51"/>
  <c r="K364398" i="51"/>
  <c r="K364399" i="51"/>
  <c r="K364400" i="51"/>
  <c r="K364401" i="51"/>
  <c r="K364402" i="51"/>
  <c r="K364403" i="51"/>
  <c r="K364404" i="51"/>
  <c r="K364405" i="51"/>
  <c r="K364406" i="51"/>
  <c r="K364407" i="51"/>
  <c r="K364408" i="51"/>
  <c r="K364409" i="51"/>
  <c r="K364410" i="51"/>
  <c r="K364411" i="51"/>
  <c r="K364412" i="51"/>
  <c r="K364413" i="51"/>
  <c r="K364414" i="51"/>
  <c r="K364415" i="51"/>
  <c r="K364416" i="51"/>
  <c r="K364417" i="51"/>
  <c r="K364418" i="51"/>
  <c r="K364419" i="51"/>
  <c r="K364420" i="51"/>
  <c r="K364421" i="51"/>
  <c r="K364422" i="51"/>
  <c r="K364423" i="51"/>
  <c r="K364424" i="51"/>
  <c r="K364425" i="51"/>
  <c r="K364426" i="51"/>
  <c r="K364427" i="51"/>
  <c r="K364428" i="51"/>
  <c r="K364429" i="51"/>
  <c r="K364430" i="51"/>
  <c r="K364431" i="51"/>
  <c r="K364432" i="51"/>
  <c r="K364433" i="51"/>
  <c r="K364434" i="51"/>
  <c r="K364435" i="51"/>
  <c r="K364436" i="51"/>
  <c r="K364437" i="51"/>
  <c r="K364438" i="51"/>
  <c r="K364439" i="51"/>
  <c r="K364440" i="51"/>
  <c r="K364441" i="51"/>
  <c r="K364442" i="51"/>
  <c r="K364443" i="51"/>
  <c r="K364444" i="51"/>
  <c r="K364445" i="51"/>
  <c r="K364446" i="51"/>
  <c r="K364447" i="51"/>
  <c r="K364448" i="51"/>
  <c r="K364449" i="51"/>
  <c r="K364450" i="51"/>
  <c r="K364451" i="51"/>
  <c r="K364452" i="51"/>
  <c r="K364453" i="51"/>
  <c r="K364454" i="51"/>
  <c r="K364455" i="51"/>
  <c r="K364456" i="51"/>
  <c r="K364457" i="51"/>
  <c r="K364458" i="51"/>
  <c r="K364459" i="51"/>
  <c r="K364460" i="51"/>
  <c r="K364461" i="51"/>
  <c r="K364462" i="51"/>
  <c r="K364463" i="51"/>
  <c r="K364464" i="51"/>
  <c r="K364465" i="51"/>
  <c r="K364466" i="51"/>
  <c r="K364467" i="51"/>
  <c r="K364468" i="51"/>
  <c r="K364469" i="51"/>
  <c r="K364470" i="51"/>
  <c r="K364471" i="51"/>
  <c r="K364472" i="51"/>
  <c r="K364473" i="51"/>
  <c r="K364474" i="51"/>
  <c r="K364475" i="51"/>
  <c r="K364476" i="51"/>
  <c r="K364477" i="51"/>
  <c r="K364478" i="51"/>
  <c r="K364479" i="51"/>
  <c r="K364480" i="51"/>
  <c r="K364481" i="51"/>
  <c r="K364482" i="51"/>
  <c r="K364483" i="51"/>
  <c r="K364484" i="51"/>
  <c r="K364485" i="51"/>
  <c r="K364486" i="51"/>
  <c r="K364487" i="51"/>
  <c r="K364488" i="51"/>
  <c r="K364489" i="51"/>
  <c r="K364490" i="51"/>
  <c r="K364491" i="51"/>
  <c r="K364492" i="51"/>
  <c r="K364493" i="51"/>
  <c r="K364494" i="51"/>
  <c r="K364495" i="51"/>
  <c r="K364496" i="51"/>
  <c r="K364497" i="51"/>
  <c r="K364498" i="51"/>
  <c r="K364499" i="51"/>
  <c r="K364500" i="51"/>
  <c r="K364501" i="51"/>
  <c r="K364502" i="51"/>
  <c r="K364503" i="51"/>
  <c r="K364504" i="51"/>
  <c r="K364505" i="51"/>
  <c r="K364506" i="51"/>
  <c r="K364507" i="51"/>
  <c r="K364508" i="51"/>
  <c r="K364509" i="51"/>
  <c r="K364510" i="51"/>
  <c r="K364511" i="51"/>
  <c r="K364512" i="51"/>
  <c r="K364513" i="51"/>
  <c r="K364514" i="51"/>
  <c r="K364515" i="51"/>
  <c r="K364516" i="51"/>
  <c r="K364517" i="51"/>
  <c r="K364518" i="51"/>
  <c r="K364519" i="51"/>
  <c r="K364520" i="51"/>
  <c r="K364521" i="51"/>
  <c r="K364522" i="51"/>
  <c r="K364523" i="51"/>
  <c r="K364524" i="51"/>
  <c r="K364525" i="51"/>
  <c r="K364526" i="51"/>
  <c r="K364527" i="51"/>
  <c r="K364528" i="51"/>
  <c r="K364529" i="51"/>
  <c r="K364530" i="51"/>
  <c r="K364531" i="51"/>
  <c r="K364532" i="51"/>
  <c r="K364533" i="51"/>
  <c r="K364534" i="51"/>
  <c r="K364535" i="51"/>
  <c r="K364536" i="51"/>
  <c r="K364537" i="51"/>
  <c r="K364538" i="51"/>
  <c r="K364539" i="51"/>
  <c r="K364540" i="51"/>
  <c r="K364541" i="51"/>
  <c r="K364542" i="51"/>
  <c r="K364543" i="51"/>
  <c r="K364544" i="51"/>
  <c r="K364545" i="51"/>
  <c r="K364546" i="51"/>
  <c r="K364547" i="51"/>
  <c r="K364548" i="51"/>
  <c r="K364549" i="51"/>
  <c r="K364550" i="51"/>
  <c r="K364551" i="51"/>
  <c r="K364552" i="51"/>
  <c r="K364553" i="51"/>
  <c r="K364554" i="51"/>
  <c r="K364555" i="51"/>
  <c r="K364556" i="51"/>
  <c r="K364557" i="51"/>
  <c r="K364558" i="51"/>
  <c r="K364559" i="51"/>
  <c r="K364560" i="51"/>
  <c r="K364561" i="51"/>
  <c r="K364562" i="51"/>
  <c r="K364563" i="51"/>
  <c r="K364564" i="51"/>
  <c r="K364565" i="51"/>
  <c r="K364566" i="51"/>
  <c r="K364567" i="51"/>
  <c r="K364568" i="51"/>
  <c r="K364569" i="51"/>
  <c r="K364570" i="51"/>
  <c r="K364571" i="51"/>
  <c r="K364572" i="51"/>
  <c r="K364573" i="51"/>
  <c r="K364574" i="51"/>
  <c r="K364575" i="51"/>
  <c r="K364576" i="51"/>
  <c r="K364577" i="51"/>
  <c r="K364578" i="51"/>
  <c r="K364579" i="51"/>
  <c r="K364580" i="51"/>
  <c r="K364581" i="51"/>
  <c r="K364582" i="51"/>
  <c r="K364583" i="51"/>
  <c r="K364584" i="51"/>
  <c r="K364585" i="51"/>
  <c r="K364586" i="51"/>
  <c r="K364587" i="51"/>
  <c r="K364588" i="51"/>
  <c r="K364589" i="51"/>
  <c r="K364590" i="51"/>
  <c r="K364591" i="51"/>
  <c r="K364592" i="51"/>
  <c r="K364593" i="51"/>
  <c r="K364594" i="51"/>
  <c r="K364595" i="51"/>
  <c r="K364596" i="51"/>
  <c r="K364597" i="51"/>
  <c r="K364598" i="51"/>
  <c r="K364599" i="51"/>
  <c r="K364600" i="51"/>
  <c r="K364601" i="51"/>
  <c r="K364602" i="51"/>
  <c r="K364603" i="51"/>
  <c r="K364604" i="51"/>
  <c r="K364605" i="51"/>
  <c r="K364606" i="51"/>
  <c r="K364607" i="51"/>
  <c r="K364608" i="51"/>
  <c r="K364609" i="51"/>
  <c r="K364610" i="51"/>
  <c r="K364611" i="51"/>
  <c r="K364612" i="51"/>
  <c r="K364613" i="51"/>
  <c r="K364614" i="51"/>
  <c r="K364615" i="51"/>
  <c r="K364616" i="51"/>
  <c r="K364617" i="51"/>
  <c r="K364618" i="51"/>
  <c r="K364619" i="51"/>
  <c r="K364620" i="51"/>
  <c r="K364621" i="51"/>
  <c r="K364622" i="51"/>
  <c r="K364623" i="51"/>
  <c r="K364624" i="51"/>
  <c r="K364625" i="51"/>
  <c r="K364626" i="51"/>
  <c r="K364627" i="51"/>
  <c r="K364628" i="51"/>
  <c r="K364629" i="51"/>
  <c r="K364630" i="51"/>
  <c r="K364631" i="51"/>
  <c r="K364632" i="51"/>
  <c r="K364633" i="51"/>
  <c r="K364634" i="51"/>
  <c r="K364635" i="51"/>
  <c r="K364636" i="51"/>
  <c r="K364637" i="51"/>
  <c r="K364638" i="51"/>
  <c r="K364639" i="51"/>
  <c r="K364640" i="51"/>
  <c r="K364641" i="51"/>
  <c r="K364642" i="51"/>
  <c r="K364643" i="51"/>
  <c r="K364644" i="51"/>
  <c r="K364645" i="51"/>
  <c r="K364646" i="51"/>
  <c r="K364647" i="51"/>
  <c r="K364648" i="51"/>
  <c r="K364649" i="51"/>
  <c r="K364650" i="51"/>
  <c r="K364651" i="51"/>
  <c r="K364652" i="51"/>
  <c r="K364653" i="51"/>
  <c r="K364654" i="51"/>
  <c r="K364655" i="51"/>
  <c r="K364656" i="51"/>
  <c r="K364657" i="51"/>
  <c r="K364658" i="51"/>
  <c r="K364659" i="51"/>
  <c r="K364660" i="51"/>
  <c r="K364661" i="51"/>
  <c r="K364662" i="51"/>
  <c r="K364663" i="51"/>
  <c r="K364664" i="51"/>
  <c r="K364665" i="51"/>
  <c r="K364666" i="51"/>
  <c r="K364667" i="51"/>
  <c r="K364668" i="51"/>
  <c r="K364669" i="51"/>
  <c r="K364670" i="51"/>
  <c r="K364671" i="51"/>
  <c r="K364672" i="51"/>
  <c r="K364673" i="51"/>
  <c r="K364674" i="51"/>
  <c r="K364675" i="51"/>
  <c r="K364676" i="51"/>
  <c r="K364677" i="51"/>
  <c r="K364678" i="51"/>
  <c r="K364679" i="51"/>
  <c r="K364680" i="51"/>
  <c r="K364681" i="51"/>
  <c r="K364682" i="51"/>
  <c r="K364683" i="51"/>
  <c r="K364684" i="51"/>
  <c r="K364685" i="51"/>
  <c r="K364686" i="51"/>
  <c r="K364687" i="51"/>
  <c r="K364688" i="51"/>
  <c r="K364689" i="51"/>
  <c r="K364690" i="51"/>
  <c r="K364691" i="51"/>
  <c r="K364692" i="51"/>
  <c r="K364693" i="51"/>
  <c r="K364694" i="51"/>
  <c r="K364695" i="51"/>
  <c r="K364696" i="51"/>
  <c r="K364697" i="51"/>
  <c r="K364698" i="51"/>
  <c r="K364699" i="51"/>
  <c r="K364700" i="51"/>
  <c r="K364701" i="51"/>
  <c r="K364702" i="51"/>
  <c r="K364703" i="51"/>
  <c r="K364704" i="51"/>
  <c r="K364705" i="51"/>
  <c r="K364706" i="51"/>
  <c r="K364707" i="51"/>
  <c r="K364708" i="51"/>
  <c r="K364709" i="51"/>
  <c r="K364710" i="51"/>
  <c r="K364711" i="51"/>
  <c r="K364712" i="51"/>
  <c r="K364713" i="51"/>
  <c r="K364714" i="51"/>
  <c r="K364715" i="51"/>
  <c r="K364716" i="51"/>
  <c r="K364717" i="51"/>
  <c r="K364718" i="51"/>
  <c r="K364719" i="51"/>
  <c r="K364720" i="51"/>
  <c r="K364721" i="51"/>
  <c r="K364722" i="51"/>
  <c r="K364723" i="51"/>
  <c r="K364724" i="51"/>
  <c r="K364725" i="51"/>
  <c r="K364726" i="51"/>
  <c r="K364727" i="51"/>
  <c r="K364728" i="51"/>
  <c r="K364729" i="51"/>
  <c r="K364730" i="51"/>
  <c r="K364731" i="51"/>
  <c r="K364732" i="51"/>
  <c r="K364733" i="51"/>
  <c r="K364734" i="51"/>
  <c r="K364735" i="51"/>
  <c r="K364736" i="51"/>
  <c r="K364737" i="51"/>
  <c r="K364738" i="51"/>
  <c r="K364739" i="51"/>
  <c r="K364740" i="51"/>
  <c r="K364741" i="51"/>
  <c r="K364742" i="51"/>
  <c r="K364743" i="51"/>
  <c r="K364744" i="51"/>
  <c r="K364745" i="51"/>
  <c r="K364746" i="51"/>
  <c r="K364747" i="51"/>
  <c r="K364748" i="51"/>
  <c r="K364749" i="51"/>
  <c r="K364750" i="51"/>
  <c r="K364751" i="51"/>
  <c r="K364752" i="51"/>
  <c r="K364753" i="51"/>
  <c r="K364754" i="51"/>
  <c r="K364755" i="51"/>
  <c r="K364756" i="51"/>
  <c r="K364757" i="51"/>
  <c r="K364758" i="51"/>
  <c r="K364759" i="51"/>
  <c r="K364760" i="51"/>
  <c r="K364761" i="51"/>
  <c r="K364762" i="51"/>
  <c r="K364763" i="51"/>
  <c r="K364764" i="51"/>
  <c r="K364765" i="51"/>
  <c r="K364766" i="51"/>
  <c r="K364767" i="51"/>
  <c r="K364768" i="51"/>
  <c r="K364769" i="51"/>
  <c r="K364770" i="51"/>
  <c r="K364771" i="51"/>
  <c r="K364772" i="51"/>
  <c r="K364773" i="51"/>
  <c r="K364774" i="51"/>
  <c r="K364775" i="51"/>
  <c r="K364776" i="51"/>
  <c r="K364777" i="51"/>
  <c r="K364778" i="51"/>
  <c r="K364779" i="51"/>
  <c r="K364780" i="51"/>
  <c r="K364781" i="51"/>
  <c r="K364782" i="51"/>
  <c r="K364783" i="51"/>
  <c r="K364784" i="51"/>
  <c r="K364785" i="51"/>
  <c r="K364786" i="51"/>
  <c r="K364787" i="51"/>
  <c r="K364788" i="51"/>
  <c r="K364789" i="51"/>
  <c r="K364790" i="51"/>
  <c r="K364791" i="51"/>
  <c r="K364792" i="51"/>
  <c r="K364793" i="51"/>
  <c r="K364794" i="51"/>
  <c r="K364795" i="51"/>
  <c r="K364796" i="51"/>
  <c r="K364797" i="51"/>
  <c r="K364798" i="51"/>
  <c r="K364799" i="51"/>
  <c r="K364800" i="51"/>
  <c r="K364801" i="51"/>
  <c r="K364802" i="51"/>
  <c r="K364803" i="51"/>
  <c r="K364804" i="51"/>
  <c r="K364805" i="51"/>
  <c r="K364806" i="51"/>
  <c r="K364807" i="51"/>
  <c r="K364808" i="51"/>
  <c r="K364809" i="51"/>
  <c r="K364810" i="51"/>
  <c r="K364811" i="51"/>
  <c r="K364812" i="51"/>
  <c r="K364813" i="51"/>
  <c r="K364814" i="51"/>
  <c r="K364815" i="51"/>
  <c r="K364816" i="51"/>
  <c r="K364817" i="51"/>
  <c r="K364818" i="51"/>
  <c r="K364819" i="51"/>
  <c r="K364820" i="51"/>
  <c r="K364821" i="51"/>
  <c r="K364822" i="51"/>
  <c r="K364823" i="51"/>
  <c r="K364824" i="51"/>
  <c r="K364825" i="51"/>
  <c r="K364826" i="51"/>
  <c r="K364827" i="51"/>
  <c r="K364828" i="51"/>
  <c r="K364829" i="51"/>
  <c r="K364830" i="51"/>
  <c r="K364831" i="51"/>
  <c r="K364832" i="51"/>
  <c r="K364833" i="51"/>
  <c r="K364834" i="51"/>
  <c r="K364835" i="51"/>
  <c r="K364836" i="51"/>
  <c r="K364837" i="51"/>
  <c r="K364838" i="51"/>
  <c r="K364839" i="51"/>
  <c r="K364840" i="51"/>
  <c r="K364841" i="51"/>
  <c r="K364842" i="51"/>
  <c r="K364843" i="51"/>
  <c r="K364844" i="51"/>
  <c r="K364845" i="51"/>
  <c r="K364846" i="51"/>
  <c r="K364847" i="51"/>
  <c r="K364848" i="51"/>
  <c r="K364849" i="51"/>
  <c r="K364850" i="51"/>
  <c r="K364851" i="51"/>
  <c r="K364852" i="51"/>
  <c r="K364853" i="51"/>
  <c r="K364854" i="51"/>
  <c r="K364855" i="51"/>
  <c r="K364856" i="51"/>
  <c r="K364857" i="51"/>
  <c r="K364858" i="51"/>
  <c r="K364859" i="51"/>
  <c r="K364860" i="51"/>
  <c r="K364861" i="51"/>
  <c r="K364862" i="51"/>
  <c r="K364863" i="51"/>
  <c r="K364864" i="51"/>
  <c r="K364865" i="51"/>
  <c r="K364866" i="51"/>
  <c r="K364867" i="51"/>
  <c r="K364868" i="51"/>
  <c r="K364869" i="51"/>
  <c r="K364870" i="51"/>
  <c r="K364871" i="51"/>
  <c r="K364872" i="51"/>
  <c r="K364873" i="51"/>
  <c r="K364874" i="51"/>
  <c r="K364875" i="51"/>
  <c r="K364876" i="51"/>
  <c r="K364877" i="51"/>
  <c r="K364878" i="51"/>
  <c r="K364879" i="51"/>
  <c r="K364880" i="51"/>
  <c r="K364881" i="51"/>
  <c r="K364882" i="51"/>
  <c r="K364883" i="51"/>
  <c r="K364884" i="51"/>
  <c r="K364885" i="51"/>
  <c r="K364886" i="51"/>
  <c r="K364887" i="51"/>
  <c r="K364888" i="51"/>
  <c r="K364889" i="51"/>
  <c r="K364890" i="51"/>
  <c r="K364891" i="51"/>
  <c r="K364892" i="51"/>
  <c r="K364893" i="51"/>
  <c r="K364894" i="51"/>
  <c r="K364895" i="51"/>
  <c r="K364896" i="51"/>
  <c r="K364897" i="51"/>
  <c r="K364898" i="51"/>
  <c r="K364899" i="51"/>
  <c r="K364900" i="51"/>
  <c r="K364901" i="51"/>
  <c r="K364902" i="51"/>
  <c r="K364903" i="51"/>
  <c r="K364904" i="51"/>
  <c r="K364905" i="51"/>
  <c r="K364906" i="51"/>
  <c r="K364907" i="51"/>
  <c r="K364908" i="51"/>
  <c r="K364909" i="51"/>
  <c r="K364910" i="51"/>
  <c r="K364911" i="51"/>
  <c r="K364912" i="51"/>
  <c r="K364913" i="51"/>
  <c r="K364914" i="51"/>
  <c r="K364915" i="51"/>
  <c r="K364916" i="51"/>
  <c r="K364917" i="51"/>
  <c r="K364918" i="51"/>
  <c r="K364919" i="51"/>
  <c r="K364920" i="51"/>
  <c r="K364921" i="51"/>
  <c r="K364922" i="51"/>
  <c r="K364923" i="51"/>
  <c r="K364924" i="51"/>
  <c r="K364925" i="51"/>
  <c r="K364926" i="51"/>
  <c r="K364927" i="51"/>
  <c r="K364928" i="51"/>
  <c r="K364929" i="51"/>
  <c r="K364930" i="51"/>
  <c r="K364931" i="51"/>
  <c r="K364932" i="51"/>
  <c r="K364933" i="51"/>
  <c r="K364934" i="51"/>
  <c r="K364935" i="51"/>
  <c r="K364936" i="51"/>
  <c r="K364937" i="51"/>
  <c r="K364938" i="51"/>
  <c r="K364939" i="51"/>
  <c r="K364940" i="51"/>
  <c r="K364941" i="51"/>
  <c r="K364942" i="51"/>
  <c r="K364943" i="51"/>
  <c r="K364944" i="51"/>
  <c r="K364945" i="51"/>
  <c r="K364946" i="51"/>
  <c r="K364947" i="51"/>
  <c r="K364948" i="51"/>
  <c r="K364949" i="51"/>
  <c r="K364950" i="51"/>
  <c r="K364951" i="51"/>
  <c r="K364952" i="51"/>
  <c r="K364953" i="51"/>
  <c r="K364954" i="51"/>
  <c r="K364955" i="51"/>
  <c r="K364956" i="51"/>
  <c r="K364957" i="51"/>
  <c r="K364958" i="51"/>
  <c r="K364959" i="51"/>
  <c r="K364960" i="51"/>
  <c r="K364961" i="51"/>
  <c r="K364962" i="51"/>
  <c r="K364963" i="51"/>
  <c r="K364964" i="51"/>
  <c r="K364965" i="51"/>
  <c r="K364966" i="51"/>
  <c r="K364967" i="51"/>
  <c r="K364968" i="51"/>
  <c r="K364969" i="51"/>
  <c r="K364970" i="51"/>
  <c r="K364971" i="51"/>
  <c r="K364972" i="51"/>
  <c r="K364973" i="51"/>
  <c r="K364974" i="51"/>
  <c r="K364975" i="51"/>
  <c r="K364976" i="51"/>
  <c r="K364977" i="51"/>
  <c r="K364978" i="51"/>
  <c r="K364979" i="51"/>
  <c r="K364980" i="51"/>
  <c r="K364981" i="51"/>
  <c r="K364982" i="51"/>
  <c r="K364983" i="51"/>
  <c r="K364984" i="51"/>
  <c r="K364985" i="51"/>
  <c r="K364986" i="51"/>
  <c r="K364987" i="51"/>
  <c r="K364988" i="51"/>
  <c r="K364989" i="51"/>
  <c r="K364990" i="51"/>
  <c r="K364991" i="51"/>
  <c r="K364992" i="51"/>
  <c r="K364993" i="51"/>
  <c r="K364994" i="51"/>
  <c r="K364995" i="51"/>
  <c r="K364996" i="51"/>
  <c r="K364997" i="51"/>
  <c r="K364998" i="51"/>
  <c r="K364999" i="51"/>
  <c r="K365000" i="51"/>
  <c r="K365001" i="51"/>
  <c r="K365002" i="51"/>
  <c r="K365003" i="51"/>
  <c r="K365004" i="51"/>
  <c r="K365005" i="51"/>
  <c r="K365006" i="51"/>
  <c r="K365007" i="51"/>
  <c r="K365008" i="51"/>
  <c r="K365009" i="51"/>
  <c r="K365010" i="51"/>
  <c r="K365011" i="51"/>
  <c r="K365012" i="51"/>
  <c r="K365013" i="51"/>
  <c r="K365014" i="51"/>
  <c r="K365015" i="51"/>
  <c r="K365016" i="51"/>
  <c r="K365017" i="51"/>
  <c r="K365018" i="51"/>
  <c r="K365019" i="51"/>
  <c r="K365020" i="51"/>
  <c r="K365021" i="51"/>
  <c r="K365022" i="51"/>
  <c r="K365023" i="51"/>
  <c r="K365024" i="51"/>
  <c r="K365025" i="51"/>
  <c r="K365026" i="51"/>
  <c r="K365027" i="51"/>
  <c r="K365028" i="51"/>
  <c r="K365029" i="51"/>
  <c r="K365030" i="51"/>
  <c r="K365031" i="51"/>
  <c r="K365032" i="51"/>
  <c r="K365033" i="51"/>
  <c r="K365034" i="51"/>
  <c r="K365035" i="51"/>
  <c r="K365036" i="51"/>
  <c r="K365037" i="51"/>
  <c r="K365038" i="51"/>
  <c r="K365039" i="51"/>
  <c r="K365040" i="51"/>
  <c r="K365041" i="51"/>
  <c r="K365042" i="51"/>
  <c r="K365043" i="51"/>
  <c r="K365044" i="51"/>
  <c r="K365045" i="51"/>
  <c r="K365046" i="51"/>
  <c r="K365047" i="51"/>
  <c r="K365048" i="51"/>
  <c r="K365049" i="51"/>
  <c r="K365050" i="51"/>
  <c r="K365051" i="51"/>
  <c r="K365052" i="51"/>
  <c r="K365053" i="51"/>
  <c r="K365054" i="51"/>
  <c r="K365055" i="51"/>
  <c r="K365056" i="51"/>
  <c r="K365057" i="51"/>
  <c r="K365058" i="51"/>
  <c r="K365059" i="51"/>
  <c r="K365060" i="51"/>
  <c r="K365061" i="51"/>
  <c r="K365062" i="51"/>
  <c r="K365063" i="51"/>
  <c r="K365064" i="51"/>
  <c r="K365065" i="51"/>
  <c r="K365066" i="51"/>
  <c r="K365067" i="51"/>
  <c r="K365068" i="51"/>
  <c r="K365069" i="51"/>
  <c r="K365070" i="51"/>
  <c r="K365071" i="51"/>
  <c r="K365072" i="51"/>
  <c r="K365073" i="51"/>
  <c r="K365074" i="51"/>
  <c r="K365075" i="51"/>
  <c r="K365076" i="51"/>
  <c r="K365077" i="51"/>
  <c r="K365078" i="51"/>
  <c r="K365079" i="51"/>
  <c r="K365080" i="51"/>
  <c r="K365081" i="51"/>
  <c r="K365082" i="51"/>
  <c r="K365083" i="51"/>
  <c r="K365084" i="51"/>
  <c r="K365085" i="51"/>
  <c r="K365086" i="51"/>
  <c r="K365087" i="51"/>
  <c r="K365088" i="51"/>
  <c r="K365089" i="51"/>
  <c r="K365090" i="51"/>
  <c r="K365091" i="51"/>
  <c r="K365092" i="51"/>
  <c r="K365093" i="51"/>
  <c r="K365094" i="51"/>
  <c r="K365095" i="51"/>
  <c r="K365096" i="51"/>
  <c r="K365097" i="51"/>
  <c r="K365098" i="51"/>
  <c r="K365099" i="51"/>
  <c r="K365100" i="51"/>
  <c r="K365101" i="51"/>
  <c r="K365102" i="51"/>
  <c r="K365103" i="51"/>
  <c r="K365104" i="51"/>
  <c r="K365105" i="51"/>
  <c r="K365106" i="51"/>
  <c r="K365107" i="51"/>
  <c r="K365108" i="51"/>
  <c r="K365109" i="51"/>
  <c r="K365110" i="51"/>
  <c r="K365111" i="51"/>
  <c r="K365112" i="51"/>
  <c r="K365113" i="51"/>
  <c r="K365114" i="51"/>
  <c r="K365115" i="51"/>
  <c r="K365116" i="51"/>
  <c r="K365117" i="51"/>
  <c r="K365118" i="51"/>
  <c r="K365119" i="51"/>
  <c r="K365120" i="51"/>
  <c r="K365121" i="51"/>
  <c r="K365122" i="51"/>
  <c r="K365123" i="51"/>
  <c r="K365124" i="51"/>
  <c r="K365125" i="51"/>
  <c r="K365126" i="51"/>
  <c r="K365127" i="51"/>
  <c r="K365128" i="51"/>
  <c r="K365129" i="51"/>
  <c r="K365130" i="51"/>
  <c r="K365131" i="51"/>
  <c r="K365132" i="51"/>
  <c r="K365133" i="51"/>
  <c r="K365134" i="51"/>
  <c r="K365135" i="51"/>
  <c r="K365136" i="51"/>
  <c r="K365137" i="51"/>
  <c r="K365138" i="51"/>
  <c r="K365139" i="51"/>
  <c r="K365140" i="51"/>
  <c r="K365141" i="51"/>
  <c r="K365142" i="51"/>
  <c r="K365143" i="51"/>
  <c r="K365144" i="51"/>
  <c r="K365145" i="51"/>
  <c r="K365146" i="51"/>
  <c r="K365147" i="51"/>
  <c r="K365148" i="51"/>
  <c r="K365149" i="51"/>
  <c r="K365150" i="51"/>
  <c r="K365151" i="51"/>
  <c r="K365152" i="51"/>
  <c r="K365153" i="51"/>
  <c r="K365154" i="51"/>
  <c r="K365155" i="51"/>
  <c r="K365156" i="51"/>
  <c r="K365157" i="51"/>
  <c r="K365158" i="51"/>
  <c r="K365159" i="51"/>
  <c r="K365160" i="51"/>
  <c r="K365161" i="51"/>
  <c r="K365162" i="51"/>
  <c r="K365163" i="51"/>
  <c r="K365164" i="51"/>
  <c r="K365165" i="51"/>
  <c r="K365166" i="51"/>
  <c r="K365167" i="51"/>
  <c r="K365168" i="51"/>
  <c r="K365169" i="51"/>
  <c r="K365170" i="51"/>
  <c r="K365171" i="51"/>
  <c r="K365172" i="51"/>
  <c r="K365173" i="51"/>
  <c r="K365174" i="51"/>
  <c r="K365175" i="51"/>
  <c r="K365176" i="51"/>
  <c r="K365177" i="51"/>
  <c r="K365178" i="51"/>
  <c r="K365179" i="51"/>
  <c r="K365180" i="51"/>
  <c r="K365181" i="51"/>
  <c r="K365182" i="51"/>
  <c r="K365183" i="51"/>
  <c r="K365184" i="51"/>
  <c r="K365185" i="51"/>
  <c r="K365186" i="51"/>
  <c r="K365187" i="51"/>
  <c r="K365188" i="51"/>
  <c r="K365189" i="51"/>
  <c r="K365190" i="51"/>
  <c r="K365191" i="51"/>
  <c r="K365192" i="51"/>
  <c r="K365193" i="51"/>
  <c r="K365194" i="51"/>
  <c r="K365195" i="51"/>
  <c r="K365196" i="51"/>
  <c r="K365197" i="51"/>
  <c r="K365198" i="51"/>
  <c r="K365199" i="51"/>
  <c r="K365200" i="51"/>
  <c r="K365201" i="51"/>
  <c r="K365202" i="51"/>
  <c r="K365203" i="51"/>
  <c r="K365204" i="51"/>
  <c r="K365205" i="51"/>
  <c r="K365206" i="51"/>
  <c r="K365207" i="51"/>
  <c r="K365208" i="51"/>
  <c r="K365209" i="51"/>
  <c r="K365210" i="51"/>
  <c r="K365211" i="51"/>
  <c r="K365212" i="51"/>
  <c r="K365213" i="51"/>
  <c r="K365214" i="51"/>
  <c r="K365215" i="51"/>
  <c r="K365216" i="51"/>
  <c r="K365217" i="51"/>
  <c r="K365218" i="51"/>
  <c r="K365219" i="51"/>
  <c r="K365220" i="51"/>
  <c r="K365221" i="51"/>
  <c r="K365222" i="51"/>
  <c r="K365223" i="51"/>
  <c r="K365224" i="51"/>
  <c r="K365225" i="51"/>
  <c r="K365226" i="51"/>
  <c r="K365227" i="51"/>
  <c r="K365228" i="51"/>
  <c r="K365229" i="51"/>
  <c r="K365230" i="51"/>
  <c r="K365231" i="51"/>
  <c r="K365232" i="51"/>
  <c r="K365233" i="51"/>
  <c r="K365234" i="51"/>
  <c r="K365235" i="51"/>
  <c r="K365236" i="51"/>
  <c r="K365237" i="51"/>
  <c r="K365238" i="51"/>
  <c r="K365239" i="51"/>
  <c r="K365240" i="51"/>
  <c r="K365241" i="51"/>
  <c r="K365242" i="51"/>
  <c r="K365243" i="51"/>
  <c r="K365244" i="51"/>
  <c r="K365245" i="51"/>
  <c r="K365246" i="51"/>
  <c r="K365247" i="51"/>
  <c r="K365248" i="51"/>
  <c r="K365249" i="51"/>
  <c r="K365250" i="51"/>
  <c r="K365251" i="51"/>
  <c r="K365252" i="51"/>
  <c r="K365253" i="51"/>
  <c r="K365254" i="51"/>
  <c r="K365255" i="51"/>
  <c r="K365256" i="51"/>
  <c r="K365257" i="51"/>
  <c r="K365258" i="51"/>
  <c r="K365259" i="51"/>
  <c r="K365260" i="51"/>
  <c r="K365261" i="51"/>
  <c r="K365262" i="51"/>
  <c r="K365263" i="51"/>
  <c r="K365264" i="51"/>
  <c r="K365265" i="51"/>
  <c r="K365266" i="51"/>
  <c r="K365267" i="51"/>
  <c r="K365268" i="51"/>
  <c r="K365269" i="51"/>
  <c r="K365270" i="51"/>
  <c r="K365271" i="51"/>
  <c r="K365272" i="51"/>
  <c r="K365273" i="51"/>
  <c r="K365274" i="51"/>
  <c r="K365275" i="51"/>
  <c r="K365276" i="51"/>
  <c r="K365277" i="51"/>
  <c r="K365278" i="51"/>
  <c r="K365279" i="51"/>
  <c r="K365280" i="51"/>
  <c r="K365281" i="51"/>
  <c r="K365282" i="51"/>
  <c r="K365283" i="51"/>
  <c r="K365284" i="51"/>
  <c r="K365285" i="51"/>
  <c r="K365286" i="51"/>
  <c r="K365287" i="51"/>
  <c r="K365288" i="51"/>
  <c r="K365289" i="51"/>
  <c r="K365290" i="51"/>
  <c r="K365291" i="51"/>
  <c r="K365292" i="51"/>
  <c r="K365293" i="51"/>
  <c r="K365294" i="51"/>
  <c r="K365295" i="51"/>
  <c r="K365296" i="51"/>
  <c r="K365297" i="51"/>
  <c r="K365298" i="51"/>
  <c r="K365299" i="51"/>
  <c r="K365300" i="51"/>
  <c r="K365301" i="51"/>
  <c r="K365302" i="51"/>
  <c r="K365303" i="51"/>
  <c r="K365304" i="51"/>
  <c r="K365305" i="51"/>
  <c r="K365306" i="51"/>
  <c r="K365307" i="51"/>
  <c r="K365308" i="51"/>
  <c r="K365309" i="51"/>
  <c r="K365310" i="51"/>
  <c r="K365311" i="51"/>
  <c r="K365312" i="51"/>
  <c r="K365313" i="51"/>
  <c r="K365314" i="51"/>
  <c r="K365315" i="51"/>
  <c r="K365316" i="51"/>
  <c r="K365317" i="51"/>
  <c r="K365318" i="51"/>
  <c r="K365319" i="51"/>
  <c r="K365320" i="51"/>
  <c r="K365321" i="51"/>
  <c r="K365322" i="51"/>
  <c r="K365323" i="51"/>
  <c r="K365324" i="51"/>
  <c r="K365325" i="51"/>
  <c r="K365326" i="51"/>
  <c r="K365327" i="51"/>
  <c r="K365328" i="51"/>
  <c r="K365329" i="51"/>
  <c r="K365330" i="51"/>
  <c r="K365331" i="51"/>
  <c r="K365332" i="51"/>
  <c r="K365333" i="51"/>
  <c r="K365334" i="51"/>
  <c r="K365335" i="51"/>
  <c r="K365336" i="51"/>
  <c r="K365337" i="51"/>
  <c r="K365338" i="51"/>
  <c r="K365339" i="51"/>
  <c r="K365340" i="51"/>
  <c r="K365341" i="51"/>
  <c r="K365342" i="51"/>
  <c r="K365343" i="51"/>
  <c r="K365344" i="51"/>
  <c r="K365345" i="51"/>
  <c r="K365346" i="51"/>
  <c r="K365347" i="51"/>
  <c r="K365348" i="51"/>
  <c r="K365349" i="51"/>
  <c r="K365350" i="51"/>
  <c r="K365351" i="51"/>
  <c r="K365352" i="51"/>
  <c r="K365353" i="51"/>
  <c r="K365354" i="51"/>
  <c r="K365355" i="51"/>
  <c r="K365356" i="51"/>
  <c r="K365357" i="51"/>
  <c r="K365358" i="51"/>
  <c r="K365359" i="51"/>
  <c r="K365360" i="51"/>
  <c r="K365361" i="51"/>
  <c r="K365362" i="51"/>
  <c r="K365363" i="51"/>
  <c r="K365364" i="51"/>
  <c r="K365365" i="51"/>
  <c r="K365366" i="51"/>
  <c r="K365367" i="51"/>
  <c r="K365368" i="51"/>
  <c r="K365369" i="51"/>
  <c r="K365370" i="51"/>
  <c r="K365371" i="51"/>
  <c r="K365372" i="51"/>
  <c r="K365373" i="51"/>
  <c r="K365374" i="51"/>
  <c r="K365375" i="51"/>
  <c r="K365376" i="51"/>
  <c r="K365377" i="51"/>
  <c r="K365378" i="51"/>
  <c r="K365379" i="51"/>
  <c r="K365380" i="51"/>
  <c r="K365381" i="51"/>
  <c r="K365382" i="51"/>
  <c r="K365383" i="51"/>
  <c r="K365384" i="51"/>
  <c r="K365385" i="51"/>
  <c r="K365386" i="51"/>
  <c r="K365387" i="51"/>
  <c r="K365388" i="51"/>
  <c r="K365389" i="51"/>
  <c r="K365390" i="51"/>
  <c r="K365391" i="51"/>
  <c r="K365392" i="51"/>
  <c r="K365393" i="51"/>
  <c r="K365394" i="51"/>
  <c r="K365395" i="51"/>
  <c r="K365396" i="51"/>
  <c r="K365397" i="51"/>
  <c r="K365398" i="51"/>
  <c r="K365399" i="51"/>
  <c r="K365400" i="51"/>
  <c r="K365401" i="51"/>
  <c r="K365402" i="51"/>
  <c r="K365403" i="51"/>
  <c r="K365404" i="51"/>
  <c r="K365405" i="51"/>
  <c r="K365406" i="51"/>
  <c r="K365407" i="51"/>
  <c r="K365408" i="51"/>
  <c r="K365409" i="51"/>
  <c r="K365410" i="51"/>
  <c r="K365411" i="51"/>
  <c r="K365412" i="51"/>
  <c r="K365413" i="51"/>
  <c r="K365414" i="51"/>
  <c r="K365415" i="51"/>
  <c r="K365416" i="51"/>
  <c r="K365417" i="51"/>
  <c r="K365418" i="51"/>
  <c r="K365419" i="51"/>
  <c r="K365420" i="51"/>
  <c r="K365421" i="51"/>
  <c r="K365422" i="51"/>
  <c r="K365423" i="51"/>
  <c r="K365424" i="51"/>
  <c r="K365425" i="51"/>
  <c r="K365426" i="51"/>
  <c r="K365427" i="51"/>
  <c r="K365428" i="51"/>
  <c r="K365429" i="51"/>
  <c r="K365430" i="51"/>
  <c r="K365431" i="51"/>
  <c r="K365432" i="51"/>
  <c r="K365433" i="51"/>
  <c r="K365434" i="51"/>
  <c r="K365435" i="51"/>
  <c r="K365436" i="51"/>
  <c r="K365437" i="51"/>
  <c r="K365438" i="51"/>
  <c r="K365439" i="51"/>
  <c r="K365440" i="51"/>
  <c r="K365441" i="51"/>
  <c r="K365442" i="51"/>
  <c r="K365443" i="51"/>
  <c r="K365444" i="51"/>
  <c r="K365445" i="51"/>
  <c r="K365446" i="51"/>
  <c r="K365447" i="51"/>
  <c r="K365448" i="51"/>
  <c r="K365449" i="51"/>
  <c r="K365450" i="51"/>
  <c r="K365451" i="51"/>
  <c r="K365452" i="51"/>
  <c r="K365453" i="51"/>
  <c r="K365454" i="51"/>
  <c r="K365455" i="51"/>
  <c r="K365456" i="51"/>
  <c r="K365457" i="51"/>
  <c r="K365458" i="51"/>
  <c r="K365459" i="51"/>
  <c r="K365460" i="51"/>
  <c r="K365461" i="51"/>
  <c r="K365462" i="51"/>
  <c r="K365463" i="51"/>
  <c r="K365464" i="51"/>
  <c r="K365465" i="51"/>
  <c r="K365466" i="51"/>
  <c r="K365467" i="51"/>
  <c r="K365468" i="51"/>
  <c r="K365469" i="51"/>
  <c r="K365470" i="51"/>
  <c r="K365471" i="51"/>
  <c r="K365472" i="51"/>
  <c r="K365473" i="51"/>
  <c r="K365474" i="51"/>
  <c r="K365475" i="51"/>
  <c r="K365476" i="51"/>
  <c r="K365477" i="51"/>
  <c r="K365478" i="51"/>
  <c r="K365479" i="51"/>
  <c r="K365480" i="51"/>
  <c r="K365481" i="51"/>
  <c r="K365482" i="51"/>
  <c r="K365483" i="51"/>
  <c r="K365484" i="51"/>
  <c r="K365485" i="51"/>
  <c r="K365486" i="51"/>
  <c r="K365487" i="51"/>
  <c r="K365488" i="51"/>
  <c r="K365489" i="51"/>
  <c r="K365490" i="51"/>
  <c r="K365491" i="51"/>
  <c r="K365492" i="51"/>
  <c r="K365493" i="51"/>
  <c r="K365494" i="51"/>
  <c r="K365495" i="51"/>
  <c r="K365496" i="51"/>
  <c r="K365497" i="51"/>
  <c r="K365498" i="51"/>
  <c r="K365499" i="51"/>
  <c r="K365500" i="51"/>
  <c r="K365501" i="51"/>
  <c r="K365502" i="51"/>
  <c r="K365503" i="51"/>
  <c r="K365504" i="51"/>
  <c r="K365505" i="51"/>
  <c r="K365506" i="51"/>
  <c r="K365507" i="51"/>
  <c r="K365508" i="51"/>
  <c r="K365509" i="51"/>
  <c r="K365510" i="51"/>
  <c r="K365511" i="51"/>
  <c r="K365512" i="51"/>
  <c r="K365513" i="51"/>
  <c r="K365514" i="51"/>
  <c r="K365515" i="51"/>
  <c r="K365516" i="51"/>
  <c r="K365517" i="51"/>
  <c r="K365518" i="51"/>
  <c r="K365519" i="51"/>
  <c r="K365520" i="51"/>
  <c r="K365521" i="51"/>
  <c r="K365522" i="51"/>
  <c r="K365523" i="51"/>
  <c r="K365524" i="51"/>
  <c r="K365525" i="51"/>
  <c r="K365526" i="51"/>
  <c r="K365527" i="51"/>
  <c r="K365528" i="51"/>
  <c r="K365529" i="51"/>
  <c r="K365530" i="51"/>
  <c r="K365531" i="51"/>
  <c r="K365532" i="51"/>
  <c r="K365533" i="51"/>
  <c r="K365534" i="51"/>
  <c r="K365535" i="51"/>
  <c r="K365536" i="51"/>
  <c r="K365537" i="51"/>
  <c r="K365538" i="51"/>
  <c r="K365539" i="51"/>
  <c r="K365540" i="51"/>
  <c r="K365541" i="51"/>
  <c r="K365542" i="51"/>
  <c r="K365543" i="51"/>
  <c r="K365544" i="51"/>
  <c r="K365545" i="51"/>
  <c r="K365546" i="51"/>
  <c r="K365547" i="51"/>
  <c r="K365548" i="51"/>
  <c r="K365549" i="51"/>
  <c r="K365550" i="51"/>
  <c r="K365551" i="51"/>
  <c r="K365552" i="51"/>
  <c r="K365553" i="51"/>
  <c r="K365554" i="51"/>
  <c r="K365555" i="51"/>
  <c r="K365556" i="51"/>
  <c r="K365557" i="51"/>
  <c r="K365558" i="51"/>
  <c r="K365559" i="51"/>
  <c r="K365560" i="51"/>
  <c r="K365561" i="51"/>
  <c r="K365562" i="51"/>
  <c r="K365563" i="51"/>
  <c r="K365564" i="51"/>
  <c r="K365565" i="51"/>
  <c r="K365566" i="51"/>
  <c r="K365567" i="51"/>
  <c r="K365568" i="51"/>
  <c r="K365569" i="51"/>
  <c r="K365570" i="51"/>
  <c r="K365571" i="51"/>
  <c r="K365572" i="51"/>
  <c r="K365573" i="51"/>
  <c r="K365574" i="51"/>
  <c r="K365575" i="51"/>
  <c r="K365576" i="51"/>
  <c r="K365577" i="51"/>
  <c r="K365578" i="51"/>
  <c r="K365579" i="51"/>
  <c r="K365580" i="51"/>
  <c r="K365581" i="51"/>
  <c r="K365582" i="51"/>
  <c r="K365583" i="51"/>
  <c r="K365584" i="51"/>
  <c r="K365585" i="51"/>
  <c r="K365586" i="51"/>
  <c r="K365587" i="51"/>
  <c r="K365588" i="51"/>
  <c r="K365589" i="51"/>
  <c r="K365590" i="51"/>
  <c r="K365591" i="51"/>
  <c r="K365592" i="51"/>
  <c r="K365593" i="51"/>
  <c r="K365594" i="51"/>
  <c r="K365595" i="51"/>
  <c r="K365596" i="51"/>
  <c r="K365597" i="51"/>
  <c r="K365598" i="51"/>
  <c r="K365599" i="51"/>
  <c r="K365600" i="51"/>
  <c r="K365601" i="51"/>
  <c r="K365602" i="51"/>
  <c r="K365603" i="51"/>
  <c r="K365604" i="51"/>
  <c r="K365605" i="51"/>
  <c r="K365606" i="51"/>
  <c r="K365607" i="51"/>
  <c r="K365608" i="51"/>
  <c r="K365609" i="51"/>
  <c r="K365610" i="51"/>
  <c r="K365611" i="51"/>
  <c r="K365612" i="51"/>
  <c r="K365613" i="51"/>
  <c r="K365614" i="51"/>
  <c r="K365615" i="51"/>
  <c r="K365616" i="51"/>
  <c r="K365617" i="51"/>
  <c r="K365618" i="51"/>
  <c r="K365619" i="51"/>
  <c r="K365620" i="51"/>
  <c r="K365621" i="51"/>
  <c r="K365622" i="51"/>
  <c r="K365623" i="51"/>
  <c r="K365624" i="51"/>
  <c r="K365625" i="51"/>
  <c r="K365626" i="51"/>
  <c r="K365627" i="51"/>
  <c r="K365628" i="51"/>
  <c r="K365629" i="51"/>
  <c r="K365630" i="51"/>
  <c r="K365631" i="51"/>
  <c r="K365632" i="51"/>
  <c r="K365633" i="51"/>
  <c r="K365634" i="51"/>
  <c r="K365635" i="51"/>
  <c r="K365636" i="51"/>
  <c r="K365637" i="51"/>
  <c r="K365638" i="51"/>
  <c r="K365639" i="51"/>
  <c r="K365640" i="51"/>
  <c r="K365641" i="51"/>
  <c r="K365642" i="51"/>
  <c r="K365643" i="51"/>
  <c r="K365644" i="51"/>
  <c r="K365645" i="51"/>
  <c r="K365646" i="51"/>
  <c r="K365647" i="51"/>
  <c r="K365648" i="51"/>
  <c r="K365649" i="51"/>
  <c r="K365650" i="51"/>
  <c r="K365651" i="51"/>
  <c r="K365652" i="51"/>
  <c r="K365653" i="51"/>
  <c r="K365654" i="51"/>
  <c r="K365655" i="51"/>
  <c r="K365656" i="51"/>
  <c r="K365657" i="51"/>
  <c r="K365658" i="51"/>
  <c r="K365659" i="51"/>
  <c r="K365660" i="51"/>
  <c r="K365661" i="51"/>
  <c r="K365662" i="51"/>
  <c r="K365663" i="51"/>
  <c r="K365664" i="51"/>
  <c r="K365665" i="51"/>
  <c r="K365666" i="51"/>
  <c r="K365667" i="51"/>
  <c r="K365668" i="51"/>
  <c r="K365669" i="51"/>
  <c r="K365670" i="51"/>
  <c r="K365671" i="51"/>
  <c r="K365672" i="51"/>
  <c r="K365673" i="51"/>
  <c r="K365674" i="51"/>
  <c r="K365675" i="51"/>
  <c r="K365676" i="51"/>
  <c r="K365677" i="51"/>
  <c r="K365678" i="51"/>
  <c r="K365679" i="51"/>
  <c r="K365680" i="51"/>
  <c r="K365681" i="51"/>
  <c r="K365682" i="51"/>
  <c r="K365683" i="51"/>
  <c r="K365684" i="51"/>
  <c r="K365685" i="51"/>
  <c r="K365686" i="51"/>
  <c r="K365687" i="51"/>
  <c r="K365688" i="51"/>
  <c r="K365689" i="51"/>
  <c r="K365690" i="51"/>
  <c r="K365691" i="51"/>
  <c r="K365692" i="51"/>
  <c r="K365693" i="51"/>
  <c r="K365694" i="51"/>
  <c r="K365695" i="51"/>
  <c r="K365696" i="51"/>
  <c r="K365697" i="51"/>
  <c r="K365698" i="51"/>
  <c r="K365699" i="51"/>
  <c r="K365700" i="51"/>
  <c r="K365701" i="51"/>
  <c r="K365702" i="51"/>
  <c r="K365703" i="51"/>
  <c r="K365704" i="51"/>
  <c r="K365705" i="51"/>
  <c r="K365706" i="51"/>
  <c r="K365707" i="51"/>
  <c r="K365708" i="51"/>
  <c r="K365709" i="51"/>
  <c r="K365710" i="51"/>
  <c r="K365711" i="51"/>
  <c r="K365712" i="51"/>
  <c r="K365713" i="51"/>
  <c r="K365714" i="51"/>
  <c r="K365715" i="51"/>
  <c r="K365716" i="51"/>
  <c r="K365717" i="51"/>
  <c r="K365718" i="51"/>
  <c r="K365719" i="51"/>
  <c r="K365720" i="51"/>
  <c r="K365721" i="51"/>
  <c r="K365722" i="51"/>
  <c r="K365723" i="51"/>
  <c r="K365724" i="51"/>
  <c r="K365725" i="51"/>
  <c r="K365726" i="51"/>
  <c r="K365727" i="51"/>
  <c r="K365728" i="51"/>
  <c r="K365729" i="51"/>
  <c r="K365730" i="51"/>
  <c r="K365731" i="51"/>
  <c r="K365732" i="51"/>
  <c r="K365733" i="51"/>
  <c r="K365734" i="51"/>
  <c r="K365735" i="51"/>
  <c r="K365736" i="51"/>
  <c r="K365737" i="51"/>
  <c r="K365738" i="51"/>
  <c r="K365739" i="51"/>
  <c r="K365740" i="51"/>
  <c r="K365741" i="51"/>
  <c r="K365742" i="51"/>
  <c r="K365743" i="51"/>
  <c r="K365744" i="51"/>
  <c r="K365745" i="51"/>
  <c r="K365746" i="51"/>
  <c r="K365747" i="51"/>
  <c r="K365748" i="51"/>
  <c r="K365749" i="51"/>
  <c r="K365750" i="51"/>
  <c r="K365751" i="51"/>
  <c r="K365752" i="51"/>
  <c r="K365753" i="51"/>
  <c r="K365754" i="51"/>
  <c r="K365755" i="51"/>
  <c r="K365756" i="51"/>
  <c r="K365757" i="51"/>
  <c r="K365758" i="51"/>
  <c r="K365759" i="51"/>
  <c r="K365760" i="51"/>
  <c r="K365761" i="51"/>
  <c r="K365762" i="51"/>
  <c r="K365763" i="51"/>
  <c r="K365764" i="51"/>
  <c r="K365765" i="51"/>
  <c r="K365766" i="51"/>
  <c r="K365767" i="51"/>
  <c r="K365768" i="51"/>
  <c r="K365769" i="51"/>
  <c r="K365770" i="51"/>
  <c r="K365771" i="51"/>
  <c r="K365772" i="51"/>
  <c r="K365773" i="51"/>
  <c r="K365774" i="51"/>
  <c r="K365775" i="51"/>
  <c r="K365776" i="51"/>
  <c r="K365777" i="51"/>
  <c r="K365778" i="51"/>
  <c r="K365779" i="51"/>
  <c r="K365780" i="51"/>
  <c r="K365781" i="51"/>
  <c r="K365782" i="51"/>
  <c r="K365783" i="51"/>
  <c r="K365784" i="51"/>
  <c r="K365785" i="51"/>
  <c r="K365786" i="51"/>
  <c r="K365787" i="51"/>
  <c r="K365788" i="51"/>
  <c r="K365789" i="51"/>
  <c r="K365790" i="51"/>
  <c r="K365791" i="51"/>
  <c r="K365792" i="51"/>
  <c r="K365793" i="51"/>
  <c r="K365794" i="51"/>
  <c r="K365795" i="51"/>
  <c r="K365796" i="51"/>
  <c r="K365797" i="51"/>
  <c r="K365798" i="51"/>
  <c r="K365799" i="51"/>
  <c r="K365800" i="51"/>
  <c r="K365801" i="51"/>
  <c r="K365802" i="51"/>
  <c r="K365803" i="51"/>
  <c r="K365804" i="51"/>
  <c r="K365805" i="51"/>
  <c r="K365806" i="51"/>
  <c r="K365807" i="51"/>
  <c r="K365808" i="51"/>
  <c r="K365809" i="51"/>
  <c r="K365810" i="51"/>
  <c r="K365811" i="51"/>
  <c r="K365812" i="51"/>
  <c r="K365813" i="51"/>
  <c r="K365814" i="51"/>
  <c r="K365815" i="51"/>
  <c r="K365816" i="51"/>
  <c r="K365817" i="51"/>
  <c r="K365818" i="51"/>
  <c r="K365819" i="51"/>
  <c r="K365820" i="51"/>
  <c r="K365821" i="51"/>
  <c r="K365822" i="51"/>
  <c r="K365823" i="51"/>
  <c r="K365824" i="51"/>
  <c r="K365825" i="51"/>
  <c r="K365826" i="51"/>
  <c r="K365827" i="51"/>
  <c r="K365828" i="51"/>
  <c r="K365829" i="51"/>
  <c r="K365830" i="51"/>
  <c r="K365831" i="51"/>
  <c r="K365832" i="51"/>
  <c r="K365833" i="51"/>
  <c r="K365834" i="51"/>
  <c r="K365835" i="51"/>
  <c r="K365836" i="51"/>
  <c r="K365837" i="51"/>
  <c r="K365838" i="51"/>
  <c r="K365839" i="51"/>
  <c r="K365840" i="51"/>
  <c r="K365841" i="51"/>
  <c r="K365842" i="51"/>
  <c r="K365843" i="51"/>
  <c r="K365844" i="51"/>
  <c r="K365845" i="51"/>
  <c r="K365846" i="51"/>
  <c r="K365847" i="51"/>
  <c r="K365848" i="51"/>
  <c r="K365849" i="51"/>
  <c r="K365850" i="51"/>
  <c r="K365851" i="51"/>
  <c r="K365852" i="51"/>
  <c r="K365853" i="51"/>
  <c r="K365854" i="51"/>
  <c r="K365855" i="51"/>
  <c r="K365856" i="51"/>
  <c r="K365857" i="51"/>
  <c r="K365858" i="51"/>
  <c r="K365859" i="51"/>
  <c r="K365860" i="51"/>
  <c r="K365861" i="51"/>
  <c r="K365862" i="51"/>
  <c r="K365863" i="51"/>
  <c r="K365864" i="51"/>
  <c r="K365865" i="51"/>
  <c r="K365866" i="51"/>
  <c r="K365867" i="51"/>
  <c r="K365868" i="51"/>
  <c r="K365869" i="51"/>
  <c r="K365870" i="51"/>
  <c r="K365871" i="51"/>
  <c r="K365872" i="51"/>
  <c r="K365873" i="51"/>
  <c r="K365874" i="51"/>
  <c r="K365875" i="51"/>
  <c r="K365876" i="51"/>
  <c r="K365877" i="51"/>
  <c r="K365878" i="51"/>
  <c r="K365879" i="51"/>
  <c r="K365880" i="51"/>
  <c r="K365881" i="51"/>
  <c r="K365882" i="51"/>
  <c r="K365883" i="51"/>
  <c r="K365884" i="51"/>
  <c r="K365885" i="51"/>
  <c r="K365886" i="51"/>
  <c r="K365887" i="51"/>
  <c r="K365888" i="51"/>
  <c r="K365889" i="51"/>
  <c r="K365890" i="51"/>
  <c r="K365891" i="51"/>
  <c r="K365892" i="51"/>
  <c r="K365893" i="51"/>
  <c r="K365894" i="51"/>
  <c r="K365895" i="51"/>
  <c r="K365896" i="51"/>
  <c r="K365897" i="51"/>
  <c r="K365898" i="51"/>
  <c r="K365899" i="51"/>
  <c r="K365900" i="51"/>
  <c r="K365901" i="51"/>
  <c r="K365902" i="51"/>
  <c r="K365903" i="51"/>
  <c r="K365904" i="51"/>
  <c r="K365905" i="51"/>
  <c r="K365906" i="51"/>
  <c r="K365907" i="51"/>
  <c r="K365908" i="51"/>
  <c r="K365909" i="51"/>
  <c r="K365910" i="51"/>
  <c r="K365911" i="51"/>
  <c r="K365912" i="51"/>
  <c r="K365913" i="51"/>
  <c r="K365914" i="51"/>
  <c r="K365915" i="51"/>
  <c r="K365916" i="51"/>
  <c r="K365917" i="51"/>
  <c r="K365918" i="51"/>
  <c r="K365919" i="51"/>
  <c r="K365920" i="51"/>
  <c r="K365921" i="51"/>
  <c r="K365922" i="51"/>
  <c r="K365923" i="51"/>
  <c r="K365924" i="51"/>
  <c r="K365925" i="51"/>
  <c r="K365926" i="51"/>
  <c r="K365927" i="51"/>
  <c r="K365928" i="51"/>
  <c r="K365929" i="51"/>
  <c r="K365930" i="51"/>
  <c r="K365931" i="51"/>
  <c r="K365932" i="51"/>
  <c r="K365933" i="51"/>
  <c r="K365934" i="51"/>
  <c r="K365935" i="51"/>
  <c r="K365936" i="51"/>
  <c r="K365937" i="51"/>
  <c r="K365938" i="51"/>
  <c r="K365939" i="51"/>
  <c r="K365940" i="51"/>
  <c r="K365941" i="51"/>
  <c r="K365942" i="51"/>
  <c r="K365943" i="51"/>
  <c r="K365944" i="51"/>
  <c r="K365945" i="51"/>
  <c r="K365946" i="51"/>
  <c r="K365947" i="51"/>
  <c r="K365948" i="51"/>
  <c r="K365949" i="51"/>
  <c r="K365950" i="51"/>
  <c r="K365951" i="51"/>
  <c r="K365952" i="51"/>
  <c r="K365953" i="51"/>
  <c r="K365954" i="51"/>
  <c r="K365955" i="51"/>
  <c r="K365956" i="51"/>
  <c r="K365957" i="51"/>
  <c r="K365958" i="51"/>
  <c r="K365959" i="51"/>
  <c r="K365960" i="51"/>
  <c r="K365961" i="51"/>
  <c r="K365962" i="51"/>
  <c r="K365963" i="51"/>
  <c r="K365964" i="51"/>
  <c r="K365965" i="51"/>
  <c r="K365966" i="51"/>
  <c r="K365967" i="51"/>
  <c r="K365968" i="51"/>
  <c r="K365969" i="51"/>
  <c r="K365970" i="51"/>
  <c r="K365971" i="51"/>
  <c r="K365972" i="51"/>
  <c r="K365973" i="51"/>
  <c r="K365974" i="51"/>
  <c r="K365975" i="51"/>
  <c r="K365976" i="51"/>
  <c r="K365977" i="51"/>
  <c r="K365978" i="51"/>
  <c r="K365979" i="51"/>
  <c r="K365980" i="51"/>
  <c r="K365981" i="51"/>
  <c r="K365982" i="51"/>
  <c r="K365983" i="51"/>
  <c r="K365984" i="51"/>
  <c r="K365985" i="51"/>
  <c r="K365986" i="51"/>
  <c r="K365987" i="51"/>
  <c r="K365988" i="51"/>
  <c r="K365989" i="51"/>
  <c r="K365990" i="51"/>
  <c r="K365991" i="51"/>
  <c r="K365992" i="51"/>
  <c r="K365993" i="51"/>
  <c r="K365994" i="51"/>
  <c r="K365995" i="51"/>
  <c r="K365996" i="51"/>
  <c r="K365997" i="51"/>
  <c r="K365998" i="51"/>
  <c r="K365999" i="51"/>
  <c r="K366000" i="51"/>
  <c r="K366001" i="51"/>
  <c r="K366002" i="51"/>
  <c r="K366003" i="51"/>
  <c r="K366004" i="51"/>
  <c r="K366005" i="51"/>
  <c r="K366006" i="51"/>
  <c r="K366007" i="51"/>
  <c r="K366008" i="51"/>
  <c r="K366009" i="51"/>
  <c r="K366010" i="51"/>
  <c r="K366011" i="51"/>
  <c r="K366012" i="51"/>
  <c r="K366013" i="51"/>
  <c r="K366014" i="51"/>
  <c r="K366015" i="51"/>
  <c r="K366016" i="51"/>
  <c r="K366017" i="51"/>
  <c r="K366018" i="51"/>
  <c r="K366019" i="51"/>
  <c r="K366020" i="51"/>
  <c r="K366021" i="51"/>
  <c r="K366022" i="51"/>
  <c r="K366023" i="51"/>
  <c r="K366024" i="51"/>
  <c r="K366025" i="51"/>
  <c r="K366026" i="51"/>
  <c r="K366027" i="51"/>
  <c r="K366028" i="51"/>
  <c r="K366029" i="51"/>
  <c r="K366030" i="51"/>
  <c r="K366031" i="51"/>
  <c r="K366032" i="51"/>
  <c r="K366033" i="51"/>
  <c r="K366034" i="51"/>
  <c r="K366035" i="51"/>
  <c r="K366036" i="51"/>
  <c r="K366037" i="51"/>
  <c r="K366038" i="51"/>
  <c r="K366039" i="51"/>
  <c r="K366040" i="51"/>
  <c r="K366041" i="51"/>
  <c r="K366042" i="51"/>
  <c r="K366043" i="51"/>
  <c r="K366044" i="51"/>
  <c r="K366045" i="51"/>
  <c r="K366046" i="51"/>
  <c r="K366047" i="51"/>
  <c r="K366048" i="51"/>
  <c r="K366049" i="51"/>
  <c r="K366050" i="51"/>
  <c r="K366051" i="51"/>
  <c r="K366052" i="51"/>
  <c r="K366053" i="51"/>
  <c r="K366054" i="51"/>
  <c r="K366055" i="51"/>
  <c r="K366056" i="51"/>
  <c r="K366057" i="51"/>
  <c r="K366058" i="51"/>
  <c r="K366059" i="51"/>
  <c r="K366060" i="51"/>
  <c r="K366061" i="51"/>
  <c r="K366062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551" i="51"/>
  <c r="K366552" i="51"/>
  <c r="K366553" i="51"/>
  <c r="K366554" i="51"/>
  <c r="K366555" i="51"/>
  <c r="K366556" i="51"/>
  <c r="K366557" i="51"/>
  <c r="K366558" i="51"/>
  <c r="K366559" i="51"/>
  <c r="K366560" i="51"/>
  <c r="K366561" i="51"/>
  <c r="K366562" i="51"/>
  <c r="K366563" i="51"/>
  <c r="K366564" i="51"/>
  <c r="K366565" i="51"/>
  <c r="K366566" i="51"/>
  <c r="K366567" i="51"/>
  <c r="K366568" i="51"/>
  <c r="K366569" i="51"/>
  <c r="K366570" i="51"/>
  <c r="K366571" i="51"/>
  <c r="K366572" i="51"/>
  <c r="K366573" i="51"/>
  <c r="K366574" i="51"/>
  <c r="K366575" i="51"/>
  <c r="K366576" i="51"/>
  <c r="K366577" i="51"/>
  <c r="K366578" i="51"/>
  <c r="K366579" i="51"/>
  <c r="K366580" i="51"/>
  <c r="K366581" i="51"/>
  <c r="K366582" i="51"/>
  <c r="K366583" i="51"/>
  <c r="K366584" i="51"/>
  <c r="K366585" i="51"/>
  <c r="K366586" i="51"/>
  <c r="K366587" i="51"/>
  <c r="K366588" i="51"/>
  <c r="K366589" i="51"/>
  <c r="K366590" i="51"/>
  <c r="K366591" i="51"/>
  <c r="K366592" i="51"/>
  <c r="K366593" i="51"/>
  <c r="K366594" i="51"/>
  <c r="K366595" i="51"/>
  <c r="K366596" i="51"/>
  <c r="K366597" i="51"/>
  <c r="K366598" i="51"/>
  <c r="K366599" i="51"/>
  <c r="K366600" i="51"/>
  <c r="K366601" i="51"/>
  <c r="K366602" i="51"/>
  <c r="K366603" i="51"/>
  <c r="K366604" i="51"/>
  <c r="K366605" i="51"/>
  <c r="K366606" i="51"/>
  <c r="K366607" i="51"/>
  <c r="K366608" i="51"/>
  <c r="K366609" i="51"/>
  <c r="K366610" i="51"/>
  <c r="K366611" i="51"/>
  <c r="K366612" i="51"/>
  <c r="K366613" i="51"/>
  <c r="K366614" i="51"/>
  <c r="K366615" i="51"/>
  <c r="K366616" i="51"/>
  <c r="K366617" i="51"/>
  <c r="K366618" i="51"/>
  <c r="K366619" i="51"/>
  <c r="K366620" i="51"/>
  <c r="K366621" i="51"/>
  <c r="K366622" i="51"/>
  <c r="K366623" i="51"/>
  <c r="K366624" i="51"/>
  <c r="K366625" i="51"/>
  <c r="K366626" i="51"/>
  <c r="K366627" i="51"/>
  <c r="K366628" i="51"/>
  <c r="K366629" i="51"/>
  <c r="K366630" i="51"/>
  <c r="K366631" i="51"/>
  <c r="K366632" i="51"/>
  <c r="K366633" i="51"/>
  <c r="K366634" i="51"/>
  <c r="K366635" i="51"/>
  <c r="K366636" i="51"/>
  <c r="K366637" i="51"/>
  <c r="K366638" i="51"/>
  <c r="K366639" i="51"/>
  <c r="K366640" i="51"/>
  <c r="K366641" i="51"/>
  <c r="K366642" i="51"/>
  <c r="K366643" i="51"/>
  <c r="K366644" i="51"/>
  <c r="K366645" i="51"/>
  <c r="K366646" i="51"/>
  <c r="K366647" i="51"/>
  <c r="K366648" i="51"/>
  <c r="K366649" i="51"/>
  <c r="K366650" i="51"/>
  <c r="K366651" i="51"/>
  <c r="K366652" i="51"/>
  <c r="K366653" i="51"/>
  <c r="K366654" i="51"/>
  <c r="K366655" i="51"/>
  <c r="K366656" i="51"/>
  <c r="K366657" i="51"/>
  <c r="K366658" i="51"/>
  <c r="K366659" i="51"/>
  <c r="K366660" i="51"/>
  <c r="K366661" i="51"/>
  <c r="K366662" i="51"/>
  <c r="K366663" i="51"/>
  <c r="K366664" i="51"/>
  <c r="K366665" i="51"/>
  <c r="K366666" i="51"/>
  <c r="K366667" i="51"/>
  <c r="K366668" i="51"/>
  <c r="K366669" i="51"/>
  <c r="K366670" i="51"/>
  <c r="K366671" i="51"/>
  <c r="K366672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6978" i="51"/>
  <c r="K366979" i="51"/>
  <c r="K366980" i="51"/>
  <c r="K366981" i="51"/>
  <c r="K366982" i="51"/>
  <c r="K366983" i="51"/>
  <c r="K366984" i="51"/>
  <c r="K366985" i="51"/>
  <c r="K366986" i="51"/>
  <c r="K366987" i="51"/>
  <c r="K366988" i="51"/>
  <c r="K366989" i="51"/>
  <c r="K366990" i="51"/>
  <c r="K366991" i="51"/>
  <c r="K366992" i="51"/>
  <c r="K366993" i="51"/>
  <c r="K366994" i="51"/>
  <c r="K366995" i="51"/>
  <c r="K366996" i="51"/>
  <c r="K366997" i="51"/>
  <c r="K366998" i="51"/>
  <c r="K366999" i="51"/>
  <c r="K367000" i="51"/>
  <c r="K367001" i="51"/>
  <c r="K367002" i="51"/>
  <c r="K367003" i="51"/>
  <c r="K367004" i="51"/>
  <c r="K367005" i="51"/>
  <c r="K367006" i="51"/>
  <c r="K367007" i="51"/>
  <c r="K367008" i="51"/>
  <c r="K367009" i="51"/>
  <c r="K367010" i="51"/>
  <c r="K367011" i="51"/>
  <c r="K367012" i="51"/>
  <c r="K367013" i="51"/>
  <c r="K367014" i="51"/>
  <c r="K367015" i="51"/>
  <c r="K367016" i="51"/>
  <c r="K367017" i="51"/>
  <c r="K367018" i="51"/>
  <c r="K367019" i="51"/>
  <c r="K367020" i="51"/>
  <c r="K367021" i="51"/>
  <c r="K367022" i="51"/>
  <c r="K367023" i="51"/>
  <c r="K367024" i="51"/>
  <c r="K367025" i="51"/>
  <c r="K367026" i="51"/>
  <c r="K367027" i="51"/>
  <c r="K367028" i="51"/>
  <c r="K367029" i="51"/>
  <c r="K367030" i="51"/>
  <c r="K367031" i="51"/>
  <c r="K367032" i="51"/>
  <c r="K367033" i="51"/>
  <c r="K367034" i="51"/>
  <c r="K367035" i="51"/>
  <c r="K367036" i="51"/>
  <c r="K367037" i="51"/>
  <c r="K367038" i="51"/>
  <c r="K367039" i="51"/>
  <c r="K367040" i="51"/>
  <c r="K367041" i="51"/>
  <c r="K367042" i="51"/>
  <c r="K367043" i="51"/>
  <c r="K367044" i="51"/>
  <c r="K367045" i="51"/>
  <c r="K367046" i="51"/>
  <c r="K367047" i="51"/>
  <c r="K367048" i="51"/>
  <c r="K367049" i="51"/>
  <c r="K367050" i="51"/>
  <c r="K367051" i="51"/>
  <c r="K367052" i="51"/>
  <c r="K367053" i="51"/>
  <c r="K367054" i="51"/>
  <c r="K367055" i="51"/>
  <c r="K367056" i="51"/>
  <c r="K367057" i="51"/>
  <c r="K367058" i="51"/>
  <c r="K367059" i="51"/>
  <c r="K367060" i="51"/>
  <c r="K367061" i="51"/>
  <c r="K367062" i="51"/>
  <c r="K367063" i="51"/>
  <c r="K367064" i="51"/>
  <c r="K367065" i="51"/>
  <c r="K367066" i="51"/>
  <c r="K367067" i="51"/>
  <c r="K367068" i="51"/>
  <c r="K367069" i="51"/>
  <c r="K367070" i="51"/>
  <c r="K367071" i="51"/>
  <c r="K367072" i="51"/>
  <c r="K367073" i="51"/>
  <c r="K367074" i="51"/>
  <c r="K367075" i="51"/>
  <c r="K367076" i="51"/>
  <c r="K367077" i="51"/>
  <c r="K367078" i="51"/>
  <c r="K367079" i="51"/>
  <c r="K367080" i="51"/>
  <c r="K367081" i="51"/>
  <c r="K367082" i="51"/>
  <c r="K367083" i="51"/>
  <c r="K367084" i="51"/>
  <c r="K367085" i="51"/>
  <c r="K367086" i="51"/>
  <c r="K367087" i="51"/>
  <c r="K367088" i="51"/>
  <c r="K367089" i="51"/>
  <c r="K367090" i="51"/>
  <c r="K367091" i="51"/>
  <c r="K367092" i="51"/>
  <c r="K367093" i="51"/>
  <c r="K367094" i="51"/>
  <c r="K367095" i="51"/>
  <c r="K367096" i="51"/>
  <c r="K367097" i="51"/>
  <c r="K367098" i="51"/>
  <c r="K367099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7466" i="51"/>
  <c r="K367467" i="51"/>
  <c r="K367468" i="51"/>
  <c r="K367469" i="51"/>
  <c r="K367470" i="51"/>
  <c r="K367471" i="51"/>
  <c r="K367472" i="51"/>
  <c r="K367473" i="51"/>
  <c r="K367474" i="51"/>
  <c r="K367475" i="51"/>
  <c r="K367476" i="51"/>
  <c r="K367477" i="51"/>
  <c r="K367478" i="51"/>
  <c r="K367479" i="51"/>
  <c r="K367480" i="51"/>
  <c r="K367481" i="51"/>
  <c r="K367482" i="51"/>
  <c r="K367483" i="51"/>
  <c r="K367484" i="51"/>
  <c r="K367485" i="51"/>
  <c r="K367486" i="51"/>
  <c r="K367487" i="51"/>
  <c r="K367488" i="51"/>
  <c r="K367489" i="51"/>
  <c r="K367490" i="51"/>
  <c r="K367491" i="51"/>
  <c r="K367492" i="51"/>
  <c r="K367493" i="51"/>
  <c r="K367494" i="51"/>
  <c r="K367495" i="51"/>
  <c r="K367496" i="51"/>
  <c r="K367497" i="51"/>
  <c r="K367498" i="51"/>
  <c r="K367499" i="51"/>
  <c r="K367500" i="51"/>
  <c r="K367501" i="51"/>
  <c r="K367502" i="51"/>
  <c r="K367503" i="51"/>
  <c r="K367504" i="51"/>
  <c r="K367505" i="51"/>
  <c r="K367506" i="51"/>
  <c r="K367507" i="51"/>
  <c r="K367508" i="51"/>
  <c r="K367509" i="51"/>
  <c r="K367510" i="51"/>
  <c r="K367511" i="51"/>
  <c r="K367512" i="51"/>
  <c r="K367513" i="51"/>
  <c r="K367514" i="51"/>
  <c r="K367515" i="51"/>
  <c r="K367516" i="51"/>
  <c r="K367517" i="51"/>
  <c r="K367518" i="51"/>
  <c r="K367519" i="51"/>
  <c r="K367520" i="51"/>
  <c r="K367521" i="51"/>
  <c r="K367522" i="51"/>
  <c r="K367523" i="51"/>
  <c r="K367524" i="51"/>
  <c r="K367525" i="51"/>
  <c r="K367526" i="51"/>
  <c r="K367527" i="51"/>
  <c r="K367528" i="51"/>
  <c r="K367529" i="51"/>
  <c r="K367530" i="51"/>
  <c r="K367531" i="51"/>
  <c r="K367532" i="51"/>
  <c r="K367533" i="51"/>
  <c r="K367534" i="51"/>
  <c r="K367535" i="51"/>
  <c r="K367536" i="51"/>
  <c r="K367537" i="51"/>
  <c r="K367538" i="51"/>
  <c r="K367539" i="51"/>
  <c r="K367540" i="51"/>
  <c r="K367541" i="51"/>
  <c r="K367542" i="51"/>
  <c r="K367543" i="51"/>
  <c r="K367544" i="51"/>
  <c r="K367545" i="51"/>
  <c r="K367546" i="51"/>
  <c r="K367547" i="51"/>
  <c r="K367548" i="51"/>
  <c r="K367549" i="51"/>
  <c r="K367550" i="51"/>
  <c r="K367551" i="51"/>
  <c r="K367552" i="51"/>
  <c r="K367553" i="51"/>
  <c r="K367554" i="51"/>
  <c r="K367555" i="51"/>
  <c r="K367556" i="51"/>
  <c r="K367557" i="51"/>
  <c r="K367558" i="51"/>
  <c r="K367559" i="51"/>
  <c r="K367560" i="51"/>
  <c r="K367561" i="51"/>
  <c r="K367562" i="51"/>
  <c r="K367563" i="51"/>
  <c r="K367564" i="51"/>
  <c r="K367565" i="51"/>
  <c r="K367566" i="51"/>
  <c r="K367567" i="51"/>
  <c r="K367568" i="51"/>
  <c r="K367569" i="51"/>
  <c r="K367570" i="51"/>
  <c r="K367571" i="51"/>
  <c r="K367572" i="51"/>
  <c r="K367573" i="51"/>
  <c r="K367574" i="51"/>
  <c r="K367575" i="51"/>
  <c r="K367576" i="51"/>
  <c r="K367577" i="51"/>
  <c r="K367578" i="51"/>
  <c r="K367579" i="51"/>
  <c r="K367580" i="51"/>
  <c r="K367581" i="51"/>
  <c r="K367582" i="51"/>
  <c r="K367583" i="51"/>
  <c r="K367584" i="51"/>
  <c r="K367585" i="51"/>
  <c r="K367586" i="51"/>
  <c r="K367587" i="51"/>
  <c r="K367588" i="51"/>
  <c r="K367589" i="51"/>
  <c r="K367590" i="51"/>
  <c r="K367591" i="51"/>
  <c r="K367592" i="51"/>
  <c r="K367593" i="51"/>
  <c r="K367594" i="51"/>
  <c r="K367595" i="51"/>
  <c r="K367596" i="51"/>
  <c r="K367597" i="51"/>
  <c r="K367598" i="51"/>
  <c r="K367599" i="51"/>
  <c r="K367600" i="51"/>
  <c r="K367601" i="51"/>
  <c r="K367602" i="51"/>
  <c r="K367603" i="51"/>
  <c r="K367604" i="51"/>
  <c r="K367605" i="51"/>
  <c r="K367606" i="51"/>
  <c r="K367607" i="51"/>
  <c r="K367608" i="51"/>
  <c r="K367609" i="51"/>
  <c r="K367610" i="51"/>
  <c r="K367611" i="51"/>
  <c r="K367612" i="51"/>
  <c r="K367613" i="51"/>
  <c r="K367614" i="51"/>
  <c r="K367615" i="51"/>
  <c r="K367616" i="51"/>
  <c r="K367617" i="51"/>
  <c r="K367618" i="51"/>
  <c r="K367619" i="51"/>
  <c r="K367620" i="51"/>
  <c r="K367621" i="51"/>
  <c r="K367622" i="51"/>
  <c r="K367623" i="51"/>
  <c r="K367624" i="51"/>
  <c r="K367625" i="51"/>
  <c r="K367626" i="51"/>
  <c r="K367627" i="51"/>
  <c r="K367628" i="51"/>
  <c r="K367629" i="51"/>
  <c r="K367630" i="51"/>
  <c r="K367631" i="51"/>
  <c r="K367632" i="51"/>
  <c r="K367633" i="51"/>
  <c r="K367634" i="51"/>
  <c r="K367635" i="51"/>
  <c r="K367636" i="51"/>
  <c r="K367637" i="51"/>
  <c r="K367638" i="51"/>
  <c r="K367639" i="51"/>
  <c r="K367640" i="51"/>
  <c r="K367641" i="51"/>
  <c r="K367642" i="51"/>
  <c r="K367643" i="51"/>
  <c r="K367644" i="51"/>
  <c r="K367645" i="51"/>
  <c r="K367646" i="51"/>
  <c r="K367647" i="51"/>
  <c r="K367648" i="51"/>
  <c r="K367649" i="51"/>
  <c r="K367650" i="51"/>
  <c r="K367651" i="51"/>
  <c r="K367652" i="51"/>
  <c r="K367653" i="51"/>
  <c r="K367654" i="51"/>
  <c r="K367655" i="51"/>
  <c r="K367656" i="51"/>
  <c r="K367657" i="51"/>
  <c r="K367658" i="51"/>
  <c r="K367659" i="51"/>
  <c r="K367660" i="51"/>
  <c r="K367661" i="51"/>
  <c r="K367662" i="51"/>
  <c r="K367663" i="51"/>
  <c r="K367664" i="51"/>
  <c r="K367665" i="51"/>
  <c r="K367666" i="51"/>
  <c r="K367667" i="51"/>
  <c r="K367668" i="51"/>
  <c r="K367669" i="51"/>
  <c r="K367670" i="51"/>
  <c r="K367671" i="51"/>
  <c r="K367672" i="51"/>
  <c r="K367673" i="51"/>
  <c r="K367674" i="51"/>
  <c r="K367675" i="51"/>
  <c r="K367676" i="51"/>
  <c r="K367677" i="51"/>
  <c r="K367678" i="51"/>
  <c r="K367679" i="51"/>
  <c r="K367680" i="51"/>
  <c r="K367681" i="51"/>
  <c r="K367682" i="51"/>
  <c r="K367683" i="51"/>
  <c r="K367684" i="51"/>
  <c r="K367685" i="51"/>
  <c r="K367686" i="51"/>
  <c r="K367687" i="51"/>
  <c r="K367688" i="51"/>
  <c r="K367689" i="51"/>
  <c r="K367690" i="51"/>
  <c r="K367691" i="51"/>
  <c r="K367692" i="51"/>
  <c r="K367693" i="51"/>
  <c r="K367694" i="51"/>
  <c r="K367695" i="51"/>
  <c r="K367696" i="51"/>
  <c r="K367697" i="51"/>
  <c r="K367698" i="51"/>
  <c r="K367699" i="51"/>
  <c r="K367700" i="51"/>
  <c r="K367701" i="51"/>
  <c r="K367702" i="51"/>
  <c r="K367703" i="51"/>
  <c r="K367704" i="51"/>
  <c r="K367705" i="51"/>
  <c r="K367706" i="51"/>
  <c r="K367707" i="51"/>
  <c r="K367708" i="51"/>
  <c r="K367709" i="51"/>
  <c r="K367710" i="51"/>
  <c r="K367711" i="51"/>
  <c r="K367712" i="51"/>
  <c r="K367713" i="51"/>
  <c r="K367714" i="51"/>
  <c r="K367715" i="51"/>
  <c r="K367716" i="51"/>
  <c r="K367717" i="51"/>
  <c r="K367718" i="51"/>
  <c r="K367719" i="51"/>
  <c r="K367720" i="51"/>
  <c r="K367721" i="51"/>
  <c r="K367722" i="51"/>
  <c r="K367723" i="51"/>
  <c r="K367724" i="51"/>
  <c r="K367725" i="51"/>
  <c r="K367726" i="51"/>
  <c r="K367727" i="51"/>
  <c r="K367728" i="51"/>
  <c r="K367729" i="51"/>
  <c r="K367730" i="51"/>
  <c r="K367731" i="51"/>
  <c r="K367732" i="51"/>
  <c r="K367733" i="51"/>
  <c r="K367734" i="51"/>
  <c r="K367735" i="51"/>
  <c r="K367736" i="51"/>
  <c r="K367737" i="51"/>
  <c r="K367738" i="51"/>
  <c r="K367739" i="51"/>
  <c r="K367740" i="51"/>
  <c r="K367741" i="51"/>
  <c r="K367742" i="51"/>
  <c r="K367743" i="51"/>
  <c r="K367744" i="51"/>
  <c r="K367745" i="51"/>
  <c r="K367746" i="51"/>
  <c r="K367747" i="51"/>
  <c r="K367748" i="51"/>
  <c r="K367749" i="51"/>
  <c r="K367750" i="51"/>
  <c r="K367751" i="51"/>
  <c r="K367752" i="51"/>
  <c r="K367753" i="51"/>
  <c r="K367754" i="51"/>
  <c r="K367755" i="51"/>
  <c r="K367756" i="51"/>
  <c r="K367757" i="51"/>
  <c r="K367758" i="51"/>
  <c r="K367759" i="51"/>
  <c r="K367760" i="51"/>
  <c r="K367761" i="51"/>
  <c r="K367762" i="51"/>
  <c r="K367763" i="51"/>
  <c r="K367764" i="51"/>
  <c r="K367765" i="51"/>
  <c r="K367766" i="51"/>
  <c r="K367767" i="51"/>
  <c r="K367768" i="51"/>
  <c r="K367769" i="51"/>
  <c r="K367770" i="51"/>
  <c r="K367771" i="51"/>
  <c r="K367772" i="51"/>
  <c r="K367773" i="51"/>
  <c r="K367774" i="51"/>
  <c r="K367775" i="51"/>
  <c r="K367776" i="51"/>
  <c r="K367777" i="51"/>
  <c r="K367778" i="51"/>
  <c r="K367779" i="51"/>
  <c r="K367780" i="51"/>
  <c r="K367781" i="51"/>
  <c r="K367782" i="51"/>
  <c r="K367783" i="51"/>
  <c r="K367784" i="51"/>
  <c r="K367785" i="51"/>
  <c r="K367786" i="51"/>
  <c r="K367787" i="51"/>
  <c r="K367788" i="51"/>
  <c r="K367789" i="51"/>
  <c r="K367790" i="51"/>
  <c r="K367791" i="51"/>
  <c r="K367792" i="51"/>
  <c r="K367793" i="51"/>
  <c r="K367794" i="51"/>
  <c r="K367795" i="51"/>
  <c r="K367796" i="51"/>
  <c r="K367797" i="51"/>
  <c r="K367798" i="51"/>
  <c r="K367799" i="51"/>
  <c r="K367800" i="51"/>
  <c r="K367801" i="51"/>
  <c r="K367802" i="51"/>
  <c r="K367803" i="51"/>
  <c r="K367804" i="51"/>
  <c r="K367805" i="51"/>
  <c r="K367806" i="51"/>
  <c r="K367807" i="51"/>
  <c r="K367808" i="51"/>
  <c r="K367809" i="51"/>
  <c r="K367810" i="51"/>
  <c r="K367811" i="51"/>
  <c r="K367812" i="51"/>
  <c r="K367813" i="51"/>
  <c r="K367814" i="51"/>
  <c r="K367815" i="51"/>
  <c r="K367816" i="51"/>
  <c r="K367817" i="51"/>
  <c r="K367818" i="51"/>
  <c r="K367819" i="51"/>
  <c r="K367820" i="51"/>
  <c r="K367821" i="51"/>
  <c r="K367822" i="51"/>
  <c r="K367823" i="51"/>
  <c r="K367824" i="51"/>
  <c r="K367825" i="51"/>
  <c r="K367826" i="51"/>
  <c r="K367827" i="51"/>
  <c r="K367828" i="51"/>
  <c r="K367829" i="51"/>
  <c r="K367830" i="51"/>
  <c r="K367831" i="51"/>
  <c r="K367832" i="51"/>
  <c r="K367833" i="51"/>
  <c r="K367834" i="51"/>
  <c r="K367835" i="51"/>
  <c r="K367836" i="51"/>
  <c r="K367837" i="51"/>
  <c r="K367838" i="51"/>
  <c r="K367839" i="51"/>
  <c r="K367840" i="51"/>
  <c r="K367841" i="51"/>
  <c r="K367842" i="51"/>
  <c r="K367843" i="51"/>
  <c r="K367844" i="51"/>
  <c r="K367845" i="51"/>
  <c r="K367846" i="51"/>
  <c r="K367847" i="51"/>
  <c r="K367848" i="51"/>
  <c r="K367849" i="51"/>
  <c r="K367850" i="51"/>
  <c r="K367851" i="51"/>
  <c r="K367852" i="51"/>
  <c r="K367853" i="51"/>
  <c r="K367854" i="51"/>
  <c r="K367855" i="51"/>
  <c r="K367856" i="51"/>
  <c r="K367857" i="51"/>
  <c r="K367858" i="51"/>
  <c r="K367859" i="51"/>
  <c r="K367860" i="51"/>
  <c r="K367861" i="51"/>
  <c r="K367862" i="51"/>
  <c r="K367863" i="51"/>
  <c r="K367864" i="51"/>
  <c r="K367865" i="51"/>
  <c r="K367866" i="51"/>
  <c r="K367867" i="51"/>
  <c r="K367868" i="51"/>
  <c r="K367869" i="51"/>
  <c r="K367870" i="51"/>
  <c r="K367871" i="51"/>
  <c r="K367872" i="51"/>
  <c r="K367873" i="51"/>
  <c r="K367874" i="51"/>
  <c r="K367875" i="51"/>
  <c r="K367876" i="51"/>
  <c r="K367877" i="51"/>
  <c r="K367878" i="51"/>
  <c r="K367879" i="51"/>
  <c r="K367880" i="51"/>
  <c r="K367881" i="51"/>
  <c r="K367882" i="51"/>
  <c r="K367883" i="51"/>
  <c r="K367884" i="51"/>
  <c r="K367885" i="51"/>
  <c r="K367886" i="51"/>
  <c r="K367887" i="51"/>
  <c r="K367888" i="51"/>
  <c r="K367889" i="51"/>
  <c r="K367890" i="51"/>
  <c r="K367891" i="51"/>
  <c r="K367892" i="51"/>
  <c r="K367893" i="51"/>
  <c r="K367894" i="51"/>
  <c r="K367895" i="51"/>
  <c r="K367896" i="51"/>
  <c r="K367897" i="51"/>
  <c r="K367898" i="51"/>
  <c r="K367899" i="51"/>
  <c r="K367900" i="51"/>
  <c r="K367901" i="51"/>
  <c r="K367902" i="51"/>
  <c r="K367903" i="51"/>
  <c r="K367904" i="51"/>
  <c r="K367905" i="51"/>
  <c r="K367906" i="51"/>
  <c r="K367907" i="51"/>
  <c r="K367908" i="51"/>
  <c r="K367909" i="51"/>
  <c r="K367910" i="51"/>
  <c r="K367911" i="51"/>
  <c r="K367912" i="51"/>
  <c r="K367913" i="51"/>
  <c r="K367914" i="51"/>
  <c r="K367915" i="51"/>
  <c r="K367916" i="51"/>
  <c r="K367917" i="51"/>
  <c r="K367918" i="51"/>
  <c r="K367919" i="51"/>
  <c r="K367920" i="51"/>
  <c r="K367921" i="51"/>
  <c r="K367922" i="51"/>
  <c r="K367923" i="51"/>
  <c r="K367924" i="51"/>
  <c r="K367925" i="51"/>
  <c r="K367926" i="51"/>
  <c r="K367927" i="51"/>
  <c r="K367928" i="51"/>
  <c r="K367929" i="51"/>
  <c r="K367930" i="51"/>
  <c r="K367931" i="51"/>
  <c r="K367932" i="51"/>
  <c r="K367933" i="51"/>
  <c r="K367934" i="51"/>
  <c r="K367935" i="51"/>
  <c r="K367936" i="51"/>
  <c r="K367937" i="51"/>
  <c r="K367938" i="51"/>
  <c r="K367939" i="51"/>
  <c r="K367940" i="51"/>
  <c r="K367941" i="51"/>
  <c r="K367942" i="51"/>
  <c r="K367943" i="51"/>
  <c r="K367944" i="51"/>
  <c r="K367945" i="51"/>
  <c r="K367946" i="51"/>
  <c r="K367947" i="51"/>
  <c r="K367948" i="51"/>
  <c r="K367949" i="51"/>
  <c r="K367950" i="51"/>
  <c r="K367951" i="51"/>
  <c r="K367952" i="51"/>
  <c r="K367953" i="51"/>
  <c r="K367954" i="51"/>
  <c r="K367955" i="51"/>
  <c r="K367956" i="51"/>
  <c r="K367957" i="51"/>
  <c r="K367958" i="51"/>
  <c r="K367959" i="51"/>
  <c r="K367960" i="51"/>
  <c r="K367961" i="51"/>
  <c r="K367962" i="51"/>
  <c r="K367963" i="51"/>
  <c r="K367964" i="51"/>
  <c r="K367965" i="51"/>
  <c r="K367966" i="51"/>
  <c r="K367967" i="51"/>
  <c r="K367968" i="51"/>
  <c r="K367969" i="51"/>
  <c r="K367970" i="51"/>
  <c r="K367971" i="51"/>
  <c r="K367972" i="51"/>
  <c r="K367973" i="51"/>
  <c r="K367974" i="51"/>
  <c r="K367975" i="51"/>
  <c r="K367976" i="51"/>
  <c r="K367977" i="51"/>
  <c r="K367978" i="51"/>
  <c r="K367979" i="51"/>
  <c r="K367980" i="51"/>
  <c r="K367981" i="51"/>
  <c r="K367982" i="51"/>
  <c r="K367983" i="51"/>
  <c r="K367984" i="51"/>
  <c r="K367985" i="51"/>
  <c r="K367986" i="51"/>
  <c r="K367987" i="51"/>
  <c r="K367988" i="51"/>
  <c r="K367989" i="51"/>
  <c r="K367990" i="51"/>
  <c r="K367991" i="51"/>
  <c r="K367992" i="51"/>
  <c r="K367993" i="51"/>
  <c r="K367994" i="51"/>
  <c r="K367995" i="51"/>
  <c r="K367996" i="51"/>
  <c r="K367997" i="51"/>
  <c r="K367998" i="51"/>
  <c r="K367999" i="51"/>
  <c r="K368000" i="51"/>
  <c r="K368001" i="51"/>
  <c r="K368002" i="51"/>
  <c r="K368003" i="51"/>
  <c r="K368004" i="51"/>
  <c r="K368005" i="51"/>
  <c r="K368006" i="51"/>
  <c r="K368007" i="51"/>
  <c r="K368008" i="51"/>
  <c r="K368009" i="51"/>
  <c r="K368010" i="51"/>
  <c r="K368011" i="51"/>
  <c r="K368012" i="51"/>
  <c r="K368013" i="51"/>
  <c r="K368014" i="51"/>
  <c r="K368015" i="51"/>
  <c r="K368016" i="51"/>
  <c r="K368017" i="51"/>
  <c r="K368018" i="51"/>
  <c r="K368019" i="51"/>
  <c r="K368020" i="51"/>
  <c r="K368021" i="51"/>
  <c r="K368022" i="51"/>
  <c r="K368023" i="51"/>
  <c r="K368024" i="51"/>
  <c r="K368025" i="51"/>
  <c r="K368026" i="51"/>
  <c r="K368027" i="51"/>
  <c r="K368028" i="51"/>
  <c r="K368029" i="51"/>
  <c r="K368030" i="51"/>
  <c r="K368031" i="51"/>
  <c r="K368032" i="51"/>
  <c r="K368033" i="51"/>
  <c r="K368034" i="51"/>
  <c r="K368035" i="51"/>
  <c r="K368036" i="51"/>
  <c r="K368037" i="51"/>
  <c r="K368038" i="51"/>
  <c r="K368039" i="51"/>
  <c r="K368040" i="51"/>
  <c r="K368041" i="51"/>
  <c r="K368042" i="51"/>
  <c r="K368043" i="51"/>
  <c r="K368044" i="51"/>
  <c r="K368045" i="51"/>
  <c r="K368046" i="51"/>
  <c r="K368047" i="51"/>
  <c r="K368048" i="51"/>
  <c r="K368049" i="51"/>
  <c r="K368050" i="51"/>
  <c r="K368051" i="51"/>
  <c r="K368052" i="51"/>
  <c r="K368053" i="51"/>
  <c r="K368054" i="51"/>
  <c r="K368055" i="51"/>
  <c r="K368056" i="51"/>
  <c r="K368057" i="51"/>
  <c r="K368058" i="51"/>
  <c r="K368059" i="51"/>
  <c r="K368060" i="51"/>
  <c r="K368061" i="51"/>
  <c r="K368062" i="51"/>
  <c r="K368063" i="51"/>
  <c r="K368064" i="51"/>
  <c r="K368065" i="51"/>
  <c r="K368066" i="51"/>
  <c r="K368067" i="51"/>
  <c r="K368068" i="51"/>
  <c r="K368069" i="51"/>
  <c r="K368070" i="51"/>
  <c r="K368071" i="51"/>
  <c r="K368072" i="51"/>
  <c r="K368073" i="51"/>
  <c r="K368074" i="51"/>
  <c r="K368075" i="51"/>
  <c r="K368076" i="51"/>
  <c r="K368077" i="51"/>
  <c r="K368078" i="51"/>
  <c r="K368079" i="51"/>
  <c r="K368080" i="51"/>
  <c r="K368081" i="51"/>
  <c r="K368082" i="51"/>
  <c r="K368083" i="51"/>
  <c r="K368084" i="51"/>
  <c r="K368085" i="51"/>
  <c r="K368086" i="51"/>
  <c r="K368087" i="51"/>
  <c r="K368088" i="51"/>
  <c r="K368089" i="51"/>
  <c r="K368090" i="51"/>
  <c r="K368091" i="51"/>
  <c r="K368092" i="51"/>
  <c r="K368093" i="51"/>
  <c r="K368094" i="51"/>
  <c r="K368095" i="51"/>
  <c r="K368096" i="51"/>
  <c r="K368097" i="51"/>
  <c r="K368098" i="51"/>
  <c r="K368099" i="51"/>
  <c r="K368100" i="51"/>
  <c r="K368101" i="51"/>
  <c r="K368102" i="51"/>
  <c r="K368103" i="51"/>
  <c r="K368104" i="51"/>
  <c r="K368105" i="51"/>
  <c r="K368106" i="51"/>
  <c r="K368107" i="51"/>
  <c r="K368108" i="51"/>
  <c r="K368109" i="51"/>
  <c r="K368110" i="51"/>
  <c r="K368111" i="51"/>
  <c r="K368112" i="51"/>
  <c r="K368113" i="51"/>
  <c r="K368114" i="51"/>
  <c r="K368115" i="51"/>
  <c r="K368116" i="51"/>
  <c r="K368117" i="51"/>
  <c r="K368118" i="51"/>
  <c r="K368119" i="51"/>
  <c r="K368120" i="51"/>
  <c r="K368121" i="51"/>
  <c r="K368122" i="51"/>
  <c r="K368123" i="51"/>
  <c r="K368124" i="51"/>
  <c r="K368125" i="51"/>
  <c r="K368126" i="51"/>
  <c r="K368127" i="51"/>
  <c r="K368128" i="51"/>
  <c r="K368129" i="51"/>
  <c r="K368130" i="51"/>
  <c r="K368131" i="51"/>
  <c r="K368132" i="51"/>
  <c r="K368133" i="51"/>
  <c r="K368134" i="51"/>
  <c r="K368135" i="51"/>
  <c r="K368136" i="51"/>
  <c r="K368137" i="51"/>
  <c r="K368138" i="51"/>
  <c r="K368139" i="51"/>
  <c r="K368140" i="51"/>
  <c r="K368141" i="51"/>
  <c r="K368142" i="51"/>
  <c r="K368143" i="51"/>
  <c r="K368144" i="51"/>
  <c r="K368145" i="51"/>
  <c r="K368146" i="51"/>
  <c r="K368147" i="51"/>
  <c r="K368148" i="51"/>
  <c r="K368149" i="51"/>
  <c r="K368150" i="51"/>
  <c r="K368151" i="51"/>
  <c r="K368152" i="51"/>
  <c r="K368153" i="51"/>
  <c r="K368154" i="51"/>
  <c r="K368155" i="51"/>
  <c r="K368156" i="51"/>
  <c r="K368157" i="51"/>
  <c r="K368158" i="51"/>
  <c r="K368159" i="51"/>
  <c r="K368160" i="51"/>
  <c r="K368161" i="51"/>
  <c r="K368162" i="51"/>
  <c r="K368163" i="51"/>
  <c r="K368164" i="51"/>
  <c r="K368165" i="51"/>
  <c r="K368166" i="51"/>
  <c r="K368167" i="51"/>
  <c r="K368168" i="51"/>
  <c r="K368169" i="51"/>
  <c r="K368170" i="51"/>
  <c r="K368171" i="51"/>
  <c r="K368172" i="51"/>
  <c r="K368173" i="51"/>
  <c r="K368174" i="51"/>
  <c r="K368175" i="51"/>
  <c r="K368176" i="51"/>
  <c r="K368177" i="51"/>
  <c r="K368178" i="51"/>
  <c r="K368179" i="51"/>
  <c r="K368180" i="51"/>
  <c r="K368181" i="51"/>
  <c r="K368182" i="51"/>
  <c r="K368183" i="51"/>
  <c r="K368184" i="51"/>
  <c r="K368185" i="51"/>
  <c r="K368186" i="51"/>
  <c r="K368187" i="51"/>
  <c r="K368188" i="51"/>
  <c r="K368189" i="51"/>
  <c r="K368190" i="51"/>
  <c r="K368191" i="51"/>
  <c r="K368192" i="51"/>
  <c r="K368193" i="51"/>
  <c r="K368194" i="51"/>
  <c r="K368195" i="51"/>
  <c r="K368196" i="51"/>
  <c r="K368197" i="51"/>
  <c r="K368198" i="51"/>
  <c r="K368199" i="51"/>
  <c r="K368200" i="51"/>
  <c r="K368201" i="51"/>
  <c r="K368202" i="51"/>
  <c r="K368203" i="51"/>
  <c r="K368204" i="51"/>
  <c r="K368205" i="51"/>
  <c r="K368206" i="51"/>
  <c r="K368207" i="51"/>
  <c r="K368208" i="51"/>
  <c r="K368209" i="51"/>
  <c r="K368210" i="51"/>
  <c r="K368211" i="51"/>
  <c r="K368212" i="51"/>
  <c r="K368213" i="51"/>
  <c r="K368214" i="51"/>
  <c r="K368215" i="51"/>
  <c r="K368216" i="51"/>
  <c r="K368217" i="51"/>
  <c r="K368218" i="51"/>
  <c r="K368219" i="51"/>
  <c r="K368220" i="51"/>
  <c r="K368221" i="51"/>
  <c r="K368222" i="51"/>
  <c r="K368223" i="51"/>
  <c r="K368224" i="51"/>
  <c r="K368225" i="51"/>
  <c r="K368226" i="51"/>
  <c r="K368227" i="51"/>
  <c r="K368228" i="51"/>
  <c r="K368229" i="51"/>
  <c r="K368230" i="51"/>
  <c r="K368231" i="51"/>
  <c r="K368232" i="51"/>
  <c r="K368233" i="51"/>
  <c r="K368234" i="51"/>
  <c r="K368235" i="51"/>
  <c r="K368236" i="51"/>
  <c r="K368237" i="51"/>
  <c r="K368238" i="51"/>
  <c r="K368239" i="51"/>
  <c r="K368240" i="51"/>
  <c r="K368241" i="51"/>
  <c r="K368242" i="51"/>
  <c r="K368243" i="51"/>
  <c r="K368244" i="51"/>
  <c r="K368245" i="51"/>
  <c r="K368246" i="51"/>
  <c r="K368247" i="51"/>
  <c r="K368248" i="51"/>
  <c r="K368249" i="51"/>
  <c r="K368250" i="51"/>
  <c r="K368251" i="51"/>
  <c r="K368252" i="51"/>
  <c r="K368253" i="51"/>
  <c r="K368254" i="51"/>
  <c r="K368255" i="51"/>
  <c r="K368256" i="51"/>
  <c r="K368257" i="51"/>
  <c r="K368258" i="51"/>
  <c r="K368259" i="51"/>
  <c r="K368260" i="51"/>
  <c r="K368261" i="51"/>
  <c r="K368262" i="51"/>
  <c r="K368263" i="51"/>
  <c r="K368264" i="51"/>
  <c r="K368265" i="51"/>
  <c r="K368266" i="51"/>
  <c r="K368267" i="51"/>
  <c r="K368268" i="51"/>
  <c r="K368269" i="51"/>
  <c r="K368270" i="51"/>
  <c r="K368271" i="51"/>
  <c r="K368272" i="51"/>
  <c r="K368273" i="51"/>
  <c r="K368274" i="51"/>
  <c r="K368275" i="51"/>
  <c r="K368276" i="51"/>
  <c r="K368277" i="51"/>
  <c r="K368278" i="51"/>
  <c r="K368279" i="51"/>
  <c r="K368280" i="51"/>
  <c r="K368281" i="51"/>
  <c r="K368282" i="51"/>
  <c r="K368283" i="51"/>
  <c r="K368284" i="51"/>
  <c r="K368285" i="51"/>
  <c r="K368286" i="51"/>
  <c r="K368287" i="51"/>
  <c r="K368288" i="51"/>
  <c r="K368289" i="51"/>
  <c r="K368290" i="51"/>
  <c r="K368291" i="51"/>
  <c r="K368292" i="51"/>
  <c r="K368293" i="51"/>
  <c r="K368294" i="51"/>
  <c r="K368295" i="51"/>
  <c r="K368296" i="51"/>
  <c r="K368297" i="51"/>
  <c r="K368298" i="51"/>
  <c r="K368299" i="51"/>
  <c r="K368300" i="51"/>
  <c r="K368301" i="51"/>
  <c r="K368302" i="51"/>
  <c r="K368303" i="51"/>
  <c r="K368304" i="51"/>
  <c r="K368305" i="51"/>
  <c r="K368306" i="51"/>
  <c r="K368307" i="51"/>
  <c r="K368308" i="51"/>
  <c r="K368309" i="51"/>
  <c r="K368310" i="51"/>
  <c r="K368311" i="51"/>
  <c r="K368312" i="51"/>
  <c r="K368313" i="51"/>
  <c r="K368314" i="51"/>
  <c r="K368315" i="51"/>
  <c r="K368316" i="51"/>
  <c r="K368317" i="51"/>
  <c r="K368318" i="51"/>
  <c r="K368319" i="51"/>
  <c r="K368320" i="51"/>
  <c r="K368321" i="51"/>
  <c r="K368322" i="51"/>
  <c r="K368323" i="51"/>
  <c r="K368324" i="51"/>
  <c r="K368325" i="51"/>
  <c r="K368326" i="51"/>
  <c r="K368327" i="51"/>
  <c r="K368328" i="51"/>
  <c r="K368329" i="51"/>
  <c r="K368330" i="51"/>
  <c r="K368331" i="51"/>
  <c r="K368332" i="51"/>
  <c r="K368333" i="51"/>
  <c r="K368334" i="51"/>
  <c r="K368335" i="51"/>
  <c r="K368336" i="51"/>
  <c r="K368337" i="51"/>
  <c r="K368338" i="51"/>
  <c r="K368339" i="51"/>
  <c r="K368340" i="51"/>
  <c r="K368341" i="51"/>
  <c r="K368342" i="51"/>
  <c r="K368343" i="51"/>
  <c r="K368344" i="51"/>
  <c r="K368345" i="51"/>
  <c r="K368346" i="51"/>
  <c r="K368347" i="51"/>
  <c r="K368348" i="51"/>
  <c r="K368349" i="51"/>
  <c r="K368350" i="51"/>
  <c r="K368351" i="51"/>
  <c r="K368352" i="51"/>
  <c r="K368353" i="51"/>
  <c r="K368354" i="51"/>
  <c r="K368355" i="51"/>
  <c r="K368356" i="51"/>
  <c r="K368357" i="51"/>
  <c r="K368358" i="51"/>
  <c r="K368359" i="51"/>
  <c r="K368360" i="51"/>
  <c r="K368361" i="51"/>
  <c r="K368362" i="51"/>
  <c r="K368363" i="51"/>
  <c r="K368364" i="51"/>
  <c r="K368365" i="51"/>
  <c r="K368366" i="51"/>
  <c r="K368367" i="51"/>
  <c r="K368368" i="51"/>
  <c r="K368369" i="51"/>
  <c r="K368370" i="51"/>
  <c r="K368371" i="51"/>
  <c r="K368372" i="51"/>
  <c r="K368373" i="51"/>
  <c r="K368374" i="51"/>
  <c r="K368375" i="51"/>
  <c r="K368376" i="51"/>
  <c r="K368377" i="51"/>
  <c r="K368378" i="51"/>
  <c r="K368379" i="51"/>
  <c r="K368380" i="51"/>
  <c r="K368381" i="51"/>
  <c r="K368382" i="51"/>
  <c r="K368383" i="51"/>
  <c r="K368384" i="51"/>
  <c r="K368385" i="51"/>
  <c r="K368386" i="51"/>
  <c r="K368387" i="51"/>
  <c r="K368388" i="51"/>
  <c r="K368389" i="51"/>
  <c r="K368390" i="51"/>
  <c r="K368391" i="51"/>
  <c r="K368392" i="51"/>
  <c r="K368393" i="51"/>
  <c r="K368394" i="51"/>
  <c r="K368395" i="51"/>
  <c r="K368396" i="51"/>
  <c r="K368397" i="51"/>
  <c r="K368398" i="51"/>
  <c r="K368399" i="51"/>
  <c r="K368400" i="51"/>
  <c r="K368401" i="51"/>
  <c r="K368402" i="51"/>
  <c r="K368403" i="51"/>
  <c r="K368404" i="51"/>
  <c r="K368405" i="51"/>
  <c r="K368406" i="51"/>
  <c r="K368407" i="51"/>
  <c r="K368408" i="51"/>
  <c r="K368409" i="51"/>
  <c r="K368410" i="51"/>
  <c r="K368411" i="51"/>
  <c r="K368412" i="51"/>
  <c r="K368413" i="51"/>
  <c r="K368414" i="51"/>
  <c r="K368415" i="51"/>
  <c r="K368416" i="51"/>
  <c r="K368417" i="51"/>
  <c r="K368418" i="51"/>
  <c r="K368419" i="51"/>
  <c r="K368420" i="51"/>
  <c r="K368421" i="51"/>
  <c r="K368422" i="51"/>
  <c r="K368423" i="51"/>
  <c r="K368424" i="51"/>
  <c r="K368425" i="51"/>
  <c r="K368426" i="51"/>
  <c r="K368427" i="51"/>
  <c r="K368428" i="51"/>
  <c r="K368429" i="51"/>
  <c r="K368430" i="51"/>
  <c r="K368431" i="51"/>
  <c r="K368432" i="51"/>
  <c r="K368433" i="51"/>
  <c r="K368434" i="51"/>
  <c r="K368435" i="51"/>
  <c r="K368436" i="51"/>
  <c r="K368437" i="51"/>
  <c r="K368438" i="51"/>
  <c r="K368439" i="51"/>
  <c r="K368440" i="51"/>
  <c r="K368441" i="51"/>
  <c r="K368442" i="51"/>
  <c r="K368443" i="51"/>
  <c r="K368444" i="51"/>
  <c r="K368445" i="51"/>
  <c r="K368446" i="51"/>
  <c r="K368447" i="51"/>
  <c r="K368448" i="51"/>
  <c r="K368449" i="51"/>
  <c r="K368450" i="51"/>
  <c r="K368451" i="51"/>
  <c r="K368452" i="51"/>
  <c r="K368453" i="51"/>
  <c r="K368454" i="51"/>
  <c r="K368455" i="51"/>
  <c r="K368456" i="51"/>
  <c r="K368457" i="51"/>
  <c r="K368458" i="51"/>
  <c r="K368459" i="51"/>
  <c r="K368460" i="51"/>
  <c r="K368461" i="51"/>
  <c r="K368462" i="51"/>
  <c r="K368463" i="51"/>
  <c r="K368464" i="51"/>
  <c r="K368465" i="51"/>
  <c r="K368466" i="51"/>
  <c r="K368467" i="51"/>
  <c r="K368468" i="51"/>
  <c r="K368469" i="51"/>
  <c r="K368470" i="51"/>
  <c r="K368471" i="51"/>
  <c r="K368472" i="51"/>
  <c r="K368473" i="51"/>
  <c r="K368474" i="51"/>
  <c r="K368475" i="51"/>
  <c r="K368476" i="51"/>
  <c r="K368477" i="51"/>
  <c r="K368478" i="51"/>
  <c r="K368479" i="51"/>
  <c r="K368480" i="51"/>
  <c r="K368481" i="51"/>
  <c r="K368482" i="51"/>
  <c r="K368483" i="51"/>
  <c r="K368484" i="51"/>
  <c r="K368485" i="51"/>
  <c r="K368486" i="51"/>
  <c r="K368487" i="51"/>
  <c r="K368488" i="51"/>
  <c r="K368489" i="51"/>
  <c r="K368490" i="51"/>
  <c r="K368491" i="51"/>
  <c r="K368492" i="51"/>
  <c r="K368493" i="51"/>
  <c r="K368494" i="51"/>
  <c r="K368495" i="51"/>
  <c r="K368496" i="51"/>
  <c r="K368497" i="51"/>
  <c r="K368498" i="51"/>
  <c r="K368499" i="51"/>
  <c r="K368500" i="51"/>
  <c r="K368501" i="51"/>
  <c r="K368502" i="51"/>
  <c r="K368503" i="51"/>
  <c r="K368504" i="51"/>
  <c r="K368505" i="51"/>
  <c r="K368506" i="51"/>
  <c r="K368507" i="51"/>
  <c r="K368508" i="51"/>
  <c r="K368509" i="51"/>
  <c r="K368510" i="51"/>
  <c r="K368511" i="51"/>
  <c r="K368512" i="51"/>
  <c r="K368513" i="51"/>
  <c r="K368514" i="51"/>
  <c r="K368515" i="51"/>
  <c r="K368516" i="51"/>
  <c r="K368517" i="51"/>
  <c r="K368518" i="51"/>
  <c r="K368519" i="51"/>
  <c r="K368520" i="51"/>
  <c r="K368521" i="51"/>
  <c r="K368522" i="51"/>
  <c r="K368523" i="51"/>
  <c r="K368524" i="51"/>
  <c r="K368525" i="51"/>
  <c r="K368526" i="51"/>
  <c r="K368527" i="51"/>
  <c r="K368528" i="51"/>
  <c r="K368529" i="51"/>
  <c r="K368530" i="51"/>
  <c r="K368531" i="51"/>
  <c r="K368532" i="51"/>
  <c r="K368533" i="51"/>
  <c r="K368534" i="51"/>
  <c r="K368535" i="51"/>
  <c r="K368536" i="51"/>
  <c r="K368537" i="51"/>
  <c r="K368538" i="51"/>
  <c r="K368539" i="51"/>
  <c r="K368540" i="51"/>
  <c r="K368541" i="51"/>
  <c r="K368542" i="51"/>
  <c r="K368543" i="51"/>
  <c r="K368544" i="51"/>
  <c r="K368545" i="51"/>
  <c r="K368546" i="51"/>
  <c r="K368547" i="51"/>
  <c r="K368548" i="51"/>
  <c r="K368549" i="51"/>
  <c r="K368550" i="51"/>
  <c r="K368551" i="51"/>
  <c r="K368552" i="51"/>
  <c r="K368553" i="51"/>
  <c r="K368554" i="51"/>
  <c r="K368555" i="51"/>
  <c r="K368556" i="51"/>
  <c r="K368557" i="51"/>
  <c r="K368558" i="51"/>
  <c r="K368559" i="51"/>
  <c r="K368560" i="51"/>
  <c r="K368561" i="51"/>
  <c r="K368562" i="51"/>
  <c r="K368563" i="51"/>
  <c r="K368564" i="51"/>
  <c r="K368565" i="51"/>
  <c r="K368566" i="51"/>
  <c r="K368567" i="51"/>
  <c r="K368568" i="51"/>
  <c r="K368569" i="51"/>
  <c r="K368570" i="51"/>
  <c r="K368571" i="51"/>
  <c r="K368572" i="51"/>
  <c r="K368573" i="51"/>
  <c r="K368574" i="51"/>
  <c r="K368575" i="51"/>
  <c r="K368576" i="51"/>
  <c r="K368577" i="51"/>
  <c r="K368578" i="51"/>
  <c r="K368579" i="51"/>
  <c r="K368580" i="51"/>
  <c r="K368581" i="51"/>
  <c r="K368582" i="51"/>
  <c r="K368583" i="51"/>
  <c r="K368584" i="51"/>
  <c r="K368585" i="51"/>
  <c r="K368586" i="51"/>
  <c r="K368587" i="51"/>
  <c r="K368588" i="51"/>
  <c r="K368589" i="51"/>
  <c r="K368590" i="51"/>
  <c r="K368591" i="51"/>
  <c r="K368592" i="51"/>
  <c r="K368593" i="51"/>
  <c r="K368594" i="51"/>
  <c r="K368595" i="51"/>
  <c r="K368596" i="51"/>
  <c r="K368597" i="51"/>
  <c r="K368598" i="51"/>
  <c r="K368599" i="51"/>
  <c r="K368600" i="51"/>
  <c r="K368601" i="51"/>
  <c r="K368602" i="51"/>
  <c r="K368603" i="51"/>
  <c r="K368604" i="51"/>
  <c r="K368605" i="51"/>
  <c r="K368606" i="51"/>
  <c r="K368607" i="51"/>
  <c r="K368608" i="51"/>
  <c r="K368609" i="51"/>
  <c r="K368610" i="51"/>
  <c r="K368611" i="51"/>
  <c r="K368612" i="51"/>
  <c r="K368613" i="51"/>
  <c r="K368614" i="51"/>
  <c r="K368615" i="51"/>
  <c r="K368616" i="51"/>
  <c r="K368617" i="51"/>
  <c r="K368618" i="51"/>
  <c r="K368619" i="51"/>
  <c r="K368620" i="51"/>
  <c r="K368621" i="51"/>
  <c r="K368622" i="51"/>
  <c r="K368623" i="51"/>
  <c r="K368624" i="51"/>
  <c r="K368625" i="51"/>
  <c r="K368626" i="51"/>
  <c r="K368627" i="51"/>
  <c r="K368628" i="51"/>
  <c r="K368629" i="51"/>
  <c r="K368630" i="51"/>
  <c r="K368631" i="51"/>
  <c r="K368632" i="51"/>
  <c r="K368633" i="51"/>
  <c r="K368634" i="51"/>
  <c r="K368635" i="51"/>
  <c r="K368636" i="51"/>
  <c r="K368637" i="51"/>
  <c r="K368638" i="51"/>
  <c r="K368639" i="51"/>
  <c r="K368640" i="51"/>
  <c r="K368641" i="51"/>
  <c r="K368642" i="51"/>
  <c r="K368643" i="51"/>
  <c r="K368644" i="51"/>
  <c r="K368645" i="51"/>
  <c r="K368646" i="51"/>
  <c r="K368647" i="51"/>
  <c r="K368648" i="51"/>
  <c r="K368649" i="51"/>
  <c r="K368650" i="51"/>
  <c r="K368651" i="51"/>
  <c r="K368652" i="51"/>
  <c r="K368653" i="51"/>
  <c r="K368654" i="51"/>
  <c r="K368655" i="51"/>
  <c r="K368656" i="51"/>
  <c r="K368657" i="51"/>
  <c r="K368658" i="51"/>
  <c r="K368659" i="51"/>
  <c r="K368660" i="51"/>
  <c r="K368661" i="51"/>
  <c r="K368662" i="51"/>
  <c r="K368663" i="51"/>
  <c r="K368664" i="51"/>
  <c r="K368665" i="51"/>
  <c r="K368666" i="51"/>
  <c r="K368667" i="51"/>
  <c r="K368668" i="51"/>
  <c r="K368669" i="51"/>
  <c r="K368670" i="51"/>
  <c r="K368671" i="51"/>
  <c r="K368672" i="51"/>
  <c r="K368673" i="51"/>
  <c r="K368674" i="51"/>
  <c r="K368675" i="51"/>
  <c r="K368676" i="51"/>
  <c r="K368677" i="51"/>
  <c r="K368678" i="51"/>
  <c r="K368679" i="51"/>
  <c r="K368680" i="51"/>
  <c r="K368681" i="51"/>
  <c r="K368682" i="51"/>
  <c r="K368683" i="51"/>
  <c r="K368684" i="51"/>
  <c r="K368685" i="51"/>
  <c r="K368686" i="51"/>
  <c r="K368687" i="51"/>
  <c r="K368688" i="51"/>
  <c r="K368689" i="51"/>
  <c r="K368690" i="51"/>
  <c r="K368691" i="51"/>
  <c r="K368692" i="51"/>
  <c r="K368693" i="51"/>
  <c r="K368694" i="51"/>
  <c r="K368695" i="51"/>
  <c r="K368696" i="51"/>
  <c r="K368697" i="51"/>
  <c r="K368698" i="51"/>
  <c r="K368699" i="51"/>
  <c r="K368700" i="51"/>
  <c r="K368701" i="51"/>
  <c r="K368702" i="51"/>
  <c r="K368703" i="51"/>
  <c r="K368704" i="51"/>
  <c r="K368705" i="51"/>
  <c r="K368706" i="51"/>
  <c r="K368707" i="51"/>
  <c r="K368708" i="51"/>
  <c r="K368709" i="51"/>
  <c r="K368710" i="51"/>
  <c r="K368711" i="51"/>
  <c r="K368712" i="51"/>
  <c r="K368713" i="51"/>
  <c r="K368714" i="51"/>
  <c r="K368715" i="51"/>
  <c r="K368716" i="51"/>
  <c r="K368717" i="51"/>
  <c r="K368718" i="51"/>
  <c r="K368719" i="51"/>
  <c r="K368720" i="51"/>
  <c r="K368721" i="51"/>
  <c r="K368722" i="51"/>
  <c r="K368723" i="51"/>
  <c r="K368724" i="51"/>
  <c r="K368725" i="51"/>
  <c r="K368726" i="51"/>
  <c r="K368727" i="51"/>
  <c r="K368728" i="51"/>
  <c r="K368729" i="51"/>
  <c r="K368730" i="51"/>
  <c r="K368731" i="51"/>
  <c r="K368732" i="51"/>
  <c r="K368733" i="51"/>
  <c r="K368734" i="51"/>
  <c r="K368735" i="51"/>
  <c r="K368736" i="51"/>
  <c r="K368737" i="51"/>
  <c r="K368738" i="51"/>
  <c r="K368739" i="51"/>
  <c r="K368740" i="51"/>
  <c r="K368741" i="51"/>
  <c r="K368742" i="51"/>
  <c r="K368743" i="51"/>
  <c r="K368744" i="51"/>
  <c r="K368745" i="51"/>
  <c r="K368746" i="51"/>
  <c r="K368747" i="51"/>
  <c r="K368748" i="51"/>
  <c r="K368749" i="51"/>
  <c r="K368750" i="51"/>
  <c r="K368751" i="51"/>
  <c r="K368752" i="51"/>
  <c r="K368753" i="51"/>
  <c r="K368754" i="51"/>
  <c r="K368755" i="51"/>
  <c r="K368756" i="51"/>
  <c r="K368757" i="51"/>
  <c r="K368758" i="51"/>
  <c r="K368759" i="51"/>
  <c r="K368760" i="51"/>
  <c r="K368761" i="51"/>
  <c r="K368762" i="51"/>
  <c r="K368763" i="51"/>
  <c r="K368764" i="51"/>
  <c r="K368765" i="51"/>
  <c r="K368766" i="51"/>
  <c r="K368767" i="51"/>
  <c r="K368768" i="51"/>
  <c r="K368769" i="51"/>
  <c r="K368770" i="51"/>
  <c r="K368771" i="51"/>
  <c r="K368772" i="51"/>
  <c r="K368773" i="51"/>
  <c r="K368774" i="51"/>
  <c r="K368775" i="51"/>
  <c r="K368776" i="51"/>
  <c r="K368777" i="51"/>
  <c r="K368778" i="51"/>
  <c r="K368779" i="51"/>
  <c r="K368780" i="51"/>
  <c r="K368781" i="51"/>
  <c r="K368782" i="51"/>
  <c r="K368783" i="51"/>
  <c r="K368784" i="51"/>
  <c r="K368785" i="51"/>
  <c r="K368786" i="51"/>
  <c r="K368787" i="51"/>
  <c r="K368788" i="51"/>
  <c r="K368789" i="51"/>
  <c r="K368790" i="51"/>
  <c r="K368791" i="51"/>
  <c r="K368792" i="51"/>
  <c r="K368793" i="51"/>
  <c r="K368794" i="51"/>
  <c r="K368795" i="51"/>
  <c r="K368796" i="51"/>
  <c r="K368797" i="51"/>
  <c r="K368798" i="51"/>
  <c r="K368799" i="51"/>
  <c r="K368800" i="51"/>
  <c r="K368801" i="51"/>
  <c r="K368802" i="51"/>
  <c r="K368803" i="51"/>
  <c r="K368804" i="51"/>
  <c r="K368805" i="51"/>
  <c r="K368806" i="51"/>
  <c r="K368807" i="51"/>
  <c r="K368808" i="51"/>
  <c r="K368809" i="51"/>
  <c r="K368810" i="51"/>
  <c r="K368811" i="51"/>
  <c r="K368812" i="51"/>
  <c r="K368813" i="51"/>
  <c r="K368814" i="51"/>
  <c r="K368815" i="51"/>
  <c r="K368816" i="51"/>
  <c r="K368817" i="51"/>
  <c r="K368818" i="51"/>
  <c r="K368819" i="51"/>
  <c r="K368820" i="51"/>
  <c r="K368821" i="51"/>
  <c r="K368822" i="51"/>
  <c r="K368823" i="51"/>
  <c r="K368824" i="51"/>
  <c r="K368825" i="51"/>
  <c r="K368826" i="51"/>
  <c r="K368827" i="51"/>
  <c r="K368828" i="51"/>
  <c r="K368829" i="51"/>
  <c r="K368830" i="51"/>
  <c r="K368831" i="51"/>
  <c r="K368832" i="51"/>
  <c r="K368833" i="51"/>
  <c r="K368834" i="51"/>
  <c r="K368835" i="51"/>
  <c r="K368836" i="51"/>
  <c r="K368837" i="51"/>
  <c r="K368838" i="51"/>
  <c r="K368839" i="51"/>
  <c r="K368840" i="51"/>
  <c r="K368841" i="51"/>
  <c r="K368842" i="51"/>
  <c r="K368843" i="51"/>
  <c r="K368844" i="51"/>
  <c r="K368845" i="51"/>
  <c r="K368846" i="51"/>
  <c r="K368847" i="51"/>
  <c r="K368848" i="51"/>
  <c r="K368849" i="51"/>
  <c r="K368850" i="51"/>
  <c r="K368851" i="51"/>
  <c r="K368852" i="51"/>
  <c r="K368853" i="51"/>
  <c r="K368854" i="51"/>
  <c r="K368855" i="51"/>
  <c r="K368856" i="51"/>
  <c r="K368857" i="51"/>
  <c r="K368858" i="51"/>
  <c r="K368859" i="51"/>
  <c r="K368860" i="51"/>
  <c r="K368861" i="51"/>
  <c r="K368862" i="51"/>
  <c r="K368863" i="51"/>
  <c r="K368864" i="51"/>
  <c r="K368865" i="51"/>
  <c r="K368866" i="51"/>
  <c r="K368867" i="51"/>
  <c r="K368868" i="51"/>
  <c r="K368869" i="51"/>
  <c r="K368870" i="51"/>
  <c r="K368871" i="51"/>
  <c r="K368872" i="51"/>
  <c r="K368873" i="51"/>
  <c r="K368874" i="51"/>
  <c r="K368875" i="51"/>
  <c r="K368876" i="51"/>
  <c r="K368877" i="51"/>
  <c r="K368878" i="51"/>
  <c r="K368879" i="51"/>
  <c r="K368880" i="51"/>
  <c r="K368881" i="51"/>
  <c r="K368882" i="51"/>
  <c r="K368883" i="51"/>
  <c r="K368884" i="51"/>
  <c r="K368885" i="51"/>
  <c r="K368886" i="51"/>
  <c r="K368887" i="51"/>
  <c r="K368888" i="51"/>
  <c r="K368889" i="51"/>
  <c r="K368890" i="51"/>
  <c r="K368891" i="51"/>
  <c r="K368892" i="51"/>
  <c r="K368893" i="51"/>
  <c r="K368894" i="51"/>
  <c r="K368895" i="51"/>
  <c r="K368896" i="51"/>
  <c r="K368897" i="51"/>
  <c r="K368898" i="51"/>
  <c r="K368899" i="51"/>
  <c r="K368900" i="51"/>
  <c r="K368901" i="51"/>
  <c r="K368902" i="51"/>
  <c r="K368903" i="51"/>
  <c r="K368904" i="51"/>
  <c r="K368905" i="51"/>
  <c r="K368906" i="51"/>
  <c r="K368907" i="51"/>
  <c r="K368908" i="51"/>
  <c r="K368909" i="51"/>
  <c r="K368910" i="51"/>
  <c r="K368911" i="51"/>
  <c r="K368912" i="51"/>
  <c r="K368913" i="51"/>
  <c r="K368914" i="51"/>
  <c r="K368915" i="51"/>
  <c r="K368916" i="51"/>
  <c r="K368917" i="51"/>
  <c r="K368918" i="51"/>
  <c r="K368919" i="51"/>
  <c r="K368920" i="51"/>
  <c r="K368921" i="51"/>
  <c r="K368922" i="51"/>
  <c r="K368923" i="51"/>
  <c r="K368924" i="51"/>
  <c r="K368925" i="51"/>
  <c r="K368926" i="51"/>
  <c r="K368927" i="51"/>
  <c r="K368928" i="51"/>
  <c r="K368929" i="51"/>
  <c r="K368930" i="51"/>
  <c r="K368931" i="51"/>
  <c r="K368932" i="51"/>
  <c r="K368933" i="51"/>
  <c r="K368934" i="51"/>
  <c r="K368935" i="51"/>
  <c r="K368936" i="51"/>
  <c r="K368937" i="51"/>
  <c r="K368938" i="51"/>
  <c r="K368939" i="51"/>
  <c r="K368940" i="51"/>
  <c r="K368941" i="51"/>
  <c r="K368942" i="51"/>
  <c r="K368943" i="51"/>
  <c r="K368944" i="51"/>
  <c r="K368945" i="51"/>
  <c r="K368946" i="51"/>
  <c r="K368947" i="51"/>
  <c r="K368948" i="51"/>
  <c r="K368949" i="51"/>
  <c r="K368950" i="51"/>
  <c r="K368951" i="51"/>
  <c r="K368952" i="51"/>
  <c r="K368953" i="51"/>
  <c r="K368954" i="51"/>
  <c r="K368955" i="51"/>
  <c r="K368956" i="51"/>
  <c r="K368957" i="51"/>
  <c r="K368958" i="51"/>
  <c r="K368959" i="51"/>
  <c r="K368960" i="51"/>
  <c r="K368961" i="51"/>
  <c r="K368962" i="51"/>
  <c r="K368963" i="51"/>
  <c r="K368964" i="51"/>
  <c r="K368965" i="51"/>
  <c r="K368966" i="51"/>
  <c r="K368967" i="51"/>
  <c r="K368968" i="51"/>
  <c r="K368969" i="51"/>
  <c r="K368970" i="51"/>
  <c r="K368971" i="51"/>
  <c r="K368972" i="51"/>
  <c r="K368973" i="51"/>
  <c r="K368974" i="51"/>
  <c r="K368975" i="51"/>
  <c r="K368976" i="51"/>
  <c r="K368977" i="51"/>
  <c r="K368978" i="51"/>
  <c r="K368979" i="51"/>
  <c r="K368980" i="51"/>
  <c r="K368981" i="51"/>
  <c r="K368982" i="51"/>
  <c r="K368983" i="51"/>
  <c r="K368984" i="51"/>
  <c r="K368985" i="51"/>
  <c r="K368986" i="51"/>
  <c r="K368987" i="51"/>
  <c r="K368988" i="51"/>
  <c r="K368989" i="51"/>
  <c r="K368990" i="51"/>
  <c r="K368991" i="51"/>
  <c r="K368992" i="51"/>
  <c r="K368993" i="51"/>
  <c r="K368994" i="51"/>
  <c r="K368995" i="51"/>
  <c r="K368996" i="51"/>
  <c r="K368997" i="51"/>
  <c r="K368998" i="51"/>
  <c r="K368999" i="51"/>
  <c r="K369000" i="51"/>
  <c r="K369001" i="51"/>
  <c r="K369002" i="51"/>
  <c r="K369003" i="51"/>
  <c r="K369004" i="51"/>
  <c r="K369005" i="51"/>
  <c r="K369006" i="51"/>
  <c r="K369007" i="51"/>
  <c r="K369008" i="51"/>
  <c r="K369009" i="51"/>
  <c r="K369010" i="51"/>
  <c r="K369011" i="51"/>
  <c r="K369012" i="51"/>
  <c r="K369013" i="51"/>
  <c r="K369014" i="51"/>
  <c r="K369015" i="51"/>
  <c r="K369016" i="51"/>
  <c r="K369017" i="51"/>
  <c r="K369018" i="51"/>
  <c r="K369019" i="51"/>
  <c r="K369020" i="51"/>
  <c r="K369021" i="51"/>
  <c r="K369022" i="51"/>
  <c r="K369023" i="51"/>
  <c r="K369024" i="51"/>
  <c r="K369025" i="51"/>
  <c r="K369026" i="51"/>
  <c r="K369027" i="51"/>
  <c r="K369028" i="51"/>
  <c r="K369029" i="51"/>
  <c r="K369030" i="51"/>
  <c r="K369031" i="51"/>
  <c r="K369032" i="51"/>
  <c r="K369033" i="51"/>
  <c r="K369034" i="51"/>
  <c r="K369035" i="51"/>
  <c r="K369036" i="51"/>
  <c r="K369037" i="51"/>
  <c r="K369038" i="51"/>
  <c r="K369039" i="51"/>
  <c r="K369040" i="51"/>
  <c r="K369041" i="51"/>
  <c r="K369042" i="51"/>
  <c r="K369043" i="51"/>
  <c r="K369044" i="51"/>
  <c r="K369045" i="51"/>
  <c r="K369046" i="51"/>
  <c r="K369047" i="51"/>
  <c r="K369048" i="51"/>
  <c r="K369049" i="51"/>
  <c r="K369050" i="51"/>
  <c r="K369051" i="51"/>
  <c r="K369052" i="51"/>
  <c r="K369053" i="51"/>
  <c r="K369054" i="51"/>
  <c r="K369055" i="51"/>
  <c r="K369056" i="51"/>
  <c r="K369057" i="51"/>
  <c r="K369058" i="51"/>
  <c r="K369059" i="51"/>
  <c r="K369060" i="51"/>
  <c r="K369061" i="51"/>
  <c r="K369062" i="51"/>
  <c r="K369063" i="51"/>
  <c r="K369064" i="51"/>
  <c r="K369065" i="51"/>
  <c r="K369066" i="51"/>
  <c r="K369067" i="51"/>
  <c r="K369068" i="51"/>
  <c r="K369069" i="51"/>
  <c r="K369070" i="51"/>
  <c r="K369071" i="51"/>
  <c r="K369072" i="51"/>
  <c r="K369073" i="51"/>
  <c r="K369074" i="51"/>
  <c r="K369075" i="51"/>
  <c r="K369076" i="51"/>
  <c r="K369077" i="51"/>
  <c r="K369078" i="51"/>
  <c r="K369079" i="51"/>
  <c r="K369080" i="51"/>
  <c r="K369081" i="51"/>
  <c r="K369082" i="51"/>
  <c r="K369083" i="51"/>
  <c r="K369084" i="51"/>
  <c r="K369085" i="51"/>
  <c r="K369086" i="51"/>
  <c r="K369087" i="51"/>
  <c r="K369088" i="51"/>
  <c r="K369089" i="51"/>
  <c r="K369090" i="51"/>
  <c r="K369091" i="51"/>
  <c r="K369092" i="51"/>
  <c r="K369093" i="51"/>
  <c r="K369094" i="51"/>
  <c r="K369095" i="51"/>
  <c r="K369096" i="51"/>
  <c r="K369097" i="51"/>
  <c r="K369098" i="51"/>
  <c r="K369099" i="51"/>
  <c r="K369100" i="51"/>
  <c r="K369101" i="51"/>
  <c r="K369102" i="51"/>
  <c r="K369103" i="51"/>
  <c r="K369104" i="51"/>
  <c r="K369105" i="51"/>
  <c r="K369106" i="51"/>
  <c r="K369107" i="51"/>
  <c r="K369108" i="51"/>
  <c r="K369109" i="51"/>
  <c r="K369110" i="51"/>
  <c r="K369111" i="51"/>
  <c r="K369112" i="51"/>
  <c r="K369113" i="51"/>
  <c r="K369114" i="51"/>
  <c r="K369115" i="51"/>
  <c r="K369116" i="51"/>
  <c r="K369117" i="51"/>
  <c r="K369118" i="51"/>
  <c r="K369119" i="51"/>
  <c r="K369120" i="51"/>
  <c r="K369121" i="51"/>
  <c r="K369122" i="51"/>
  <c r="K369123" i="51"/>
  <c r="K369124" i="51"/>
  <c r="K369125" i="51"/>
  <c r="K369126" i="51"/>
  <c r="K369127" i="51"/>
  <c r="K369128" i="51"/>
  <c r="K369129" i="51"/>
  <c r="K369130" i="51"/>
  <c r="K369131" i="51"/>
  <c r="K369132" i="51"/>
  <c r="K369133" i="51"/>
  <c r="K369134" i="51"/>
  <c r="K369135" i="51"/>
  <c r="K369136" i="51"/>
  <c r="K369137" i="51"/>
  <c r="K369138" i="51"/>
  <c r="K369139" i="51"/>
  <c r="K369140" i="51"/>
  <c r="K369141" i="51"/>
  <c r="K369142" i="51"/>
  <c r="K369143" i="51"/>
  <c r="K369144" i="51"/>
  <c r="K369145" i="51"/>
  <c r="K369146" i="51"/>
  <c r="K369147" i="51"/>
  <c r="K369148" i="51"/>
  <c r="K369149" i="51"/>
  <c r="K369150" i="51"/>
  <c r="K369151" i="51"/>
  <c r="K369152" i="51"/>
  <c r="K369153" i="51"/>
  <c r="K369154" i="51"/>
  <c r="K369155" i="51"/>
  <c r="K369156" i="51"/>
  <c r="K369157" i="51"/>
  <c r="K369158" i="51"/>
  <c r="K369159" i="51"/>
  <c r="K369160" i="51"/>
  <c r="K369161" i="51"/>
  <c r="K369162" i="51"/>
  <c r="K369163" i="51"/>
  <c r="K369164" i="51"/>
  <c r="K369165" i="51"/>
  <c r="K369166" i="51"/>
  <c r="K369167" i="51"/>
  <c r="K369168" i="51"/>
  <c r="K369169" i="51"/>
  <c r="K369170" i="51"/>
  <c r="K369171" i="51"/>
  <c r="K369172" i="51"/>
  <c r="K369173" i="51"/>
  <c r="K369174" i="51"/>
  <c r="K369175" i="51"/>
  <c r="K369176" i="51"/>
  <c r="K369177" i="51"/>
  <c r="K369178" i="51"/>
  <c r="K369179" i="51"/>
  <c r="K369180" i="51"/>
  <c r="K369181" i="51"/>
  <c r="K369182" i="51"/>
  <c r="K369183" i="51"/>
  <c r="K369184" i="51"/>
  <c r="K369185" i="51"/>
  <c r="K369186" i="51"/>
  <c r="K369187" i="51"/>
  <c r="K369188" i="51"/>
  <c r="K369189" i="51"/>
  <c r="K369190" i="51"/>
  <c r="K369191" i="51"/>
  <c r="K369192" i="51"/>
  <c r="K369193" i="51"/>
  <c r="K369194" i="51"/>
  <c r="K369195" i="51"/>
  <c r="K369196" i="51"/>
  <c r="K369197" i="51"/>
  <c r="K369198" i="51"/>
  <c r="K369199" i="51"/>
  <c r="K369200" i="51"/>
  <c r="K369201" i="51"/>
  <c r="K369202" i="51"/>
  <c r="K369203" i="51"/>
  <c r="K369204" i="51"/>
  <c r="K369205" i="51"/>
  <c r="K369206" i="51"/>
  <c r="K369207" i="51"/>
  <c r="K369208" i="51"/>
  <c r="K369209" i="51"/>
  <c r="K369210" i="51"/>
  <c r="K369211" i="51"/>
  <c r="K369212" i="51"/>
  <c r="K369213" i="51"/>
  <c r="K369214" i="51"/>
  <c r="K369215" i="51"/>
  <c r="K369216" i="51"/>
  <c r="K369217" i="51"/>
  <c r="K369218" i="51"/>
  <c r="K369219" i="51"/>
  <c r="K369220" i="51"/>
  <c r="K369221" i="51"/>
  <c r="K369222" i="51"/>
  <c r="K369223" i="51"/>
  <c r="K369224" i="51"/>
  <c r="K369225" i="51"/>
  <c r="K369226" i="51"/>
  <c r="K369227" i="51"/>
  <c r="K369228" i="51"/>
  <c r="K369229" i="51"/>
  <c r="K369230" i="51"/>
  <c r="K369231" i="51"/>
  <c r="K369232" i="51"/>
  <c r="K369233" i="51"/>
  <c r="K369234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723" i="51"/>
  <c r="K369724" i="51"/>
  <c r="K369725" i="51"/>
  <c r="K369726" i="51"/>
  <c r="K369727" i="51"/>
  <c r="K369728" i="51"/>
  <c r="K369729" i="51"/>
  <c r="K369730" i="51"/>
  <c r="K369731" i="51"/>
  <c r="K369732" i="51"/>
  <c r="K369733" i="51"/>
  <c r="K369734" i="51"/>
  <c r="K369735" i="51"/>
  <c r="K369736" i="51"/>
  <c r="K369737" i="51"/>
  <c r="K369738" i="51"/>
  <c r="K369739" i="51"/>
  <c r="K369740" i="51"/>
  <c r="K369741" i="51"/>
  <c r="K369742" i="51"/>
  <c r="K369743" i="51"/>
  <c r="K369744" i="51"/>
  <c r="K369745" i="51"/>
  <c r="K369746" i="51"/>
  <c r="K369747" i="51"/>
  <c r="K369748" i="51"/>
  <c r="K369749" i="51"/>
  <c r="K369750" i="51"/>
  <c r="K369751" i="51"/>
  <c r="K369752" i="51"/>
  <c r="K369753" i="51"/>
  <c r="K369754" i="51"/>
  <c r="K369755" i="51"/>
  <c r="K369756" i="51"/>
  <c r="K369757" i="51"/>
  <c r="K369758" i="51"/>
  <c r="K369759" i="51"/>
  <c r="K369760" i="51"/>
  <c r="K369761" i="51"/>
  <c r="K369762" i="51"/>
  <c r="K369763" i="51"/>
  <c r="K369764" i="51"/>
  <c r="K369765" i="51"/>
  <c r="K369766" i="51"/>
  <c r="K369767" i="51"/>
  <c r="K369768" i="51"/>
  <c r="K369769" i="51"/>
  <c r="K369770" i="51"/>
  <c r="K369771" i="51"/>
  <c r="K369772" i="51"/>
  <c r="K369773" i="51"/>
  <c r="K369774" i="51"/>
  <c r="K369775" i="51"/>
  <c r="K369776" i="51"/>
  <c r="K369777" i="51"/>
  <c r="K369778" i="51"/>
  <c r="K369779" i="51"/>
  <c r="K369780" i="51"/>
  <c r="K369781" i="51"/>
  <c r="K369782" i="51"/>
  <c r="K369783" i="51"/>
  <c r="K369784" i="51"/>
  <c r="K369785" i="51"/>
  <c r="K369786" i="51"/>
  <c r="K369787" i="51"/>
  <c r="K369788" i="51"/>
  <c r="K369789" i="51"/>
  <c r="K369790" i="51"/>
  <c r="K369791" i="51"/>
  <c r="K369792" i="51"/>
  <c r="K369793" i="51"/>
  <c r="K369794" i="51"/>
  <c r="K369795" i="51"/>
  <c r="K369796" i="51"/>
  <c r="K369797" i="51"/>
  <c r="K369798" i="51"/>
  <c r="K369799" i="51"/>
  <c r="K369800" i="51"/>
  <c r="K369801" i="51"/>
  <c r="K369802" i="51"/>
  <c r="K369803" i="51"/>
  <c r="K369804" i="51"/>
  <c r="K369805" i="51"/>
  <c r="K369806" i="51"/>
  <c r="K369807" i="51"/>
  <c r="K369808" i="51"/>
  <c r="K369809" i="51"/>
  <c r="K369810" i="51"/>
  <c r="K369811" i="51"/>
  <c r="K369812" i="51"/>
  <c r="K369813" i="51"/>
  <c r="K369814" i="51"/>
  <c r="K369815" i="51"/>
  <c r="K369816" i="51"/>
  <c r="K369817" i="51"/>
  <c r="K369818" i="51"/>
  <c r="K369819" i="51"/>
  <c r="K369820" i="51"/>
  <c r="K369821" i="51"/>
  <c r="K369822" i="51"/>
  <c r="K369823" i="51"/>
  <c r="K369824" i="51"/>
  <c r="K369825" i="51"/>
  <c r="K369826" i="51"/>
  <c r="K369827" i="51"/>
  <c r="K369828" i="51"/>
  <c r="K369829" i="51"/>
  <c r="K369830" i="51"/>
  <c r="K369831" i="51"/>
  <c r="K369832" i="51"/>
  <c r="K369833" i="51"/>
  <c r="K369834" i="51"/>
  <c r="K369835" i="51"/>
  <c r="K369836" i="51"/>
  <c r="K369837" i="51"/>
  <c r="K369838" i="51"/>
  <c r="K369839" i="51"/>
  <c r="K369840" i="51"/>
  <c r="K369841" i="51"/>
  <c r="K369842" i="51"/>
  <c r="K369843" i="51"/>
  <c r="K369844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150" i="51"/>
  <c r="K370151" i="51"/>
  <c r="K370152" i="51"/>
  <c r="K370153" i="51"/>
  <c r="K370154" i="51"/>
  <c r="K370155" i="51"/>
  <c r="K370156" i="51"/>
  <c r="K370157" i="51"/>
  <c r="K370158" i="51"/>
  <c r="K370159" i="51"/>
  <c r="K370160" i="51"/>
  <c r="K370161" i="51"/>
  <c r="K370162" i="51"/>
  <c r="K370163" i="51"/>
  <c r="K370164" i="51"/>
  <c r="K370165" i="51"/>
  <c r="K370166" i="51"/>
  <c r="K370167" i="51"/>
  <c r="K370168" i="51"/>
  <c r="K370169" i="51"/>
  <c r="K370170" i="51"/>
  <c r="K370171" i="51"/>
  <c r="K370172" i="51"/>
  <c r="K370173" i="51"/>
  <c r="K370174" i="51"/>
  <c r="K370175" i="51"/>
  <c r="K370176" i="51"/>
  <c r="K370177" i="51"/>
  <c r="K370178" i="51"/>
  <c r="K370179" i="51"/>
  <c r="K370180" i="51"/>
  <c r="K370181" i="51"/>
  <c r="K370182" i="51"/>
  <c r="K370183" i="51"/>
  <c r="K370184" i="51"/>
  <c r="K370185" i="51"/>
  <c r="K370186" i="51"/>
  <c r="K370187" i="51"/>
  <c r="K370188" i="51"/>
  <c r="K370189" i="51"/>
  <c r="K370190" i="51"/>
  <c r="K370191" i="51"/>
  <c r="K370192" i="51"/>
  <c r="K370193" i="51"/>
  <c r="K370194" i="51"/>
  <c r="K370195" i="51"/>
  <c r="K370196" i="51"/>
  <c r="K370197" i="51"/>
  <c r="K370198" i="51"/>
  <c r="K370199" i="51"/>
  <c r="K370200" i="51"/>
  <c r="K370201" i="51"/>
  <c r="K370202" i="51"/>
  <c r="K370203" i="51"/>
  <c r="K370204" i="51"/>
  <c r="K370205" i="51"/>
  <c r="K370206" i="51"/>
  <c r="K370207" i="51"/>
  <c r="K370208" i="51"/>
  <c r="K370209" i="51"/>
  <c r="K370210" i="51"/>
  <c r="K370211" i="51"/>
  <c r="K370212" i="51"/>
  <c r="K370213" i="51"/>
  <c r="K370214" i="51"/>
  <c r="K370215" i="51"/>
  <c r="K370216" i="51"/>
  <c r="K370217" i="51"/>
  <c r="K370218" i="51"/>
  <c r="K370219" i="51"/>
  <c r="K370220" i="51"/>
  <c r="K370221" i="51"/>
  <c r="K370222" i="51"/>
  <c r="K370223" i="51"/>
  <c r="K370224" i="51"/>
  <c r="K370225" i="51"/>
  <c r="K370226" i="51"/>
  <c r="K370227" i="51"/>
  <c r="K370228" i="51"/>
  <c r="K370229" i="51"/>
  <c r="K370230" i="51"/>
  <c r="K370231" i="51"/>
  <c r="K370232" i="51"/>
  <c r="K370233" i="51"/>
  <c r="K370234" i="51"/>
  <c r="K370235" i="51"/>
  <c r="K370236" i="51"/>
  <c r="K370237" i="51"/>
  <c r="K370238" i="51"/>
  <c r="K370239" i="51"/>
  <c r="K370240" i="51"/>
  <c r="K370241" i="51"/>
  <c r="K370242" i="51"/>
  <c r="K370243" i="51"/>
  <c r="K370244" i="51"/>
  <c r="K370245" i="51"/>
  <c r="K370246" i="51"/>
  <c r="K370247" i="51"/>
  <c r="K370248" i="51"/>
  <c r="K370249" i="51"/>
  <c r="K370250" i="51"/>
  <c r="K370251" i="51"/>
  <c r="K370252" i="51"/>
  <c r="K370253" i="51"/>
  <c r="K370254" i="51"/>
  <c r="K370255" i="51"/>
  <c r="K370256" i="51"/>
  <c r="K370257" i="51"/>
  <c r="K370258" i="51"/>
  <c r="K370259" i="51"/>
  <c r="K370260" i="51"/>
  <c r="K370261" i="51"/>
  <c r="K370262" i="51"/>
  <c r="K370263" i="51"/>
  <c r="K370264" i="51"/>
  <c r="K370265" i="51"/>
  <c r="K370266" i="51"/>
  <c r="K370267" i="51"/>
  <c r="K370268" i="51"/>
  <c r="K370269" i="51"/>
  <c r="K370270" i="51"/>
  <c r="K370271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0638" i="51"/>
  <c r="K370639" i="51"/>
  <c r="K370640" i="51"/>
  <c r="K370641" i="51"/>
  <c r="K370642" i="51"/>
  <c r="K370643" i="51"/>
  <c r="K370644" i="51"/>
  <c r="K370645" i="51"/>
  <c r="K370646" i="51"/>
  <c r="K370647" i="51"/>
  <c r="K370648" i="51"/>
  <c r="K370649" i="51"/>
  <c r="K370650" i="51"/>
  <c r="K370651" i="51"/>
  <c r="K370652" i="51"/>
  <c r="K370653" i="51"/>
  <c r="K370654" i="51"/>
  <c r="K370655" i="51"/>
  <c r="K370656" i="51"/>
  <c r="K370657" i="51"/>
  <c r="K370658" i="51"/>
  <c r="K370659" i="51"/>
  <c r="K370660" i="51"/>
  <c r="K370661" i="51"/>
  <c r="K370662" i="51"/>
  <c r="K370663" i="51"/>
  <c r="K370664" i="51"/>
  <c r="K370665" i="51"/>
  <c r="K370666" i="51"/>
  <c r="K370667" i="51"/>
  <c r="K370668" i="51"/>
  <c r="K370669" i="51"/>
  <c r="K370670" i="51"/>
  <c r="K370671" i="51"/>
  <c r="K370672" i="51"/>
  <c r="K370673" i="51"/>
  <c r="K370674" i="51"/>
  <c r="K370675" i="51"/>
  <c r="K370676" i="51"/>
  <c r="K370677" i="51"/>
  <c r="K370678" i="51"/>
  <c r="K370679" i="51"/>
  <c r="K370680" i="51"/>
  <c r="K370681" i="51"/>
  <c r="K370682" i="51"/>
  <c r="K370683" i="51"/>
  <c r="K370684" i="51"/>
  <c r="K370685" i="51"/>
  <c r="K370686" i="51"/>
  <c r="K370687" i="51"/>
  <c r="K370688" i="51"/>
  <c r="K370689" i="51"/>
  <c r="K370690" i="51"/>
  <c r="K370691" i="51"/>
  <c r="K370692" i="51"/>
  <c r="K370693" i="51"/>
  <c r="K370694" i="51"/>
  <c r="K370695" i="51"/>
  <c r="K370696" i="51"/>
  <c r="K370697" i="51"/>
  <c r="K370698" i="51"/>
  <c r="K370699" i="51"/>
  <c r="K370700" i="51"/>
  <c r="K370701" i="51"/>
  <c r="K370702" i="51"/>
  <c r="K370703" i="51"/>
  <c r="K370704" i="51"/>
  <c r="K370705" i="51"/>
  <c r="K370706" i="51"/>
  <c r="K370707" i="51"/>
  <c r="K370708" i="51"/>
  <c r="K370709" i="51"/>
  <c r="K370710" i="51"/>
  <c r="K370711" i="51"/>
  <c r="K370712" i="51"/>
  <c r="K370713" i="51"/>
  <c r="K370714" i="51"/>
  <c r="K370715" i="51"/>
  <c r="K370716" i="51"/>
  <c r="K370717" i="51"/>
  <c r="K370718" i="51"/>
  <c r="K370719" i="51"/>
  <c r="K370720" i="51"/>
  <c r="K370721" i="51"/>
  <c r="K370722" i="51"/>
  <c r="K370723" i="51"/>
  <c r="K370724" i="51"/>
  <c r="K370725" i="51"/>
  <c r="K370726" i="51"/>
  <c r="K370727" i="51"/>
  <c r="K370728" i="51"/>
  <c r="K370729" i="51"/>
  <c r="K370730" i="51"/>
  <c r="K370731" i="51"/>
  <c r="K370732" i="51"/>
  <c r="K370733" i="51"/>
  <c r="K370734" i="51"/>
  <c r="K370735" i="51"/>
  <c r="K370736" i="51"/>
  <c r="K370737" i="51"/>
  <c r="K370738" i="51"/>
  <c r="K370739" i="51"/>
  <c r="K370740" i="51"/>
  <c r="K370741" i="51"/>
  <c r="K370742" i="51"/>
  <c r="K370743" i="51"/>
  <c r="K370744" i="51"/>
  <c r="K370745" i="51"/>
  <c r="K370746" i="51"/>
  <c r="K370747" i="51"/>
  <c r="K370748" i="51"/>
  <c r="K370749" i="51"/>
  <c r="K370750" i="51"/>
  <c r="K370751" i="51"/>
  <c r="K370752" i="51"/>
  <c r="K370753" i="51"/>
  <c r="K370754" i="51"/>
  <c r="K370755" i="51"/>
  <c r="K370756" i="51"/>
  <c r="K370757" i="51"/>
  <c r="K370758" i="51"/>
  <c r="K370759" i="51"/>
  <c r="K370760" i="51"/>
  <c r="K370761" i="51"/>
  <c r="K370762" i="51"/>
  <c r="K370763" i="51"/>
  <c r="K370764" i="51"/>
  <c r="K370765" i="51"/>
  <c r="K370766" i="51"/>
  <c r="K370767" i="51"/>
  <c r="K370768" i="51"/>
  <c r="K370769" i="51"/>
  <c r="K370770" i="51"/>
  <c r="K370771" i="51"/>
  <c r="K370772" i="51"/>
  <c r="K370773" i="51"/>
  <c r="K370774" i="51"/>
  <c r="K370775" i="51"/>
  <c r="K370776" i="51"/>
  <c r="K370777" i="51"/>
  <c r="K370778" i="51"/>
  <c r="K370779" i="51"/>
  <c r="K370780" i="51"/>
  <c r="K370781" i="51"/>
  <c r="K370782" i="51"/>
  <c r="K370783" i="51"/>
  <c r="K370784" i="51"/>
  <c r="K370785" i="51"/>
  <c r="K370786" i="51"/>
  <c r="K370787" i="51"/>
  <c r="K370788" i="51"/>
  <c r="K370789" i="51"/>
  <c r="K370790" i="51"/>
  <c r="K370791" i="51"/>
  <c r="K370792" i="51"/>
  <c r="K370793" i="51"/>
  <c r="K370794" i="51"/>
  <c r="K370795" i="51"/>
  <c r="K370796" i="51"/>
  <c r="K370797" i="51"/>
  <c r="K370798" i="51"/>
  <c r="K370799" i="51"/>
  <c r="K370800" i="51"/>
  <c r="K370801" i="51"/>
  <c r="K370802" i="51"/>
  <c r="K370803" i="51"/>
  <c r="K370804" i="51"/>
  <c r="K370805" i="51"/>
  <c r="K370806" i="51"/>
  <c r="K370807" i="51"/>
  <c r="K370808" i="51"/>
  <c r="K370809" i="51"/>
  <c r="K370810" i="51"/>
  <c r="K370811" i="51"/>
  <c r="K370812" i="51"/>
  <c r="K370813" i="51"/>
  <c r="K370814" i="51"/>
  <c r="K370815" i="51"/>
  <c r="K370816" i="51"/>
  <c r="K370817" i="51"/>
  <c r="K370818" i="51"/>
  <c r="K370819" i="51"/>
  <c r="K370820" i="51"/>
  <c r="K370821" i="51"/>
  <c r="K370822" i="51"/>
  <c r="K370823" i="51"/>
  <c r="K370824" i="51"/>
  <c r="K370825" i="51"/>
  <c r="K370826" i="51"/>
  <c r="K370827" i="51"/>
  <c r="K370828" i="51"/>
  <c r="K370829" i="51"/>
  <c r="K370830" i="51"/>
  <c r="K370831" i="51"/>
  <c r="K370832" i="51"/>
  <c r="K370833" i="51"/>
  <c r="K370834" i="51"/>
  <c r="K370835" i="51"/>
  <c r="K370836" i="51"/>
  <c r="K370837" i="51"/>
  <c r="K370838" i="51"/>
  <c r="K370839" i="51"/>
  <c r="K370840" i="51"/>
  <c r="K370841" i="51"/>
  <c r="K370842" i="51"/>
  <c r="K370843" i="51"/>
  <c r="K370844" i="51"/>
  <c r="K370845" i="51"/>
  <c r="K370846" i="51"/>
  <c r="K370847" i="51"/>
  <c r="K370848" i="51"/>
  <c r="K370849" i="51"/>
  <c r="K370850" i="51"/>
  <c r="K370851" i="51"/>
  <c r="K370852" i="51"/>
  <c r="K370853" i="51"/>
  <c r="K370854" i="51"/>
  <c r="K370855" i="51"/>
  <c r="K370856" i="51"/>
  <c r="K370857" i="51"/>
  <c r="K370858" i="51"/>
  <c r="K370859" i="51"/>
  <c r="K370860" i="51"/>
  <c r="K370861" i="51"/>
  <c r="K370862" i="51"/>
  <c r="K370863" i="51"/>
  <c r="K370864" i="51"/>
  <c r="K370865" i="51"/>
  <c r="K370866" i="51"/>
  <c r="K370867" i="51"/>
  <c r="K370868" i="51"/>
  <c r="K370869" i="51"/>
  <c r="K370870" i="51"/>
  <c r="K370871" i="51"/>
  <c r="K370872" i="51"/>
  <c r="K370873" i="51"/>
  <c r="K370874" i="51"/>
  <c r="K370875" i="51"/>
  <c r="K370876" i="51"/>
  <c r="K370877" i="51"/>
  <c r="K370878" i="51"/>
  <c r="K370879" i="51"/>
  <c r="K370880" i="51"/>
  <c r="K370881" i="51"/>
  <c r="K370882" i="51"/>
  <c r="K370883" i="51"/>
  <c r="K370884" i="51"/>
  <c r="K370885" i="51"/>
  <c r="K370886" i="51"/>
  <c r="K370887" i="51"/>
  <c r="K370888" i="51"/>
  <c r="K370889" i="51"/>
  <c r="K370890" i="51"/>
  <c r="K370891" i="51"/>
  <c r="K370892" i="51"/>
  <c r="K370893" i="51"/>
  <c r="K370894" i="51"/>
  <c r="K370895" i="51"/>
  <c r="K370896" i="51"/>
  <c r="K370897" i="51"/>
  <c r="K370898" i="51"/>
  <c r="K370899" i="51"/>
  <c r="K370900" i="51"/>
  <c r="K370901" i="51"/>
  <c r="K370902" i="51"/>
  <c r="K370903" i="51"/>
  <c r="K370904" i="51"/>
  <c r="K370905" i="51"/>
  <c r="K370906" i="51"/>
  <c r="K370907" i="51"/>
  <c r="K370908" i="51"/>
  <c r="K370909" i="51"/>
  <c r="K370910" i="51"/>
  <c r="K370911" i="51"/>
  <c r="K370912" i="51"/>
  <c r="K370913" i="51"/>
  <c r="K370914" i="51"/>
  <c r="K370915" i="51"/>
  <c r="K370916" i="51"/>
  <c r="K370917" i="51"/>
  <c r="K370918" i="51"/>
  <c r="K370919" i="51"/>
  <c r="K370920" i="51"/>
  <c r="K370921" i="51"/>
  <c r="K370922" i="51"/>
  <c r="K370923" i="51"/>
  <c r="K370924" i="51"/>
  <c r="K370925" i="51"/>
  <c r="K370926" i="51"/>
  <c r="K370927" i="51"/>
  <c r="K370928" i="51"/>
  <c r="K370929" i="51"/>
  <c r="K370930" i="51"/>
  <c r="K370931" i="51"/>
  <c r="K370932" i="51"/>
  <c r="K370933" i="51"/>
  <c r="K370934" i="51"/>
  <c r="K370935" i="51"/>
  <c r="K370936" i="51"/>
  <c r="K370937" i="51"/>
  <c r="K370938" i="51"/>
  <c r="K370939" i="51"/>
  <c r="K370940" i="51"/>
  <c r="K370941" i="51"/>
  <c r="K370942" i="51"/>
  <c r="K370943" i="51"/>
  <c r="K370944" i="51"/>
  <c r="K370945" i="51"/>
  <c r="K370946" i="51"/>
  <c r="K370947" i="51"/>
  <c r="K370948" i="51"/>
  <c r="K370949" i="51"/>
  <c r="K370950" i="51"/>
  <c r="K370951" i="51"/>
  <c r="K370952" i="51"/>
  <c r="K370953" i="51"/>
  <c r="K370954" i="51"/>
  <c r="K370955" i="51"/>
  <c r="K370956" i="51"/>
  <c r="K370957" i="51"/>
  <c r="K370958" i="51"/>
  <c r="K370959" i="51"/>
  <c r="K370960" i="51"/>
  <c r="K370961" i="51"/>
  <c r="K370962" i="51"/>
  <c r="K370963" i="51"/>
  <c r="K370964" i="51"/>
  <c r="K370965" i="51"/>
  <c r="K370966" i="51"/>
  <c r="K370967" i="51"/>
  <c r="K370968" i="51"/>
  <c r="K370969" i="51"/>
  <c r="K370970" i="51"/>
  <c r="K370971" i="51"/>
  <c r="K370972" i="51"/>
  <c r="K370973" i="51"/>
  <c r="K370974" i="51"/>
  <c r="K370975" i="51"/>
  <c r="K370976" i="51"/>
  <c r="K370977" i="51"/>
  <c r="K370978" i="51"/>
  <c r="K370979" i="51"/>
  <c r="K370980" i="51"/>
  <c r="K370981" i="51"/>
  <c r="K370982" i="51"/>
  <c r="K370983" i="51"/>
  <c r="K370984" i="51"/>
  <c r="K370985" i="51"/>
  <c r="K370986" i="51"/>
  <c r="K370987" i="51"/>
  <c r="K370988" i="51"/>
  <c r="K370989" i="51"/>
  <c r="K370990" i="51"/>
  <c r="K370991" i="51"/>
  <c r="K370992" i="51"/>
  <c r="K370993" i="51"/>
  <c r="K370994" i="51"/>
  <c r="K370995" i="51"/>
  <c r="K370996" i="51"/>
  <c r="K370997" i="51"/>
  <c r="K370998" i="51"/>
  <c r="K370999" i="51"/>
  <c r="K371000" i="51"/>
  <c r="K371001" i="51"/>
  <c r="K371002" i="51"/>
  <c r="K371003" i="51"/>
  <c r="K371004" i="51"/>
  <c r="K371005" i="51"/>
  <c r="K371006" i="51"/>
  <c r="K371007" i="51"/>
  <c r="K371008" i="51"/>
  <c r="K371009" i="51"/>
  <c r="K371010" i="51"/>
  <c r="K371011" i="51"/>
  <c r="K371012" i="51"/>
  <c r="K371013" i="51"/>
  <c r="K371014" i="51"/>
  <c r="K371015" i="51"/>
  <c r="K371016" i="51"/>
  <c r="K371017" i="51"/>
  <c r="K371018" i="51"/>
  <c r="K371019" i="51"/>
  <c r="K371020" i="51"/>
  <c r="K371021" i="51"/>
  <c r="K371022" i="51"/>
  <c r="K371023" i="51"/>
  <c r="K371024" i="51"/>
  <c r="K371025" i="51"/>
  <c r="K371026" i="51"/>
  <c r="K371027" i="51"/>
  <c r="K371028" i="51"/>
  <c r="K371029" i="51"/>
  <c r="K371030" i="51"/>
  <c r="K371031" i="51"/>
  <c r="K371032" i="51"/>
  <c r="K371033" i="51"/>
  <c r="K371034" i="51"/>
  <c r="K371035" i="51"/>
  <c r="K371036" i="51"/>
  <c r="K371037" i="51"/>
  <c r="K371038" i="51"/>
  <c r="K371039" i="51"/>
  <c r="K371040" i="51"/>
  <c r="K371041" i="51"/>
  <c r="K371042" i="51"/>
  <c r="K371043" i="51"/>
  <c r="K371044" i="51"/>
  <c r="K371045" i="51"/>
  <c r="K371046" i="51"/>
  <c r="K371047" i="51"/>
  <c r="K371048" i="51"/>
  <c r="K371049" i="51"/>
  <c r="K371050" i="51"/>
  <c r="K371051" i="51"/>
  <c r="K371052" i="51"/>
  <c r="K371053" i="51"/>
  <c r="K371054" i="51"/>
  <c r="K371055" i="51"/>
  <c r="K371056" i="51"/>
  <c r="K371057" i="51"/>
  <c r="K371058" i="51"/>
  <c r="K371059" i="51"/>
  <c r="K371060" i="51"/>
  <c r="K371061" i="51"/>
  <c r="K371062" i="51"/>
  <c r="K371063" i="51"/>
  <c r="K371064" i="51"/>
  <c r="K371065" i="51"/>
  <c r="K371066" i="51"/>
  <c r="K371067" i="51"/>
  <c r="K371068" i="51"/>
  <c r="K371069" i="51"/>
  <c r="K371070" i="51"/>
  <c r="K371071" i="51"/>
  <c r="K371072" i="51"/>
  <c r="K371073" i="51"/>
  <c r="K371074" i="51"/>
  <c r="K371075" i="51"/>
  <c r="K371076" i="51"/>
  <c r="K371077" i="51"/>
  <c r="K371078" i="51"/>
  <c r="K371079" i="51"/>
  <c r="K371080" i="51"/>
  <c r="K371081" i="51"/>
  <c r="K371082" i="51"/>
  <c r="K371083" i="51"/>
  <c r="K371084" i="51"/>
  <c r="K371085" i="51"/>
  <c r="K371086" i="51"/>
  <c r="K371087" i="51"/>
  <c r="K371088" i="51"/>
  <c r="K371089" i="51"/>
  <c r="K371090" i="51"/>
  <c r="K371091" i="51"/>
  <c r="K371092" i="51"/>
  <c r="K371093" i="51"/>
  <c r="K371094" i="51"/>
  <c r="K371095" i="51"/>
  <c r="K371096" i="51"/>
  <c r="K371097" i="51"/>
  <c r="K371098" i="51"/>
  <c r="K371099" i="51"/>
  <c r="K371100" i="51"/>
  <c r="K371101" i="51"/>
  <c r="K371102" i="51"/>
  <c r="K371103" i="51"/>
  <c r="K371104" i="51"/>
  <c r="K371105" i="51"/>
  <c r="K371106" i="51"/>
  <c r="K371107" i="51"/>
  <c r="K371108" i="51"/>
  <c r="K371109" i="51"/>
  <c r="K371110" i="51"/>
  <c r="K371111" i="51"/>
  <c r="K371112" i="51"/>
  <c r="K371113" i="51"/>
  <c r="K371114" i="51"/>
  <c r="K371115" i="51"/>
  <c r="K371116" i="51"/>
  <c r="K371117" i="51"/>
  <c r="K371118" i="51"/>
  <c r="K371119" i="51"/>
  <c r="K371120" i="51"/>
  <c r="K371121" i="51"/>
  <c r="K371122" i="51"/>
  <c r="K371123" i="51"/>
  <c r="K371124" i="51"/>
  <c r="K371125" i="51"/>
  <c r="K371126" i="51"/>
  <c r="K371127" i="51"/>
  <c r="K371128" i="51"/>
  <c r="K371129" i="51"/>
  <c r="K371130" i="51"/>
  <c r="K371131" i="51"/>
  <c r="K371132" i="51"/>
  <c r="K371133" i="51"/>
  <c r="K371134" i="51"/>
  <c r="K371135" i="51"/>
  <c r="K371136" i="51"/>
  <c r="K371137" i="51"/>
  <c r="K371138" i="51"/>
  <c r="K371139" i="51"/>
  <c r="K371140" i="51"/>
  <c r="K371141" i="51"/>
  <c r="K371142" i="51"/>
  <c r="K371143" i="51"/>
  <c r="K371144" i="51"/>
  <c r="K371145" i="51"/>
  <c r="K371146" i="51"/>
  <c r="K371147" i="51"/>
  <c r="K371148" i="51"/>
  <c r="K371149" i="51"/>
  <c r="K371150" i="51"/>
  <c r="K371151" i="51"/>
  <c r="K371152" i="51"/>
  <c r="K371153" i="51"/>
  <c r="K371154" i="51"/>
  <c r="K371155" i="51"/>
  <c r="K371156" i="51"/>
  <c r="K371157" i="51"/>
  <c r="K371158" i="51"/>
  <c r="K371159" i="51"/>
  <c r="K371160" i="51"/>
  <c r="K371161" i="51"/>
  <c r="K371162" i="51"/>
  <c r="K371163" i="51"/>
  <c r="K371164" i="51"/>
  <c r="K371165" i="51"/>
  <c r="K371166" i="51"/>
  <c r="K371167" i="51"/>
  <c r="K371168" i="51"/>
  <c r="K371169" i="51"/>
  <c r="K371170" i="51"/>
  <c r="K371171" i="51"/>
  <c r="K371172" i="51"/>
  <c r="K371173" i="51"/>
  <c r="K371174" i="51"/>
  <c r="K371175" i="51"/>
  <c r="K371176" i="51"/>
  <c r="K371177" i="51"/>
  <c r="K371178" i="51"/>
  <c r="K371179" i="51"/>
  <c r="K371180" i="51"/>
  <c r="K371181" i="51"/>
  <c r="K371182" i="51"/>
  <c r="K371183" i="51"/>
  <c r="K371184" i="51"/>
  <c r="K371185" i="51"/>
  <c r="K371186" i="51"/>
  <c r="K371187" i="51"/>
  <c r="K371188" i="51"/>
  <c r="K371189" i="51"/>
  <c r="K371190" i="51"/>
  <c r="K371191" i="51"/>
  <c r="K371192" i="51"/>
  <c r="K371193" i="51"/>
  <c r="K371194" i="51"/>
  <c r="K371195" i="51"/>
  <c r="K371196" i="51"/>
  <c r="K371197" i="51"/>
  <c r="K371198" i="51"/>
  <c r="K371199" i="51"/>
  <c r="K371200" i="51"/>
  <c r="K371201" i="51"/>
  <c r="K371202" i="51"/>
  <c r="K371203" i="51"/>
  <c r="K371204" i="51"/>
  <c r="K371205" i="51"/>
  <c r="K371206" i="51"/>
  <c r="K371207" i="51"/>
  <c r="K371208" i="51"/>
  <c r="K371209" i="51"/>
  <c r="K371210" i="51"/>
  <c r="K371211" i="51"/>
  <c r="K371212" i="51"/>
  <c r="K371213" i="51"/>
  <c r="K371214" i="51"/>
  <c r="K371215" i="51"/>
  <c r="K371216" i="51"/>
  <c r="K371217" i="51"/>
  <c r="K371218" i="51"/>
  <c r="K371219" i="51"/>
  <c r="K371220" i="51"/>
  <c r="K371221" i="51"/>
  <c r="K371222" i="51"/>
  <c r="K371223" i="51"/>
  <c r="K371224" i="51"/>
  <c r="K371225" i="51"/>
  <c r="K371226" i="51"/>
  <c r="K371227" i="51"/>
  <c r="K371228" i="51"/>
  <c r="K371229" i="51"/>
  <c r="K371230" i="51"/>
  <c r="K371231" i="51"/>
  <c r="K371232" i="51"/>
  <c r="K371233" i="51"/>
  <c r="K371234" i="51"/>
  <c r="K371235" i="51"/>
  <c r="K371236" i="51"/>
  <c r="K371237" i="51"/>
  <c r="K371238" i="51"/>
  <c r="K371239" i="51"/>
  <c r="K371240" i="51"/>
  <c r="K371241" i="51"/>
  <c r="K371242" i="51"/>
  <c r="K371243" i="51"/>
  <c r="K371244" i="51"/>
  <c r="K371245" i="51"/>
  <c r="K371246" i="51"/>
  <c r="K371247" i="51"/>
  <c r="K371248" i="51"/>
  <c r="K371249" i="51"/>
  <c r="K371250" i="51"/>
  <c r="K371251" i="51"/>
  <c r="K371252" i="51"/>
  <c r="K371253" i="51"/>
  <c r="K371254" i="51"/>
  <c r="K371255" i="51"/>
  <c r="K371256" i="51"/>
  <c r="K371257" i="51"/>
  <c r="K371258" i="51"/>
  <c r="K371259" i="51"/>
  <c r="K371260" i="51"/>
  <c r="K371261" i="51"/>
  <c r="K371262" i="51"/>
  <c r="K371263" i="51"/>
  <c r="K371264" i="51"/>
  <c r="K371265" i="51"/>
  <c r="K371266" i="51"/>
  <c r="K371267" i="51"/>
  <c r="K371268" i="51"/>
  <c r="K371269" i="51"/>
  <c r="K371270" i="51"/>
  <c r="K371271" i="51"/>
  <c r="K371272" i="51"/>
  <c r="K371273" i="51"/>
  <c r="K371274" i="51"/>
  <c r="K371275" i="51"/>
  <c r="K371276" i="51"/>
  <c r="K371277" i="51"/>
  <c r="K371278" i="51"/>
  <c r="K371279" i="51"/>
  <c r="K371280" i="51"/>
  <c r="K371281" i="51"/>
  <c r="K371282" i="51"/>
  <c r="K371283" i="51"/>
  <c r="K371284" i="51"/>
  <c r="K371285" i="51"/>
  <c r="K371286" i="51"/>
  <c r="K371287" i="51"/>
  <c r="K371288" i="51"/>
  <c r="K371289" i="51"/>
  <c r="K371290" i="51"/>
  <c r="K371291" i="51"/>
  <c r="K371292" i="51"/>
  <c r="K371293" i="51"/>
  <c r="K371294" i="51"/>
  <c r="K371295" i="51"/>
  <c r="K371296" i="51"/>
  <c r="K371297" i="51"/>
  <c r="K371298" i="51"/>
  <c r="K371299" i="51"/>
  <c r="K371300" i="51"/>
  <c r="K371301" i="51"/>
  <c r="K371302" i="51"/>
  <c r="K371303" i="51"/>
  <c r="K371304" i="51"/>
  <c r="K371305" i="51"/>
  <c r="K371306" i="51"/>
  <c r="K371307" i="51"/>
  <c r="K371308" i="51"/>
  <c r="K371309" i="51"/>
  <c r="K371310" i="51"/>
  <c r="K371311" i="51"/>
  <c r="K371312" i="51"/>
  <c r="K371313" i="51"/>
  <c r="K371314" i="51"/>
  <c r="K371315" i="51"/>
  <c r="K371316" i="51"/>
  <c r="K371317" i="51"/>
  <c r="K371318" i="51"/>
  <c r="K371319" i="51"/>
  <c r="K371320" i="51"/>
  <c r="K371321" i="51"/>
  <c r="K371322" i="51"/>
  <c r="K371323" i="51"/>
  <c r="K371324" i="51"/>
  <c r="K371325" i="51"/>
  <c r="K371326" i="51"/>
  <c r="K371327" i="51"/>
  <c r="K371328" i="51"/>
  <c r="K371329" i="51"/>
  <c r="K371330" i="51"/>
  <c r="K371331" i="51"/>
  <c r="K371332" i="51"/>
  <c r="K371333" i="51"/>
  <c r="K371334" i="51"/>
  <c r="K371335" i="51"/>
  <c r="K371336" i="51"/>
  <c r="K371337" i="51"/>
  <c r="K371338" i="51"/>
  <c r="K371339" i="51"/>
  <c r="K371340" i="51"/>
  <c r="K371341" i="51"/>
  <c r="K371342" i="51"/>
  <c r="K371343" i="51"/>
  <c r="K371344" i="51"/>
  <c r="K371345" i="51"/>
  <c r="K371346" i="51"/>
  <c r="K371347" i="51"/>
  <c r="K371348" i="51"/>
  <c r="K371349" i="51"/>
  <c r="K371350" i="51"/>
  <c r="K371351" i="51"/>
  <c r="K371352" i="51"/>
  <c r="K371353" i="51"/>
  <c r="K371354" i="51"/>
  <c r="K371355" i="51"/>
  <c r="K371356" i="51"/>
  <c r="K371357" i="51"/>
  <c r="K371358" i="51"/>
  <c r="K371359" i="51"/>
  <c r="K371360" i="51"/>
  <c r="K371361" i="51"/>
  <c r="K371362" i="51"/>
  <c r="K371363" i="51"/>
  <c r="K371364" i="51"/>
  <c r="K371365" i="51"/>
  <c r="K371366" i="51"/>
  <c r="K371367" i="51"/>
  <c r="K371368" i="51"/>
  <c r="K371369" i="51"/>
  <c r="K371370" i="51"/>
  <c r="K371371" i="51"/>
  <c r="K371372" i="51"/>
  <c r="K371373" i="51"/>
  <c r="K371374" i="51"/>
  <c r="K371375" i="51"/>
  <c r="K371376" i="51"/>
  <c r="K371377" i="51"/>
  <c r="K371378" i="51"/>
  <c r="K371379" i="51"/>
  <c r="K371380" i="51"/>
  <c r="K371381" i="51"/>
  <c r="K371382" i="51"/>
  <c r="K371383" i="51"/>
  <c r="K371384" i="51"/>
  <c r="K371385" i="51"/>
  <c r="K371386" i="51"/>
  <c r="K371387" i="51"/>
  <c r="K371388" i="51"/>
  <c r="K371389" i="51"/>
  <c r="K371390" i="51"/>
  <c r="K371391" i="51"/>
  <c r="K371392" i="51"/>
  <c r="K371393" i="51"/>
  <c r="K371394" i="51"/>
  <c r="K371395" i="51"/>
  <c r="K371396" i="51"/>
  <c r="K371397" i="51"/>
  <c r="K371398" i="51"/>
  <c r="K371399" i="51"/>
  <c r="K371400" i="51"/>
  <c r="K371401" i="51"/>
  <c r="K371402" i="51"/>
  <c r="K371403" i="51"/>
  <c r="K371404" i="51"/>
  <c r="K371405" i="51"/>
  <c r="K371406" i="51"/>
  <c r="K371407" i="51"/>
  <c r="K371408" i="51"/>
  <c r="K371409" i="51"/>
  <c r="K371410" i="51"/>
  <c r="K371411" i="51"/>
  <c r="K371412" i="51"/>
  <c r="K371413" i="51"/>
  <c r="K371414" i="51"/>
  <c r="K371415" i="51"/>
  <c r="K371416" i="51"/>
  <c r="K371417" i="51"/>
  <c r="K371418" i="51"/>
  <c r="K371419" i="51"/>
  <c r="K371420" i="51"/>
  <c r="K371421" i="51"/>
  <c r="K371422" i="51"/>
  <c r="K371423" i="51"/>
  <c r="K371424" i="51"/>
  <c r="K371425" i="51"/>
  <c r="K371426" i="51"/>
  <c r="K371427" i="51"/>
  <c r="K371428" i="51"/>
  <c r="K371429" i="51"/>
  <c r="K371430" i="51"/>
  <c r="K371431" i="51"/>
  <c r="K371432" i="51"/>
  <c r="K371433" i="51"/>
  <c r="K371434" i="51"/>
  <c r="K371435" i="51"/>
  <c r="K371436" i="51"/>
  <c r="K371437" i="51"/>
  <c r="K371438" i="51"/>
  <c r="K371439" i="51"/>
  <c r="K371440" i="51"/>
  <c r="K371441" i="51"/>
  <c r="K371442" i="51"/>
  <c r="K371443" i="51"/>
  <c r="K371444" i="51"/>
  <c r="K371445" i="51"/>
  <c r="K371446" i="51"/>
  <c r="K371447" i="51"/>
  <c r="K371448" i="51"/>
  <c r="K371449" i="51"/>
  <c r="K371450" i="51"/>
  <c r="K371451" i="51"/>
  <c r="K371452" i="51"/>
  <c r="K371453" i="51"/>
  <c r="K371454" i="51"/>
  <c r="K371455" i="51"/>
  <c r="K371456" i="51"/>
  <c r="K371457" i="51"/>
  <c r="K371458" i="51"/>
  <c r="K371459" i="51"/>
  <c r="K371460" i="51"/>
  <c r="K371461" i="51"/>
  <c r="K371462" i="51"/>
  <c r="K371463" i="51"/>
  <c r="K371464" i="51"/>
  <c r="K371465" i="51"/>
  <c r="K371466" i="51"/>
  <c r="K371467" i="51"/>
  <c r="K371468" i="51"/>
  <c r="K371469" i="51"/>
  <c r="K371470" i="51"/>
  <c r="K371471" i="51"/>
  <c r="K371472" i="51"/>
  <c r="K371473" i="51"/>
  <c r="K371474" i="51"/>
  <c r="K371475" i="51"/>
  <c r="K371476" i="51"/>
  <c r="K371477" i="51"/>
  <c r="K371478" i="51"/>
  <c r="K371479" i="51"/>
  <c r="K371480" i="51"/>
  <c r="K371481" i="51"/>
  <c r="K371482" i="51"/>
  <c r="K371483" i="51"/>
  <c r="K371484" i="51"/>
  <c r="K371485" i="51"/>
  <c r="K371486" i="51"/>
  <c r="K371487" i="51"/>
  <c r="K371488" i="51"/>
  <c r="K371489" i="51"/>
  <c r="K371490" i="51"/>
  <c r="K371491" i="51"/>
  <c r="K371492" i="51"/>
  <c r="K371493" i="51"/>
  <c r="K371494" i="51"/>
  <c r="K371495" i="51"/>
  <c r="K371496" i="51"/>
  <c r="K371497" i="51"/>
  <c r="K371498" i="51"/>
  <c r="K371499" i="51"/>
  <c r="K371500" i="51"/>
  <c r="K371501" i="51"/>
  <c r="K371502" i="51"/>
  <c r="K371503" i="51"/>
  <c r="K371504" i="51"/>
  <c r="K371505" i="51"/>
  <c r="K371506" i="51"/>
  <c r="K371507" i="51"/>
  <c r="K371508" i="51"/>
  <c r="K371509" i="51"/>
  <c r="K371510" i="51"/>
  <c r="K371511" i="51"/>
  <c r="K371512" i="51"/>
  <c r="K371513" i="51"/>
  <c r="K371514" i="51"/>
  <c r="K371515" i="51"/>
  <c r="K371516" i="51"/>
  <c r="K371517" i="51"/>
  <c r="K371518" i="51"/>
  <c r="K371519" i="51"/>
  <c r="K371520" i="51"/>
  <c r="K371521" i="51"/>
  <c r="K371522" i="51"/>
  <c r="K371523" i="51"/>
  <c r="K371524" i="51"/>
  <c r="K371525" i="51"/>
  <c r="K371526" i="51"/>
  <c r="K371527" i="51"/>
  <c r="K371528" i="51"/>
  <c r="K371529" i="51"/>
  <c r="K371530" i="51"/>
  <c r="K371531" i="51"/>
  <c r="K371532" i="51"/>
  <c r="K371533" i="51"/>
  <c r="K371534" i="51"/>
  <c r="K371535" i="51"/>
  <c r="K371536" i="51"/>
  <c r="K371537" i="51"/>
  <c r="K371538" i="51"/>
  <c r="K371539" i="51"/>
  <c r="K371540" i="51"/>
  <c r="K371541" i="51"/>
  <c r="K371542" i="51"/>
  <c r="K371543" i="51"/>
  <c r="K371544" i="51"/>
  <c r="K371545" i="51"/>
  <c r="K371546" i="51"/>
  <c r="K371547" i="51"/>
  <c r="K371548" i="51"/>
  <c r="K371549" i="51"/>
  <c r="K371550" i="51"/>
  <c r="K371551" i="51"/>
  <c r="K371552" i="51"/>
  <c r="K371553" i="51"/>
  <c r="K371554" i="51"/>
  <c r="K371555" i="51"/>
  <c r="K371556" i="51"/>
  <c r="K371557" i="51"/>
  <c r="K371558" i="51"/>
  <c r="K371559" i="51"/>
  <c r="K371560" i="51"/>
  <c r="K371561" i="51"/>
  <c r="K371562" i="51"/>
  <c r="K371563" i="51"/>
  <c r="K371564" i="51"/>
  <c r="K371565" i="51"/>
  <c r="K371566" i="51"/>
  <c r="K371567" i="51"/>
  <c r="K371568" i="51"/>
  <c r="K371569" i="51"/>
  <c r="K371570" i="51"/>
  <c r="K371571" i="51"/>
  <c r="K371572" i="51"/>
  <c r="K371573" i="51"/>
  <c r="K371574" i="51"/>
  <c r="K371575" i="51"/>
  <c r="K371576" i="51"/>
  <c r="K371577" i="51"/>
  <c r="K371578" i="51"/>
  <c r="K371579" i="51"/>
  <c r="K371580" i="51"/>
  <c r="K371581" i="51"/>
  <c r="K371582" i="51"/>
  <c r="K371583" i="51"/>
  <c r="K371584" i="51"/>
  <c r="K371585" i="51"/>
  <c r="K371586" i="51"/>
  <c r="K371587" i="51"/>
  <c r="K371588" i="51"/>
  <c r="K371589" i="51"/>
  <c r="K371590" i="51"/>
  <c r="K371591" i="51"/>
  <c r="K371592" i="51"/>
  <c r="K371593" i="51"/>
  <c r="K371594" i="51"/>
  <c r="K371595" i="51"/>
  <c r="K371596" i="51"/>
  <c r="K371597" i="51"/>
  <c r="K371598" i="51"/>
  <c r="K371599" i="51"/>
  <c r="K371600" i="51"/>
  <c r="K371601" i="51"/>
  <c r="K371602" i="51"/>
  <c r="K371603" i="51"/>
  <c r="K371604" i="51"/>
  <c r="K371605" i="51"/>
  <c r="K371606" i="51"/>
  <c r="K371607" i="51"/>
  <c r="K371608" i="51"/>
  <c r="K371609" i="51"/>
  <c r="K371610" i="51"/>
  <c r="K371611" i="51"/>
  <c r="K371612" i="51"/>
  <c r="K371613" i="51"/>
  <c r="K371614" i="51"/>
  <c r="K371615" i="51"/>
  <c r="K371616" i="51"/>
  <c r="K371617" i="51"/>
  <c r="K371618" i="51"/>
  <c r="K371619" i="51"/>
  <c r="K371620" i="51"/>
  <c r="K371621" i="51"/>
  <c r="K371622" i="51"/>
  <c r="K371623" i="51"/>
  <c r="K371624" i="51"/>
  <c r="K371625" i="51"/>
  <c r="K371626" i="51"/>
  <c r="K371627" i="51"/>
  <c r="K371628" i="51"/>
  <c r="K371629" i="51"/>
  <c r="K371630" i="51"/>
  <c r="K371631" i="51"/>
  <c r="K371632" i="51"/>
  <c r="K371633" i="51"/>
  <c r="K371634" i="51"/>
  <c r="K371635" i="51"/>
  <c r="K371636" i="51"/>
  <c r="K371637" i="51"/>
  <c r="K371638" i="51"/>
  <c r="K371639" i="51"/>
  <c r="K371640" i="51"/>
  <c r="K371641" i="51"/>
  <c r="K371642" i="51"/>
  <c r="K371643" i="51"/>
  <c r="K371644" i="51"/>
  <c r="K371645" i="51"/>
  <c r="K371646" i="51"/>
  <c r="K371647" i="51"/>
  <c r="K371648" i="51"/>
  <c r="K371649" i="51"/>
  <c r="K371650" i="51"/>
  <c r="K371651" i="51"/>
  <c r="K371652" i="51"/>
  <c r="K371653" i="51"/>
  <c r="K371654" i="51"/>
  <c r="K371655" i="51"/>
  <c r="K371656" i="51"/>
  <c r="K371657" i="51"/>
  <c r="K371658" i="51"/>
  <c r="K371659" i="51"/>
  <c r="K371660" i="51"/>
  <c r="K371661" i="51"/>
  <c r="K371662" i="51"/>
  <c r="K371663" i="51"/>
  <c r="K371664" i="51"/>
  <c r="K371665" i="51"/>
  <c r="K371666" i="51"/>
  <c r="K371667" i="51"/>
  <c r="K371668" i="51"/>
  <c r="K371669" i="51"/>
  <c r="K371670" i="51"/>
  <c r="K371671" i="51"/>
  <c r="K371672" i="51"/>
  <c r="K371673" i="51"/>
  <c r="K371674" i="51"/>
  <c r="K371675" i="51"/>
  <c r="K371676" i="51"/>
  <c r="K371677" i="51"/>
  <c r="K371678" i="51"/>
  <c r="K371679" i="51"/>
  <c r="K371680" i="51"/>
  <c r="K371681" i="51"/>
  <c r="K371682" i="51"/>
  <c r="K371683" i="51"/>
  <c r="K371684" i="51"/>
  <c r="K371685" i="51"/>
  <c r="K371686" i="51"/>
  <c r="K371687" i="51"/>
  <c r="K371688" i="51"/>
  <c r="K371689" i="51"/>
  <c r="K371690" i="51"/>
  <c r="K371691" i="51"/>
  <c r="K371692" i="51"/>
  <c r="K371693" i="51"/>
  <c r="K371694" i="51"/>
  <c r="K371695" i="51"/>
  <c r="K371696" i="51"/>
  <c r="K371697" i="51"/>
  <c r="K371698" i="51"/>
  <c r="K371699" i="51"/>
  <c r="K371700" i="51"/>
  <c r="K371701" i="51"/>
  <c r="K371702" i="51"/>
  <c r="K371703" i="51"/>
  <c r="K371704" i="51"/>
  <c r="K371705" i="51"/>
  <c r="K371706" i="51"/>
  <c r="K371707" i="51"/>
  <c r="K371708" i="51"/>
  <c r="K371709" i="51"/>
  <c r="K371710" i="51"/>
  <c r="K371711" i="51"/>
  <c r="K371712" i="51"/>
  <c r="K371713" i="51"/>
  <c r="K371714" i="51"/>
  <c r="K371715" i="51"/>
  <c r="K371716" i="51"/>
  <c r="K371717" i="51"/>
  <c r="K371718" i="51"/>
  <c r="K371719" i="51"/>
  <c r="K371720" i="51"/>
  <c r="K371721" i="51"/>
  <c r="K371722" i="51"/>
  <c r="K371723" i="51"/>
  <c r="K371724" i="51"/>
  <c r="K371725" i="51"/>
  <c r="K371726" i="51"/>
  <c r="K371727" i="51"/>
  <c r="K371728" i="51"/>
  <c r="K371729" i="51"/>
  <c r="K371730" i="51"/>
  <c r="K371731" i="51"/>
  <c r="K371732" i="51"/>
  <c r="K371733" i="51"/>
  <c r="K371734" i="51"/>
  <c r="K371735" i="51"/>
  <c r="K371736" i="51"/>
  <c r="K371737" i="51"/>
  <c r="K371738" i="51"/>
  <c r="K371739" i="51"/>
  <c r="K371740" i="51"/>
  <c r="K371741" i="51"/>
  <c r="K371742" i="51"/>
  <c r="K371743" i="51"/>
  <c r="K371744" i="51"/>
  <c r="K371745" i="51"/>
  <c r="K371746" i="51"/>
  <c r="K371747" i="51"/>
  <c r="K371748" i="51"/>
  <c r="K371749" i="51"/>
  <c r="K371750" i="51"/>
  <c r="K371751" i="51"/>
  <c r="K371752" i="51"/>
  <c r="K371753" i="51"/>
  <c r="K371754" i="51"/>
  <c r="K371755" i="51"/>
  <c r="K371756" i="51"/>
  <c r="K371757" i="51"/>
  <c r="K371758" i="51"/>
  <c r="K371759" i="51"/>
  <c r="K371760" i="51"/>
  <c r="K371761" i="51"/>
  <c r="K371762" i="51"/>
  <c r="K371763" i="51"/>
  <c r="K371764" i="51"/>
  <c r="K371765" i="51"/>
  <c r="K371766" i="51"/>
  <c r="K371767" i="51"/>
  <c r="K371768" i="51"/>
  <c r="K371769" i="51"/>
  <c r="K371770" i="51"/>
  <c r="K371771" i="51"/>
  <c r="K371772" i="51"/>
  <c r="K371773" i="51"/>
  <c r="K371774" i="51"/>
  <c r="K371775" i="51"/>
  <c r="K371776" i="51"/>
  <c r="K371777" i="51"/>
  <c r="K371778" i="51"/>
  <c r="K371779" i="51"/>
  <c r="K371780" i="51"/>
  <c r="K371781" i="51"/>
  <c r="K371782" i="51"/>
  <c r="K371783" i="51"/>
  <c r="K371784" i="51"/>
  <c r="K371785" i="51"/>
  <c r="K371786" i="51"/>
  <c r="K371787" i="51"/>
  <c r="K371788" i="51"/>
  <c r="K371789" i="51"/>
  <c r="K371790" i="51"/>
  <c r="K371791" i="51"/>
  <c r="K371792" i="51"/>
  <c r="K371793" i="51"/>
  <c r="K371794" i="51"/>
  <c r="K371795" i="51"/>
  <c r="K371796" i="51"/>
  <c r="K371797" i="51"/>
  <c r="K371798" i="51"/>
  <c r="K371799" i="51"/>
  <c r="K371800" i="51"/>
  <c r="K371801" i="51"/>
  <c r="K371802" i="51"/>
  <c r="K371803" i="51"/>
  <c r="K371804" i="51"/>
  <c r="K371805" i="51"/>
  <c r="K371806" i="51"/>
  <c r="K371807" i="51"/>
  <c r="K371808" i="51"/>
  <c r="K371809" i="51"/>
  <c r="K371810" i="51"/>
  <c r="K371811" i="51"/>
  <c r="K371812" i="51"/>
  <c r="K371813" i="51"/>
  <c r="K371814" i="51"/>
  <c r="K371815" i="51"/>
  <c r="K371816" i="51"/>
  <c r="K371817" i="51"/>
  <c r="K371818" i="51"/>
  <c r="K371819" i="51"/>
  <c r="K371820" i="51"/>
  <c r="K371821" i="51"/>
  <c r="K371822" i="51"/>
  <c r="K371823" i="51"/>
  <c r="K371824" i="51"/>
  <c r="K371825" i="51"/>
  <c r="K371826" i="51"/>
  <c r="K371827" i="51"/>
  <c r="K371828" i="51"/>
  <c r="K371829" i="51"/>
  <c r="K371830" i="51"/>
  <c r="K371831" i="51"/>
  <c r="K371832" i="51"/>
  <c r="K371833" i="51"/>
  <c r="K371834" i="51"/>
  <c r="K371835" i="51"/>
  <c r="K371836" i="51"/>
  <c r="K371837" i="51"/>
  <c r="K371838" i="51"/>
  <c r="K371839" i="51"/>
  <c r="K371840" i="51"/>
  <c r="K371841" i="51"/>
  <c r="K371842" i="51"/>
  <c r="K371843" i="51"/>
  <c r="K371844" i="51"/>
  <c r="K371845" i="51"/>
  <c r="K371846" i="51"/>
  <c r="K371847" i="51"/>
  <c r="K371848" i="51"/>
  <c r="K371849" i="51"/>
  <c r="K371850" i="51"/>
  <c r="K371851" i="51"/>
  <c r="K371852" i="51"/>
  <c r="K371853" i="51"/>
  <c r="K371854" i="51"/>
  <c r="K371855" i="51"/>
  <c r="K371856" i="51"/>
  <c r="K371857" i="51"/>
  <c r="K371858" i="51"/>
  <c r="K371859" i="51"/>
  <c r="K371860" i="51"/>
  <c r="K371861" i="51"/>
  <c r="K371862" i="51"/>
  <c r="K371863" i="51"/>
  <c r="K371864" i="51"/>
  <c r="K371865" i="51"/>
  <c r="K371866" i="51"/>
  <c r="K371867" i="51"/>
  <c r="K371868" i="51"/>
  <c r="K371869" i="51"/>
  <c r="K371870" i="51"/>
  <c r="K371871" i="51"/>
  <c r="K371872" i="51"/>
  <c r="K371873" i="51"/>
  <c r="K371874" i="51"/>
  <c r="K371875" i="51"/>
  <c r="K371876" i="51"/>
  <c r="K371877" i="51"/>
  <c r="K371878" i="51"/>
  <c r="K371879" i="51"/>
  <c r="K371880" i="51"/>
  <c r="K371881" i="51"/>
  <c r="K371882" i="51"/>
  <c r="K371883" i="51"/>
  <c r="K371884" i="51"/>
  <c r="K371885" i="51"/>
  <c r="K371886" i="51"/>
  <c r="K371887" i="51"/>
  <c r="K371888" i="51"/>
  <c r="K371889" i="51"/>
  <c r="K371890" i="51"/>
  <c r="K371891" i="51"/>
  <c r="K371892" i="51"/>
  <c r="K371893" i="51"/>
  <c r="K371894" i="51"/>
  <c r="K371895" i="51"/>
  <c r="K371896" i="51"/>
  <c r="K371897" i="51"/>
  <c r="K371898" i="51"/>
  <c r="K371899" i="51"/>
  <c r="K371900" i="51"/>
  <c r="K371901" i="51"/>
  <c r="K371902" i="51"/>
  <c r="K371903" i="51"/>
  <c r="K371904" i="51"/>
  <c r="K371905" i="51"/>
  <c r="K371906" i="51"/>
  <c r="K371907" i="51"/>
  <c r="K371908" i="51"/>
  <c r="K371909" i="51"/>
  <c r="K371910" i="51"/>
  <c r="K371911" i="51"/>
  <c r="K371912" i="51"/>
  <c r="K371913" i="51"/>
  <c r="K371914" i="51"/>
  <c r="K371915" i="51"/>
  <c r="K371916" i="51"/>
  <c r="K371917" i="51"/>
  <c r="K371918" i="51"/>
  <c r="K371919" i="51"/>
  <c r="K371920" i="51"/>
  <c r="K371921" i="51"/>
  <c r="K371922" i="51"/>
  <c r="K371923" i="51"/>
  <c r="K371924" i="51"/>
  <c r="K371925" i="51"/>
  <c r="K371926" i="51"/>
  <c r="K371927" i="51"/>
  <c r="K371928" i="51"/>
  <c r="K371929" i="51"/>
  <c r="K371930" i="51"/>
  <c r="K371931" i="51"/>
  <c r="K371932" i="51"/>
  <c r="K371933" i="51"/>
  <c r="K371934" i="51"/>
  <c r="K371935" i="51"/>
  <c r="K371936" i="51"/>
  <c r="K371937" i="51"/>
  <c r="K371938" i="51"/>
  <c r="K371939" i="51"/>
  <c r="K371940" i="51"/>
  <c r="K371941" i="51"/>
  <c r="K371942" i="51"/>
  <c r="K371943" i="51"/>
  <c r="K371944" i="51"/>
  <c r="K371945" i="51"/>
  <c r="K371946" i="51"/>
  <c r="K371947" i="51"/>
  <c r="K371948" i="51"/>
  <c r="K371949" i="51"/>
  <c r="K371950" i="51"/>
  <c r="K371951" i="51"/>
  <c r="K371952" i="51"/>
  <c r="K371953" i="51"/>
  <c r="K371954" i="51"/>
  <c r="K371955" i="51"/>
  <c r="K371956" i="51"/>
  <c r="K371957" i="51"/>
  <c r="K371958" i="51"/>
  <c r="K371959" i="51"/>
  <c r="K371960" i="51"/>
  <c r="K371961" i="51"/>
  <c r="K371962" i="51"/>
  <c r="K371963" i="51"/>
  <c r="K371964" i="51"/>
  <c r="K371965" i="51"/>
  <c r="K371966" i="51"/>
  <c r="K371967" i="51"/>
  <c r="K371968" i="51"/>
  <c r="K371969" i="51"/>
  <c r="K371970" i="51"/>
  <c r="K371971" i="51"/>
  <c r="K371972" i="51"/>
  <c r="K371973" i="51"/>
  <c r="K371974" i="51"/>
  <c r="K371975" i="51"/>
  <c r="K371976" i="51"/>
  <c r="K371977" i="51"/>
  <c r="K371978" i="51"/>
  <c r="K371979" i="51"/>
  <c r="K371980" i="51"/>
  <c r="K371981" i="51"/>
  <c r="K371982" i="51"/>
  <c r="K371983" i="51"/>
  <c r="K371984" i="51"/>
  <c r="K371985" i="51"/>
  <c r="K371986" i="51"/>
  <c r="K371987" i="51"/>
  <c r="K371988" i="51"/>
  <c r="K371989" i="51"/>
  <c r="K371990" i="51"/>
  <c r="K371991" i="51"/>
  <c r="K371992" i="51"/>
  <c r="K371993" i="51"/>
  <c r="K371994" i="51"/>
  <c r="K371995" i="51"/>
  <c r="K371996" i="51"/>
  <c r="K371997" i="51"/>
  <c r="K371998" i="51"/>
  <c r="K371999" i="51"/>
  <c r="K372000" i="51"/>
  <c r="K372001" i="51"/>
  <c r="K372002" i="51"/>
  <c r="K372003" i="51"/>
  <c r="K372004" i="51"/>
  <c r="K372005" i="51"/>
  <c r="K372006" i="51"/>
  <c r="K372007" i="51"/>
  <c r="K372008" i="51"/>
  <c r="K372009" i="51"/>
  <c r="K372010" i="51"/>
  <c r="K372011" i="51"/>
  <c r="K372012" i="51"/>
  <c r="K372013" i="51"/>
  <c r="K372014" i="51"/>
  <c r="K372015" i="51"/>
  <c r="K372016" i="51"/>
  <c r="K372017" i="51"/>
  <c r="K372018" i="51"/>
  <c r="K372019" i="51"/>
  <c r="K372020" i="51"/>
  <c r="K372021" i="51"/>
  <c r="K372022" i="51"/>
  <c r="K372023" i="51"/>
  <c r="K372024" i="51"/>
  <c r="K372025" i="51"/>
  <c r="K372026" i="51"/>
  <c r="K372027" i="51"/>
  <c r="K372028" i="51"/>
  <c r="K372029" i="51"/>
  <c r="K372030" i="51"/>
  <c r="K372031" i="51"/>
  <c r="K372032" i="51"/>
  <c r="K372033" i="51"/>
  <c r="K372034" i="51"/>
  <c r="K372035" i="51"/>
  <c r="K372036" i="51"/>
  <c r="K372037" i="51"/>
  <c r="K372038" i="51"/>
  <c r="K372039" i="51"/>
  <c r="K372040" i="51"/>
  <c r="K372041" i="51"/>
  <c r="K372042" i="51"/>
  <c r="K372043" i="51"/>
  <c r="K372044" i="51"/>
  <c r="K372045" i="51"/>
  <c r="K372046" i="51"/>
  <c r="K372047" i="51"/>
  <c r="K372048" i="51"/>
  <c r="K372049" i="51"/>
  <c r="K372050" i="51"/>
  <c r="K372051" i="51"/>
  <c r="K372052" i="51"/>
  <c r="K372053" i="51"/>
  <c r="K372054" i="51"/>
  <c r="K372055" i="51"/>
  <c r="K372056" i="51"/>
  <c r="K372057" i="51"/>
  <c r="K372058" i="51"/>
  <c r="K372059" i="51"/>
  <c r="K372060" i="51"/>
  <c r="K372061" i="51"/>
  <c r="K372062" i="51"/>
  <c r="K372063" i="51"/>
  <c r="K372064" i="51"/>
  <c r="K372065" i="51"/>
  <c r="K372066" i="51"/>
  <c r="K372067" i="51"/>
  <c r="K372068" i="51"/>
  <c r="K372069" i="51"/>
  <c r="K372070" i="51"/>
  <c r="K372071" i="51"/>
  <c r="K372072" i="51"/>
  <c r="K372073" i="51"/>
  <c r="K372074" i="51"/>
  <c r="K372075" i="51"/>
  <c r="K372076" i="51"/>
  <c r="K372077" i="51"/>
  <c r="K372078" i="51"/>
  <c r="K372079" i="51"/>
  <c r="K372080" i="51"/>
  <c r="K372081" i="51"/>
  <c r="K372082" i="51"/>
  <c r="K372083" i="51"/>
  <c r="K372084" i="51"/>
  <c r="K372085" i="51"/>
  <c r="K372086" i="51"/>
  <c r="K372087" i="51"/>
  <c r="K372088" i="51"/>
  <c r="K372089" i="51"/>
  <c r="K372090" i="51"/>
  <c r="K372091" i="51"/>
  <c r="K372092" i="51"/>
  <c r="K372093" i="51"/>
  <c r="K372094" i="51"/>
  <c r="K372095" i="51"/>
  <c r="K372096" i="51"/>
  <c r="K372097" i="51"/>
  <c r="K372098" i="51"/>
  <c r="K372099" i="51"/>
  <c r="K372100" i="51"/>
  <c r="K372101" i="51"/>
  <c r="K372102" i="51"/>
  <c r="K372103" i="51"/>
  <c r="K372104" i="51"/>
  <c r="K372105" i="51"/>
  <c r="K372106" i="51"/>
  <c r="K372107" i="51"/>
  <c r="K372108" i="51"/>
  <c r="K372109" i="51"/>
  <c r="K372110" i="51"/>
  <c r="K372111" i="51"/>
  <c r="K372112" i="51"/>
  <c r="K372113" i="51"/>
  <c r="K372114" i="51"/>
  <c r="K372115" i="51"/>
  <c r="K372116" i="51"/>
  <c r="K372117" i="51"/>
  <c r="K372118" i="51"/>
  <c r="K372119" i="51"/>
  <c r="K372120" i="51"/>
  <c r="K372121" i="51"/>
  <c r="K372122" i="51"/>
  <c r="K372123" i="51"/>
  <c r="K372124" i="51"/>
  <c r="K372125" i="51"/>
  <c r="K372126" i="51"/>
  <c r="K372127" i="51"/>
  <c r="K372128" i="51"/>
  <c r="K372129" i="51"/>
  <c r="K372130" i="51"/>
  <c r="K372131" i="51"/>
  <c r="K372132" i="51"/>
  <c r="K372133" i="51"/>
  <c r="K372134" i="51"/>
  <c r="K372135" i="51"/>
  <c r="K372136" i="51"/>
  <c r="K372137" i="51"/>
  <c r="K372138" i="51"/>
  <c r="K372139" i="51"/>
  <c r="K372140" i="51"/>
  <c r="K372141" i="51"/>
  <c r="K372142" i="51"/>
  <c r="K372143" i="51"/>
  <c r="K372144" i="51"/>
  <c r="K372145" i="51"/>
  <c r="K372146" i="51"/>
  <c r="K372147" i="51"/>
  <c r="K372148" i="51"/>
  <c r="K372149" i="51"/>
  <c r="K372150" i="51"/>
  <c r="K372151" i="51"/>
  <c r="K372152" i="51"/>
  <c r="K372153" i="51"/>
  <c r="K372154" i="51"/>
  <c r="K372155" i="51"/>
  <c r="K372156" i="51"/>
  <c r="K372157" i="51"/>
  <c r="K372158" i="51"/>
  <c r="K372159" i="51"/>
  <c r="K372160" i="51"/>
  <c r="K372161" i="51"/>
  <c r="K372162" i="51"/>
  <c r="K372163" i="51"/>
  <c r="K372164" i="51"/>
  <c r="K372165" i="51"/>
  <c r="K372166" i="51"/>
  <c r="K372167" i="51"/>
  <c r="K372168" i="51"/>
  <c r="K372169" i="51"/>
  <c r="K372170" i="51"/>
  <c r="K372171" i="51"/>
  <c r="K372172" i="51"/>
  <c r="K372173" i="51"/>
  <c r="K372174" i="51"/>
  <c r="K372175" i="51"/>
  <c r="K372176" i="51"/>
  <c r="K372177" i="51"/>
  <c r="K372178" i="51"/>
  <c r="K372179" i="51"/>
  <c r="K372180" i="51"/>
  <c r="K372181" i="51"/>
  <c r="K372182" i="51"/>
  <c r="K372183" i="51"/>
  <c r="K372184" i="51"/>
  <c r="K372185" i="51"/>
  <c r="K372186" i="51"/>
  <c r="K372187" i="51"/>
  <c r="K372188" i="51"/>
  <c r="K372189" i="51"/>
  <c r="K372190" i="51"/>
  <c r="K372191" i="51"/>
  <c r="K372192" i="51"/>
  <c r="K372193" i="51"/>
  <c r="K372194" i="51"/>
  <c r="K372195" i="51"/>
  <c r="K372196" i="51"/>
  <c r="K372197" i="51"/>
  <c r="K372198" i="51"/>
  <c r="K372199" i="51"/>
  <c r="K372200" i="51"/>
  <c r="K372201" i="51"/>
  <c r="K372202" i="51"/>
  <c r="K372203" i="51"/>
  <c r="K372204" i="51"/>
  <c r="K372205" i="51"/>
  <c r="K372206" i="51"/>
  <c r="K372207" i="51"/>
  <c r="K372208" i="51"/>
  <c r="K372209" i="51"/>
  <c r="K372210" i="51"/>
  <c r="K372211" i="51"/>
  <c r="K372212" i="51"/>
  <c r="K372213" i="51"/>
  <c r="K372214" i="51"/>
  <c r="K372215" i="51"/>
  <c r="K372216" i="51"/>
  <c r="K372217" i="51"/>
  <c r="K372218" i="51"/>
  <c r="K372219" i="51"/>
  <c r="K372220" i="51"/>
  <c r="K372221" i="51"/>
  <c r="K372222" i="51"/>
  <c r="K372223" i="51"/>
  <c r="K372224" i="51"/>
  <c r="K372225" i="51"/>
  <c r="K372226" i="51"/>
  <c r="K372227" i="51"/>
  <c r="K372228" i="51"/>
  <c r="K372229" i="51"/>
  <c r="K372230" i="51"/>
  <c r="K372231" i="51"/>
  <c r="K372232" i="51"/>
  <c r="K372233" i="51"/>
  <c r="K372234" i="51"/>
  <c r="K372235" i="51"/>
  <c r="K372236" i="51"/>
  <c r="K372237" i="51"/>
  <c r="K372238" i="51"/>
  <c r="K372239" i="51"/>
  <c r="K372240" i="51"/>
  <c r="K372241" i="51"/>
  <c r="K372242" i="51"/>
  <c r="K372243" i="51"/>
  <c r="K372244" i="51"/>
  <c r="K372245" i="51"/>
  <c r="K372246" i="51"/>
  <c r="K372247" i="51"/>
  <c r="K372248" i="51"/>
  <c r="K372249" i="51"/>
  <c r="K372250" i="51"/>
  <c r="K372251" i="51"/>
  <c r="K372252" i="51"/>
  <c r="K372253" i="51"/>
  <c r="K372254" i="51"/>
  <c r="K372255" i="51"/>
  <c r="K372256" i="51"/>
  <c r="K372257" i="51"/>
  <c r="K372258" i="51"/>
  <c r="K372259" i="51"/>
  <c r="K372260" i="51"/>
  <c r="K372261" i="51"/>
  <c r="K372262" i="51"/>
  <c r="K372263" i="51"/>
  <c r="K372264" i="51"/>
  <c r="K372265" i="51"/>
  <c r="K372266" i="51"/>
  <c r="K372267" i="51"/>
  <c r="K372268" i="51"/>
  <c r="K372269" i="51"/>
  <c r="K372270" i="51"/>
  <c r="K372271" i="51"/>
  <c r="K372272" i="51"/>
  <c r="K372273" i="51"/>
  <c r="K372274" i="51"/>
  <c r="K372275" i="51"/>
  <c r="K372276" i="51"/>
  <c r="K372277" i="51"/>
  <c r="K372278" i="51"/>
  <c r="K372279" i="51"/>
  <c r="K372280" i="51"/>
  <c r="K372281" i="51"/>
  <c r="K372282" i="51"/>
  <c r="K372283" i="51"/>
  <c r="K372284" i="51"/>
  <c r="K372285" i="51"/>
  <c r="K372286" i="51"/>
  <c r="K372287" i="51"/>
  <c r="K372288" i="51"/>
  <c r="K372289" i="51"/>
  <c r="K372290" i="51"/>
  <c r="K372291" i="51"/>
  <c r="K372292" i="51"/>
  <c r="K372293" i="51"/>
  <c r="K372294" i="51"/>
  <c r="K372295" i="51"/>
  <c r="K372296" i="51"/>
  <c r="K372297" i="51"/>
  <c r="K372298" i="51"/>
  <c r="K372299" i="51"/>
  <c r="K372300" i="51"/>
  <c r="K372301" i="51"/>
  <c r="K372302" i="51"/>
  <c r="K372303" i="51"/>
  <c r="K372304" i="51"/>
  <c r="K372305" i="51"/>
  <c r="K372306" i="51"/>
  <c r="K372307" i="51"/>
  <c r="K372308" i="51"/>
  <c r="K372309" i="51"/>
  <c r="K372310" i="51"/>
  <c r="K372311" i="51"/>
  <c r="K372312" i="51"/>
  <c r="K372313" i="51"/>
  <c r="K372314" i="51"/>
  <c r="K372315" i="51"/>
  <c r="K372316" i="51"/>
  <c r="K372317" i="51"/>
  <c r="K372318" i="51"/>
  <c r="K372319" i="51"/>
  <c r="K372320" i="51"/>
  <c r="K372321" i="51"/>
  <c r="K372322" i="51"/>
  <c r="K372323" i="51"/>
  <c r="K372324" i="51"/>
  <c r="K372325" i="51"/>
  <c r="K372326" i="51"/>
  <c r="K372327" i="51"/>
  <c r="K372328" i="51"/>
  <c r="K372329" i="51"/>
  <c r="K372330" i="51"/>
  <c r="K372331" i="51"/>
  <c r="K372332" i="51"/>
  <c r="K372333" i="51"/>
  <c r="K372334" i="51"/>
  <c r="K372335" i="51"/>
  <c r="K372336" i="51"/>
  <c r="K372337" i="51"/>
  <c r="K372338" i="51"/>
  <c r="K372339" i="51"/>
  <c r="K372340" i="51"/>
  <c r="K372341" i="51"/>
  <c r="K372342" i="51"/>
  <c r="K372343" i="51"/>
  <c r="K372344" i="51"/>
  <c r="K372345" i="51"/>
  <c r="K372346" i="51"/>
  <c r="K372347" i="51"/>
  <c r="K372348" i="51"/>
  <c r="K372349" i="51"/>
  <c r="K372350" i="51"/>
  <c r="K372351" i="51"/>
  <c r="K372352" i="51"/>
  <c r="K372353" i="51"/>
  <c r="K372354" i="51"/>
  <c r="K372355" i="51"/>
  <c r="K372356" i="51"/>
  <c r="K372357" i="51"/>
  <c r="K372358" i="51"/>
  <c r="K372359" i="51"/>
  <c r="K372360" i="51"/>
  <c r="K372361" i="51"/>
  <c r="K372362" i="51"/>
  <c r="K372363" i="51"/>
  <c r="K372364" i="51"/>
  <c r="K372365" i="51"/>
  <c r="K372366" i="51"/>
  <c r="K372367" i="51"/>
  <c r="K372368" i="51"/>
  <c r="K372369" i="51"/>
  <c r="K372370" i="51"/>
  <c r="K372371" i="51"/>
  <c r="K372372" i="51"/>
  <c r="K372373" i="51"/>
  <c r="K372374" i="51"/>
  <c r="K372375" i="51"/>
  <c r="K372376" i="51"/>
  <c r="K372377" i="51"/>
  <c r="K372378" i="51"/>
  <c r="K372379" i="51"/>
  <c r="K372380" i="51"/>
  <c r="K372381" i="51"/>
  <c r="K372382" i="51"/>
  <c r="K372383" i="51"/>
  <c r="K372384" i="51"/>
  <c r="K372385" i="51"/>
  <c r="K372386" i="51"/>
  <c r="K372387" i="51"/>
  <c r="K372388" i="51"/>
  <c r="K372389" i="51"/>
  <c r="K372390" i="51"/>
  <c r="K372391" i="51"/>
  <c r="K372392" i="51"/>
  <c r="K372393" i="51"/>
  <c r="K372394" i="51"/>
  <c r="K372395" i="51"/>
  <c r="K372396" i="51"/>
  <c r="K372397" i="51"/>
  <c r="K372398" i="51"/>
  <c r="K372399" i="51"/>
  <c r="K372400" i="51"/>
  <c r="K372401" i="51"/>
  <c r="K372402" i="51"/>
  <c r="K372403" i="51"/>
  <c r="K372404" i="51"/>
  <c r="K372405" i="51"/>
  <c r="K372406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2895" i="51"/>
  <c r="K372896" i="51"/>
  <c r="K372897" i="51"/>
  <c r="K372898" i="51"/>
  <c r="K372899" i="51"/>
  <c r="K372900" i="51"/>
  <c r="K372901" i="51"/>
  <c r="K372902" i="51"/>
  <c r="K372903" i="51"/>
  <c r="K372904" i="51"/>
  <c r="K372905" i="51"/>
  <c r="K372906" i="51"/>
  <c r="K372907" i="51"/>
  <c r="K372908" i="51"/>
  <c r="K372909" i="51"/>
  <c r="K372910" i="51"/>
  <c r="K372911" i="51"/>
  <c r="K372912" i="51"/>
  <c r="K372913" i="51"/>
  <c r="K372914" i="51"/>
  <c r="K372915" i="51"/>
  <c r="K372916" i="51"/>
  <c r="K372917" i="51"/>
  <c r="K372918" i="51"/>
  <c r="K372919" i="51"/>
  <c r="K372920" i="51"/>
  <c r="K372921" i="51"/>
  <c r="K372922" i="51"/>
  <c r="K372923" i="51"/>
  <c r="K372924" i="51"/>
  <c r="K372925" i="51"/>
  <c r="K372926" i="51"/>
  <c r="K372927" i="51"/>
  <c r="K372928" i="51"/>
  <c r="K372929" i="51"/>
  <c r="K372930" i="51"/>
  <c r="K372931" i="51"/>
  <c r="K372932" i="51"/>
  <c r="K372933" i="51"/>
  <c r="K372934" i="51"/>
  <c r="K372935" i="51"/>
  <c r="K372936" i="51"/>
  <c r="K372937" i="51"/>
  <c r="K372938" i="51"/>
  <c r="K372939" i="51"/>
  <c r="K372940" i="51"/>
  <c r="K372941" i="51"/>
  <c r="K372942" i="51"/>
  <c r="K372943" i="51"/>
  <c r="K372944" i="51"/>
  <c r="K372945" i="51"/>
  <c r="K372946" i="51"/>
  <c r="K372947" i="51"/>
  <c r="K372948" i="51"/>
  <c r="K372949" i="51"/>
  <c r="K372950" i="51"/>
  <c r="K372951" i="51"/>
  <c r="K372952" i="51"/>
  <c r="K372953" i="51"/>
  <c r="K372954" i="51"/>
  <c r="K372955" i="51"/>
  <c r="K372956" i="51"/>
  <c r="K372957" i="51"/>
  <c r="K372958" i="51"/>
  <c r="K372959" i="51"/>
  <c r="K372960" i="51"/>
  <c r="K372961" i="51"/>
  <c r="K372962" i="51"/>
  <c r="K372963" i="51"/>
  <c r="K372964" i="51"/>
  <c r="K372965" i="51"/>
  <c r="K372966" i="51"/>
  <c r="K372967" i="51"/>
  <c r="K372968" i="51"/>
  <c r="K372969" i="51"/>
  <c r="K372970" i="51"/>
  <c r="K372971" i="51"/>
  <c r="K372972" i="51"/>
  <c r="K372973" i="51"/>
  <c r="K372974" i="51"/>
  <c r="K372975" i="51"/>
  <c r="K372976" i="51"/>
  <c r="K372977" i="51"/>
  <c r="K372978" i="51"/>
  <c r="K372979" i="51"/>
  <c r="K372980" i="51"/>
  <c r="K372981" i="51"/>
  <c r="K372982" i="51"/>
  <c r="K372983" i="51"/>
  <c r="K372984" i="51"/>
  <c r="K372985" i="51"/>
  <c r="K372986" i="51"/>
  <c r="K372987" i="51"/>
  <c r="K372988" i="51"/>
  <c r="K372989" i="51"/>
  <c r="K372990" i="51"/>
  <c r="K372991" i="51"/>
  <c r="K372992" i="51"/>
  <c r="K372993" i="51"/>
  <c r="K372994" i="51"/>
  <c r="K372995" i="51"/>
  <c r="K372996" i="51"/>
  <c r="K372997" i="51"/>
  <c r="K372998" i="51"/>
  <c r="K372999" i="51"/>
  <c r="K373000" i="51"/>
  <c r="K373001" i="51"/>
  <c r="K373002" i="51"/>
  <c r="K373003" i="51"/>
  <c r="K373004" i="51"/>
  <c r="K373005" i="51"/>
  <c r="K373006" i="51"/>
  <c r="K373007" i="51"/>
  <c r="K373008" i="51"/>
  <c r="K373009" i="51"/>
  <c r="K373010" i="51"/>
  <c r="K373011" i="51"/>
  <c r="K373012" i="51"/>
  <c r="K373013" i="51"/>
  <c r="K373014" i="51"/>
  <c r="K373015" i="51"/>
  <c r="K373016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322" i="51"/>
  <c r="K373323" i="51"/>
  <c r="K373324" i="51"/>
  <c r="K373325" i="51"/>
  <c r="K373326" i="51"/>
  <c r="K373327" i="51"/>
  <c r="K373328" i="51"/>
  <c r="K373329" i="51"/>
  <c r="K373330" i="51"/>
  <c r="K373331" i="51"/>
  <c r="K373332" i="51"/>
  <c r="K373333" i="51"/>
  <c r="K373334" i="51"/>
  <c r="K373335" i="51"/>
  <c r="K373336" i="51"/>
  <c r="K373337" i="51"/>
  <c r="K373338" i="51"/>
  <c r="K373339" i="51"/>
  <c r="K373340" i="51"/>
  <c r="K373341" i="51"/>
  <c r="K373342" i="51"/>
  <c r="K373343" i="51"/>
  <c r="K373344" i="51"/>
  <c r="K373345" i="51"/>
  <c r="K373346" i="51"/>
  <c r="K373347" i="51"/>
  <c r="K373348" i="51"/>
  <c r="K373349" i="51"/>
  <c r="K373350" i="51"/>
  <c r="K373351" i="51"/>
  <c r="K373352" i="51"/>
  <c r="K373353" i="51"/>
  <c r="K373354" i="51"/>
  <c r="K373355" i="51"/>
  <c r="K373356" i="51"/>
  <c r="K373357" i="51"/>
  <c r="K373358" i="51"/>
  <c r="K373359" i="51"/>
  <c r="K373360" i="51"/>
  <c r="K373361" i="51"/>
  <c r="K373362" i="51"/>
  <c r="K373363" i="51"/>
  <c r="K373364" i="51"/>
  <c r="K373365" i="51"/>
  <c r="K373366" i="51"/>
  <c r="K373367" i="51"/>
  <c r="K373368" i="51"/>
  <c r="K373369" i="51"/>
  <c r="K373370" i="51"/>
  <c r="K373371" i="51"/>
  <c r="K373372" i="51"/>
  <c r="K373373" i="51"/>
  <c r="K373374" i="51"/>
  <c r="K373375" i="51"/>
  <c r="K373376" i="51"/>
  <c r="K373377" i="51"/>
  <c r="K373378" i="51"/>
  <c r="K373379" i="51"/>
  <c r="K373380" i="51"/>
  <c r="K373381" i="51"/>
  <c r="K373382" i="51"/>
  <c r="K373383" i="51"/>
  <c r="K373384" i="51"/>
  <c r="K373385" i="51"/>
  <c r="K373386" i="51"/>
  <c r="K373387" i="51"/>
  <c r="K373388" i="51"/>
  <c r="K373389" i="51"/>
  <c r="K373390" i="51"/>
  <c r="K373391" i="51"/>
  <c r="K373392" i="51"/>
  <c r="K373393" i="51"/>
  <c r="K373394" i="51"/>
  <c r="K373395" i="51"/>
  <c r="K373396" i="51"/>
  <c r="K373397" i="51"/>
  <c r="K373398" i="51"/>
  <c r="K373399" i="51"/>
  <c r="K373400" i="51"/>
  <c r="K373401" i="51"/>
  <c r="K373402" i="51"/>
  <c r="K373403" i="51"/>
  <c r="K373404" i="51"/>
  <c r="K373405" i="51"/>
  <c r="K373406" i="51"/>
  <c r="K373407" i="51"/>
  <c r="K373408" i="51"/>
  <c r="K373409" i="51"/>
  <c r="K373410" i="51"/>
  <c r="K373411" i="51"/>
  <c r="K373412" i="51"/>
  <c r="K373413" i="51"/>
  <c r="K373414" i="51"/>
  <c r="K373415" i="51"/>
  <c r="K373416" i="51"/>
  <c r="K373417" i="51"/>
  <c r="K373418" i="51"/>
  <c r="K373419" i="51"/>
  <c r="K373420" i="51"/>
  <c r="K373421" i="51"/>
  <c r="K373422" i="51"/>
  <c r="K373423" i="51"/>
  <c r="K373424" i="51"/>
  <c r="K373425" i="51"/>
  <c r="K373426" i="51"/>
  <c r="K373427" i="51"/>
  <c r="K373428" i="51"/>
  <c r="K373429" i="51"/>
  <c r="K373430" i="51"/>
  <c r="K373431" i="51"/>
  <c r="K373432" i="51"/>
  <c r="K373433" i="51"/>
  <c r="K373434" i="51"/>
  <c r="K373435" i="51"/>
  <c r="K373436" i="51"/>
  <c r="K373437" i="51"/>
  <c r="K373438" i="51"/>
  <c r="K373439" i="51"/>
  <c r="K373440" i="51"/>
  <c r="K373441" i="51"/>
  <c r="K373442" i="51"/>
  <c r="K373443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3810" i="51"/>
  <c r="K373811" i="51"/>
  <c r="K373812" i="51"/>
  <c r="K373813" i="51"/>
  <c r="K373814" i="51"/>
  <c r="K373815" i="51"/>
  <c r="K373816" i="51"/>
  <c r="K373817" i="51"/>
  <c r="K373818" i="51"/>
  <c r="K373819" i="51"/>
  <c r="K373820" i="51"/>
  <c r="K373821" i="51"/>
  <c r="K373822" i="51"/>
  <c r="K373823" i="51"/>
  <c r="K373824" i="51"/>
  <c r="K373825" i="51"/>
  <c r="K373826" i="51"/>
  <c r="K373827" i="51"/>
  <c r="K373828" i="51"/>
  <c r="K373829" i="51"/>
  <c r="K373830" i="51"/>
  <c r="K373831" i="51"/>
  <c r="K373832" i="51"/>
  <c r="K373833" i="51"/>
  <c r="K373834" i="51"/>
  <c r="K373835" i="51"/>
  <c r="K373836" i="51"/>
  <c r="K373837" i="51"/>
  <c r="K373838" i="51"/>
  <c r="K373839" i="51"/>
  <c r="K373840" i="51"/>
  <c r="K373841" i="51"/>
  <c r="K373842" i="51"/>
  <c r="K373843" i="51"/>
  <c r="K373844" i="51"/>
  <c r="K373845" i="51"/>
  <c r="K373846" i="51"/>
  <c r="K373847" i="51"/>
  <c r="K373848" i="51"/>
  <c r="K373849" i="51"/>
  <c r="K373850" i="51"/>
  <c r="K373851" i="51"/>
  <c r="K373852" i="51"/>
  <c r="K373853" i="51"/>
  <c r="K373854" i="51"/>
  <c r="K373855" i="51"/>
  <c r="K373856" i="51"/>
  <c r="K373857" i="51"/>
  <c r="K373858" i="51"/>
  <c r="K373859" i="51"/>
  <c r="K373860" i="51"/>
  <c r="K373861" i="51"/>
  <c r="K373862" i="51"/>
  <c r="K373863" i="51"/>
  <c r="K373864" i="51"/>
  <c r="K373865" i="51"/>
  <c r="K373866" i="51"/>
  <c r="K373867" i="51"/>
  <c r="K373868" i="51"/>
  <c r="K373869" i="51"/>
  <c r="K373870" i="51"/>
  <c r="K373871" i="51"/>
  <c r="K373872" i="51"/>
  <c r="K373873" i="51"/>
  <c r="K373874" i="51"/>
  <c r="K373875" i="51"/>
  <c r="K373876" i="51"/>
  <c r="K373877" i="51"/>
  <c r="K373878" i="51"/>
  <c r="K373879" i="51"/>
  <c r="K373880" i="51"/>
  <c r="K373881" i="51"/>
  <c r="K373882" i="51"/>
  <c r="K373883" i="51"/>
  <c r="K373884" i="51"/>
  <c r="K373885" i="51"/>
  <c r="K373886" i="51"/>
  <c r="K373887" i="51"/>
  <c r="K373888" i="51"/>
  <c r="K373889" i="51"/>
  <c r="K373890" i="51"/>
  <c r="K373891" i="51"/>
  <c r="K373892" i="51"/>
  <c r="K373893" i="51"/>
  <c r="K373894" i="51"/>
  <c r="K373895" i="51"/>
  <c r="K373896" i="51"/>
  <c r="K373897" i="51"/>
  <c r="K373898" i="51"/>
  <c r="K373899" i="51"/>
  <c r="K373900" i="51"/>
  <c r="K373901" i="51"/>
  <c r="K373902" i="51"/>
  <c r="K373903" i="51"/>
  <c r="K373904" i="51"/>
  <c r="K373905" i="51"/>
  <c r="K373906" i="51"/>
  <c r="K373907" i="51"/>
  <c r="K373908" i="51"/>
  <c r="K373909" i="51"/>
  <c r="K373910" i="51"/>
  <c r="K373911" i="51"/>
  <c r="K373912" i="51"/>
  <c r="K373913" i="51"/>
  <c r="K373914" i="51"/>
  <c r="K373915" i="51"/>
  <c r="K373916" i="51"/>
  <c r="K373917" i="51"/>
  <c r="K373918" i="51"/>
  <c r="K373919" i="51"/>
  <c r="K373920" i="51"/>
  <c r="K373921" i="51"/>
  <c r="K373922" i="51"/>
  <c r="K373923" i="51"/>
  <c r="K373924" i="51"/>
  <c r="K373925" i="51"/>
  <c r="K373926" i="51"/>
  <c r="K373927" i="51"/>
  <c r="K373928" i="51"/>
  <c r="K373929" i="51"/>
  <c r="K373930" i="51"/>
  <c r="K373931" i="51"/>
  <c r="K373932" i="51"/>
  <c r="K373933" i="51"/>
  <c r="K373934" i="51"/>
  <c r="K373935" i="51"/>
  <c r="K373936" i="51"/>
  <c r="K373937" i="51"/>
  <c r="K373938" i="51"/>
  <c r="K373939" i="51"/>
  <c r="K373940" i="51"/>
  <c r="K373941" i="51"/>
  <c r="K373942" i="51"/>
  <c r="K373943" i="51"/>
  <c r="K373944" i="51"/>
  <c r="K373945" i="51"/>
  <c r="K373946" i="51"/>
  <c r="K373947" i="51"/>
  <c r="K373948" i="51"/>
  <c r="K373949" i="51"/>
  <c r="K373950" i="51"/>
  <c r="K373951" i="51"/>
  <c r="K373952" i="51"/>
  <c r="K373953" i="51"/>
  <c r="K373954" i="51"/>
  <c r="K373955" i="51"/>
  <c r="K373956" i="51"/>
  <c r="K373957" i="51"/>
  <c r="K373958" i="51"/>
  <c r="K373959" i="51"/>
  <c r="K373960" i="51"/>
  <c r="K373961" i="51"/>
  <c r="K373962" i="51"/>
  <c r="K373963" i="51"/>
  <c r="K373964" i="51"/>
  <c r="K373965" i="51"/>
  <c r="K373966" i="51"/>
  <c r="K373967" i="51"/>
  <c r="K373968" i="51"/>
  <c r="K373969" i="51"/>
  <c r="K373970" i="51"/>
  <c r="K373971" i="51"/>
  <c r="K373972" i="51"/>
  <c r="K373973" i="51"/>
  <c r="K373974" i="51"/>
  <c r="K373975" i="51"/>
  <c r="K373976" i="51"/>
  <c r="K373977" i="51"/>
  <c r="K373978" i="51"/>
  <c r="K373979" i="51"/>
  <c r="K373980" i="51"/>
  <c r="K373981" i="51"/>
  <c r="K373982" i="51"/>
  <c r="K373983" i="51"/>
  <c r="K373984" i="51"/>
  <c r="K373985" i="51"/>
  <c r="K373986" i="51"/>
  <c r="K373987" i="51"/>
  <c r="K373988" i="51"/>
  <c r="K373989" i="51"/>
  <c r="K373990" i="51"/>
  <c r="K373991" i="51"/>
  <c r="K373992" i="51"/>
  <c r="K373993" i="51"/>
  <c r="K373994" i="51"/>
  <c r="K373995" i="51"/>
  <c r="K373996" i="51"/>
  <c r="K373997" i="51"/>
  <c r="K373998" i="51"/>
  <c r="K373999" i="51"/>
  <c r="K374000" i="51"/>
  <c r="K374001" i="51"/>
  <c r="K374002" i="51"/>
  <c r="K374003" i="51"/>
  <c r="K374004" i="51"/>
  <c r="K374005" i="51"/>
  <c r="K374006" i="51"/>
  <c r="K374007" i="51"/>
  <c r="K374008" i="51"/>
  <c r="K374009" i="51"/>
  <c r="K374010" i="51"/>
  <c r="K374011" i="51"/>
  <c r="K374012" i="51"/>
  <c r="K374013" i="51"/>
  <c r="K374014" i="51"/>
  <c r="K374015" i="51"/>
  <c r="K374016" i="51"/>
  <c r="K374017" i="51"/>
  <c r="K374018" i="51"/>
  <c r="K374019" i="51"/>
  <c r="K374020" i="51"/>
  <c r="K374021" i="51"/>
  <c r="K374022" i="51"/>
  <c r="K374023" i="51"/>
  <c r="K374024" i="51"/>
  <c r="K374025" i="51"/>
  <c r="K374026" i="51"/>
  <c r="K374027" i="51"/>
  <c r="K374028" i="51"/>
  <c r="K374029" i="51"/>
  <c r="K374030" i="51"/>
  <c r="K374031" i="51"/>
  <c r="K374032" i="51"/>
  <c r="K374033" i="51"/>
  <c r="K374034" i="51"/>
  <c r="K374035" i="51"/>
  <c r="K374036" i="51"/>
  <c r="K374037" i="51"/>
  <c r="K374038" i="51"/>
  <c r="K374039" i="51"/>
  <c r="K374040" i="51"/>
  <c r="K374041" i="51"/>
  <c r="K374042" i="51"/>
  <c r="K374043" i="51"/>
  <c r="K374044" i="51"/>
  <c r="K374045" i="51"/>
  <c r="K374046" i="51"/>
  <c r="K374047" i="51"/>
  <c r="K374048" i="51"/>
  <c r="K374049" i="51"/>
  <c r="K374050" i="51"/>
  <c r="K374051" i="51"/>
  <c r="K374052" i="51"/>
  <c r="K374053" i="51"/>
  <c r="K374054" i="51"/>
  <c r="K374055" i="51"/>
  <c r="K374056" i="51"/>
  <c r="K374057" i="51"/>
  <c r="K374058" i="51"/>
  <c r="K374059" i="51"/>
  <c r="K374060" i="51"/>
  <c r="K374061" i="51"/>
  <c r="K374062" i="51"/>
  <c r="K374063" i="51"/>
  <c r="K374064" i="51"/>
  <c r="K374065" i="51"/>
  <c r="K374066" i="51"/>
  <c r="K374067" i="51"/>
  <c r="K374068" i="51"/>
  <c r="K374069" i="51"/>
  <c r="K374070" i="51"/>
  <c r="K374071" i="51"/>
  <c r="K374072" i="51"/>
  <c r="K374073" i="51"/>
  <c r="K374074" i="51"/>
  <c r="K374075" i="51"/>
  <c r="K374076" i="51"/>
  <c r="K374077" i="51"/>
  <c r="K374078" i="51"/>
  <c r="K374079" i="51"/>
  <c r="K374080" i="51"/>
  <c r="K374081" i="51"/>
  <c r="K374082" i="51"/>
  <c r="K374083" i="51"/>
  <c r="K374084" i="51"/>
  <c r="K374085" i="51"/>
  <c r="K374086" i="51"/>
  <c r="K374087" i="51"/>
  <c r="K374088" i="51"/>
  <c r="K374089" i="51"/>
  <c r="K374090" i="51"/>
  <c r="K374091" i="51"/>
  <c r="K374092" i="51"/>
  <c r="K374093" i="51"/>
  <c r="K374094" i="51"/>
  <c r="K374095" i="51"/>
  <c r="K374096" i="51"/>
  <c r="K374097" i="51"/>
  <c r="K374098" i="51"/>
  <c r="K374099" i="51"/>
  <c r="K374100" i="51"/>
  <c r="K374101" i="51"/>
  <c r="K374102" i="51"/>
  <c r="K374103" i="51"/>
  <c r="K374104" i="51"/>
  <c r="K374105" i="51"/>
  <c r="K374106" i="51"/>
  <c r="K374107" i="51"/>
  <c r="K374108" i="51"/>
  <c r="K374109" i="51"/>
  <c r="K374110" i="51"/>
  <c r="K374111" i="51"/>
  <c r="K374112" i="51"/>
  <c r="K374113" i="51"/>
  <c r="K374114" i="51"/>
  <c r="K374115" i="51"/>
  <c r="K374116" i="51"/>
  <c r="K374117" i="51"/>
  <c r="K374118" i="51"/>
  <c r="K374119" i="51"/>
  <c r="K374120" i="51"/>
  <c r="K374121" i="51"/>
  <c r="K374122" i="51"/>
  <c r="K374123" i="51"/>
  <c r="K374124" i="51"/>
  <c r="K374125" i="51"/>
  <c r="K374126" i="51"/>
  <c r="K374127" i="51"/>
  <c r="K374128" i="51"/>
  <c r="K374129" i="51"/>
  <c r="K374130" i="51"/>
  <c r="K374131" i="51"/>
  <c r="K374132" i="51"/>
  <c r="K374133" i="51"/>
  <c r="K374134" i="51"/>
  <c r="K374135" i="51"/>
  <c r="K374136" i="51"/>
  <c r="K374137" i="51"/>
  <c r="K374138" i="51"/>
  <c r="K374139" i="51"/>
  <c r="K374140" i="51"/>
  <c r="K374141" i="51"/>
  <c r="K374142" i="51"/>
  <c r="K374143" i="51"/>
  <c r="K374144" i="51"/>
  <c r="K374145" i="51"/>
  <c r="K374146" i="51"/>
  <c r="K374147" i="51"/>
  <c r="K374148" i="51"/>
  <c r="K374149" i="51"/>
  <c r="K374150" i="51"/>
  <c r="K374151" i="51"/>
  <c r="K374152" i="51"/>
  <c r="K374153" i="51"/>
  <c r="K374154" i="51"/>
  <c r="K374155" i="51"/>
  <c r="K374156" i="51"/>
  <c r="K374157" i="51"/>
  <c r="K374158" i="51"/>
  <c r="K374159" i="51"/>
  <c r="K374160" i="51"/>
  <c r="K374161" i="51"/>
  <c r="K374162" i="51"/>
  <c r="K374163" i="51"/>
  <c r="K374164" i="51"/>
  <c r="K374165" i="51"/>
  <c r="K374166" i="51"/>
  <c r="K374167" i="51"/>
  <c r="K374168" i="51"/>
  <c r="K374169" i="51"/>
  <c r="K374170" i="51"/>
  <c r="K374171" i="51"/>
  <c r="K374172" i="51"/>
  <c r="K374173" i="51"/>
  <c r="K374174" i="51"/>
  <c r="K374175" i="51"/>
  <c r="K374176" i="51"/>
  <c r="K374177" i="51"/>
  <c r="K374178" i="51"/>
  <c r="K374179" i="51"/>
  <c r="K374180" i="51"/>
  <c r="K374181" i="51"/>
  <c r="K374182" i="51"/>
  <c r="K374183" i="51"/>
  <c r="K374184" i="51"/>
  <c r="K374185" i="51"/>
  <c r="K374186" i="51"/>
  <c r="K374187" i="51"/>
  <c r="K374188" i="51"/>
  <c r="K374189" i="51"/>
  <c r="K374190" i="51"/>
  <c r="K374191" i="51"/>
  <c r="K374192" i="51"/>
  <c r="K374193" i="51"/>
  <c r="K374194" i="51"/>
  <c r="K374195" i="51"/>
  <c r="K374196" i="51"/>
  <c r="K374197" i="51"/>
  <c r="K374198" i="51"/>
  <c r="K374199" i="51"/>
  <c r="K374200" i="51"/>
  <c r="K374201" i="51"/>
  <c r="K374202" i="51"/>
  <c r="K374203" i="51"/>
  <c r="K374204" i="51"/>
  <c r="K374205" i="51"/>
  <c r="K374206" i="51"/>
  <c r="K374207" i="51"/>
  <c r="K374208" i="51"/>
  <c r="K374209" i="51"/>
  <c r="K374210" i="51"/>
  <c r="K374211" i="51"/>
  <c r="K374212" i="51"/>
  <c r="K374213" i="51"/>
  <c r="K374214" i="51"/>
  <c r="K374215" i="51"/>
  <c r="K374216" i="51"/>
  <c r="K374217" i="51"/>
  <c r="K374218" i="51"/>
  <c r="K374219" i="51"/>
  <c r="K374220" i="51"/>
  <c r="K374221" i="51"/>
  <c r="K374222" i="51"/>
  <c r="K374223" i="51"/>
  <c r="K374224" i="51"/>
  <c r="K374225" i="51"/>
  <c r="K374226" i="51"/>
  <c r="K374227" i="51"/>
  <c r="K374228" i="51"/>
  <c r="K374229" i="51"/>
  <c r="K374230" i="51"/>
  <c r="K374231" i="51"/>
  <c r="K374232" i="51"/>
  <c r="K374233" i="51"/>
  <c r="K374234" i="51"/>
  <c r="K374235" i="51"/>
  <c r="K374236" i="51"/>
  <c r="K374237" i="51"/>
  <c r="K374238" i="51"/>
  <c r="K374239" i="51"/>
  <c r="K374240" i="51"/>
  <c r="K374241" i="51"/>
  <c r="K374242" i="51"/>
  <c r="K374243" i="51"/>
  <c r="K374244" i="51"/>
  <c r="K374245" i="51"/>
  <c r="K374246" i="51"/>
  <c r="K374247" i="51"/>
  <c r="K374248" i="51"/>
  <c r="K374249" i="51"/>
  <c r="K374250" i="51"/>
  <c r="K374251" i="51"/>
  <c r="K374252" i="51"/>
  <c r="K374253" i="51"/>
  <c r="K374254" i="51"/>
  <c r="K374255" i="51"/>
  <c r="K374256" i="51"/>
  <c r="K374257" i="51"/>
  <c r="K374258" i="51"/>
  <c r="K374259" i="51"/>
  <c r="K374260" i="51"/>
  <c r="K374261" i="51"/>
  <c r="K374262" i="51"/>
  <c r="K374263" i="51"/>
  <c r="K374264" i="51"/>
  <c r="K374265" i="51"/>
  <c r="K374266" i="51"/>
  <c r="K374267" i="51"/>
  <c r="K374268" i="51"/>
  <c r="K374269" i="51"/>
  <c r="K374270" i="51"/>
  <c r="K374271" i="51"/>
  <c r="K374272" i="51"/>
  <c r="K374273" i="51"/>
  <c r="K374274" i="51"/>
  <c r="K374275" i="51"/>
  <c r="K374276" i="51"/>
  <c r="K374277" i="51"/>
  <c r="K374278" i="51"/>
  <c r="K374279" i="51"/>
  <c r="K374280" i="51"/>
  <c r="K374281" i="51"/>
  <c r="K374282" i="51"/>
  <c r="K374283" i="51"/>
  <c r="K374284" i="51"/>
  <c r="K374285" i="51"/>
  <c r="K374286" i="51"/>
  <c r="K374287" i="51"/>
  <c r="K374288" i="51"/>
  <c r="K374289" i="51"/>
  <c r="K374290" i="51"/>
  <c r="K374291" i="51"/>
  <c r="K374292" i="51"/>
  <c r="K374293" i="51"/>
  <c r="K374294" i="51"/>
  <c r="K374295" i="51"/>
  <c r="K374296" i="51"/>
  <c r="K374297" i="51"/>
  <c r="K374298" i="51"/>
  <c r="K374299" i="51"/>
  <c r="K374300" i="51"/>
  <c r="K374301" i="51"/>
  <c r="K374302" i="51"/>
  <c r="K374303" i="51"/>
  <c r="K374304" i="51"/>
  <c r="K374305" i="51"/>
  <c r="K374306" i="51"/>
  <c r="K374307" i="51"/>
  <c r="K374308" i="51"/>
  <c r="K374309" i="51"/>
  <c r="K374310" i="51"/>
  <c r="K374311" i="51"/>
  <c r="K374312" i="51"/>
  <c r="K374313" i="51"/>
  <c r="K374314" i="51"/>
  <c r="K374315" i="51"/>
  <c r="K374316" i="51"/>
  <c r="K374317" i="51"/>
  <c r="K374318" i="51"/>
  <c r="K374319" i="51"/>
  <c r="K374320" i="51"/>
  <c r="K374321" i="51"/>
  <c r="K374322" i="51"/>
  <c r="K374323" i="51"/>
  <c r="K374324" i="51"/>
  <c r="K374325" i="51"/>
  <c r="K374326" i="51"/>
  <c r="K374327" i="51"/>
  <c r="K374328" i="51"/>
  <c r="K374329" i="51"/>
  <c r="K374330" i="51"/>
  <c r="K374331" i="51"/>
  <c r="K374332" i="51"/>
  <c r="K374333" i="51"/>
  <c r="K374334" i="51"/>
  <c r="K374335" i="51"/>
  <c r="K374336" i="51"/>
  <c r="K374337" i="51"/>
  <c r="K374338" i="51"/>
  <c r="K374339" i="51"/>
  <c r="K374340" i="51"/>
  <c r="K374341" i="51"/>
  <c r="K374342" i="51"/>
  <c r="K374343" i="51"/>
  <c r="K374344" i="51"/>
  <c r="K374345" i="51"/>
  <c r="K374346" i="51"/>
  <c r="K374347" i="51"/>
  <c r="K374348" i="51"/>
  <c r="K374349" i="51"/>
  <c r="K374350" i="51"/>
  <c r="K374351" i="51"/>
  <c r="K374352" i="51"/>
  <c r="K374353" i="51"/>
  <c r="K374354" i="51"/>
  <c r="K374355" i="51"/>
  <c r="K374356" i="51"/>
  <c r="K374357" i="51"/>
  <c r="K374358" i="51"/>
  <c r="K374359" i="51"/>
  <c r="K374360" i="51"/>
  <c r="K374361" i="51"/>
  <c r="K374362" i="51"/>
  <c r="K374363" i="51"/>
  <c r="K374364" i="51"/>
  <c r="K374365" i="51"/>
  <c r="K374366" i="51"/>
  <c r="K374367" i="51"/>
  <c r="K374368" i="51"/>
  <c r="K374369" i="51"/>
  <c r="K374370" i="51"/>
  <c r="K374371" i="51"/>
  <c r="K374372" i="51"/>
  <c r="K374373" i="51"/>
  <c r="K374374" i="51"/>
  <c r="K374375" i="51"/>
  <c r="K374376" i="51"/>
  <c r="K374377" i="51"/>
  <c r="K374378" i="51"/>
  <c r="K374379" i="51"/>
  <c r="K374380" i="51"/>
  <c r="K374381" i="51"/>
  <c r="K374382" i="51"/>
  <c r="K374383" i="51"/>
  <c r="K374384" i="51"/>
  <c r="K374385" i="51"/>
  <c r="K374386" i="51"/>
  <c r="K374387" i="51"/>
  <c r="K374388" i="51"/>
  <c r="K374389" i="51"/>
  <c r="K374390" i="51"/>
  <c r="K374391" i="51"/>
  <c r="K374392" i="51"/>
  <c r="K374393" i="51"/>
  <c r="K374394" i="51"/>
  <c r="K374395" i="51"/>
  <c r="K374396" i="51"/>
  <c r="K374397" i="51"/>
  <c r="K374398" i="51"/>
  <c r="K374399" i="51"/>
  <c r="K374400" i="51"/>
  <c r="K374401" i="51"/>
  <c r="K374402" i="51"/>
  <c r="K374403" i="51"/>
  <c r="K374404" i="51"/>
  <c r="K374405" i="51"/>
  <c r="K374406" i="51"/>
  <c r="K374407" i="51"/>
  <c r="K374408" i="51"/>
  <c r="K374409" i="51"/>
  <c r="K374410" i="51"/>
  <c r="K374411" i="51"/>
  <c r="K374412" i="51"/>
  <c r="K374413" i="51"/>
  <c r="K374414" i="51"/>
  <c r="K374415" i="51"/>
  <c r="K374416" i="51"/>
  <c r="K374417" i="51"/>
  <c r="K374418" i="51"/>
  <c r="K374419" i="51"/>
  <c r="K374420" i="51"/>
  <c r="K374421" i="51"/>
  <c r="K374422" i="51"/>
  <c r="K374423" i="51"/>
  <c r="K374424" i="51"/>
  <c r="K374425" i="51"/>
  <c r="K374426" i="51"/>
  <c r="K374427" i="51"/>
  <c r="K374428" i="51"/>
  <c r="K374429" i="51"/>
  <c r="K374430" i="51"/>
  <c r="K374431" i="51"/>
  <c r="K374432" i="51"/>
  <c r="K374433" i="51"/>
  <c r="K374434" i="51"/>
  <c r="K374435" i="51"/>
  <c r="K374436" i="51"/>
  <c r="K374437" i="51"/>
  <c r="K374438" i="51"/>
  <c r="K374439" i="51"/>
  <c r="K374440" i="51"/>
  <c r="K374441" i="51"/>
  <c r="K374442" i="51"/>
  <c r="K374443" i="51"/>
  <c r="K374444" i="51"/>
  <c r="K374445" i="51"/>
  <c r="K374446" i="51"/>
  <c r="K374447" i="51"/>
  <c r="K374448" i="51"/>
  <c r="K374449" i="51"/>
  <c r="K374450" i="51"/>
  <c r="K374451" i="51"/>
  <c r="K374452" i="51"/>
  <c r="K374453" i="51"/>
  <c r="K374454" i="51"/>
  <c r="K374455" i="51"/>
  <c r="K374456" i="51"/>
  <c r="K374457" i="51"/>
  <c r="K374458" i="51"/>
  <c r="K374459" i="51"/>
  <c r="K374460" i="51"/>
  <c r="K374461" i="51"/>
  <c r="K374462" i="51"/>
  <c r="K374463" i="51"/>
  <c r="K374464" i="51"/>
  <c r="K374465" i="51"/>
  <c r="K374466" i="51"/>
  <c r="K374467" i="51"/>
  <c r="K374468" i="51"/>
  <c r="K374469" i="51"/>
  <c r="K374470" i="51"/>
  <c r="K374471" i="51"/>
  <c r="K374472" i="51"/>
  <c r="K374473" i="51"/>
  <c r="K374474" i="51"/>
  <c r="K374475" i="51"/>
  <c r="K374476" i="51"/>
  <c r="K374477" i="51"/>
  <c r="K374478" i="51"/>
  <c r="K374479" i="51"/>
  <c r="K374480" i="51"/>
  <c r="K374481" i="51"/>
  <c r="K374482" i="51"/>
  <c r="K374483" i="51"/>
  <c r="K374484" i="51"/>
  <c r="K374485" i="51"/>
  <c r="K374486" i="51"/>
  <c r="K374487" i="51"/>
  <c r="K374488" i="51"/>
  <c r="K374489" i="51"/>
  <c r="K374490" i="51"/>
  <c r="K374491" i="51"/>
  <c r="K374492" i="51"/>
  <c r="K374493" i="51"/>
  <c r="K374494" i="51"/>
  <c r="K374495" i="51"/>
  <c r="K374496" i="51"/>
  <c r="K374497" i="51"/>
  <c r="K374498" i="51"/>
  <c r="K374499" i="51"/>
  <c r="K374500" i="51"/>
  <c r="K374501" i="51"/>
  <c r="K374502" i="51"/>
  <c r="K374503" i="51"/>
  <c r="K374504" i="51"/>
  <c r="K374505" i="51"/>
  <c r="K374506" i="51"/>
  <c r="K374507" i="51"/>
  <c r="K374508" i="51"/>
  <c r="K374509" i="51"/>
  <c r="K374510" i="51"/>
  <c r="K374511" i="51"/>
  <c r="K374512" i="51"/>
  <c r="K374513" i="51"/>
  <c r="K374514" i="51"/>
  <c r="K374515" i="51"/>
  <c r="K374516" i="51"/>
  <c r="K374517" i="51"/>
  <c r="K374518" i="51"/>
  <c r="K374519" i="51"/>
  <c r="K374520" i="51"/>
  <c r="K374521" i="51"/>
  <c r="K374522" i="51"/>
  <c r="K374523" i="51"/>
  <c r="K374524" i="51"/>
  <c r="K374525" i="51"/>
  <c r="K374526" i="51"/>
  <c r="K374527" i="51"/>
  <c r="K374528" i="51"/>
  <c r="K374529" i="51"/>
  <c r="K374530" i="51"/>
  <c r="K374531" i="51"/>
  <c r="K374532" i="51"/>
  <c r="K374533" i="51"/>
  <c r="K374534" i="51"/>
  <c r="K374535" i="51"/>
  <c r="K374536" i="51"/>
  <c r="K374537" i="51"/>
  <c r="K374538" i="51"/>
  <c r="K374539" i="51"/>
  <c r="K374540" i="51"/>
  <c r="K374541" i="51"/>
  <c r="K374542" i="51"/>
  <c r="K374543" i="51"/>
  <c r="K374544" i="51"/>
  <c r="K374545" i="51"/>
  <c r="K374546" i="51"/>
  <c r="K374547" i="51"/>
  <c r="K374548" i="51"/>
  <c r="K374549" i="51"/>
  <c r="K374550" i="51"/>
  <c r="K374551" i="51"/>
  <c r="K374552" i="51"/>
  <c r="K374553" i="51"/>
  <c r="K374554" i="51"/>
  <c r="K374555" i="51"/>
  <c r="K374556" i="51"/>
  <c r="K374557" i="51"/>
  <c r="K374558" i="51"/>
  <c r="K374559" i="51"/>
  <c r="K374560" i="51"/>
  <c r="K374561" i="51"/>
  <c r="K374562" i="51"/>
  <c r="K374563" i="51"/>
  <c r="K374564" i="51"/>
  <c r="K374565" i="51"/>
  <c r="K374566" i="51"/>
  <c r="K374567" i="51"/>
  <c r="K374568" i="51"/>
  <c r="K374569" i="51"/>
  <c r="K374570" i="51"/>
  <c r="K374571" i="51"/>
  <c r="K374572" i="51"/>
  <c r="K374573" i="51"/>
  <c r="K374574" i="51"/>
  <c r="K374575" i="51"/>
  <c r="K374576" i="51"/>
  <c r="K374577" i="51"/>
  <c r="K374578" i="51"/>
  <c r="K374579" i="51"/>
  <c r="K374580" i="51"/>
  <c r="K374581" i="51"/>
  <c r="K374582" i="51"/>
  <c r="K374583" i="51"/>
  <c r="K374584" i="51"/>
  <c r="K374585" i="51"/>
  <c r="K374586" i="51"/>
  <c r="K374587" i="51"/>
  <c r="K374588" i="51"/>
  <c r="K374589" i="51"/>
  <c r="K374590" i="51"/>
  <c r="K374591" i="51"/>
  <c r="K374592" i="51"/>
  <c r="K374593" i="51"/>
  <c r="K374594" i="51"/>
  <c r="K374595" i="51"/>
  <c r="K374596" i="51"/>
  <c r="K374597" i="51"/>
  <c r="K374598" i="51"/>
  <c r="K374599" i="51"/>
  <c r="K374600" i="51"/>
  <c r="K374601" i="51"/>
  <c r="K374602" i="51"/>
  <c r="K374603" i="51"/>
  <c r="K374604" i="51"/>
  <c r="K374605" i="51"/>
  <c r="K374606" i="51"/>
  <c r="K374607" i="51"/>
  <c r="K374608" i="51"/>
  <c r="K374609" i="51"/>
  <c r="K374610" i="51"/>
  <c r="K374611" i="51"/>
  <c r="K374612" i="51"/>
  <c r="K374613" i="51"/>
  <c r="K374614" i="51"/>
  <c r="K374615" i="51"/>
  <c r="K374616" i="51"/>
  <c r="K374617" i="51"/>
  <c r="K374618" i="51"/>
  <c r="K374619" i="51"/>
  <c r="K374620" i="51"/>
  <c r="K374621" i="51"/>
  <c r="K374622" i="51"/>
  <c r="K374623" i="51"/>
  <c r="K374624" i="51"/>
  <c r="K374625" i="51"/>
  <c r="K374626" i="51"/>
  <c r="K374627" i="51"/>
  <c r="K374628" i="51"/>
  <c r="K374629" i="51"/>
  <c r="K374630" i="51"/>
  <c r="K374631" i="51"/>
  <c r="K374632" i="51"/>
  <c r="K374633" i="51"/>
  <c r="K374634" i="51"/>
  <c r="K374635" i="51"/>
  <c r="K374636" i="51"/>
  <c r="K374637" i="51"/>
  <c r="K374638" i="51"/>
  <c r="K374639" i="51"/>
  <c r="K374640" i="51"/>
  <c r="K374641" i="51"/>
  <c r="K374642" i="51"/>
  <c r="K374643" i="51"/>
  <c r="K374644" i="51"/>
  <c r="K374645" i="51"/>
  <c r="K374646" i="51"/>
  <c r="K374647" i="51"/>
  <c r="K374648" i="51"/>
  <c r="K374649" i="51"/>
  <c r="K374650" i="51"/>
  <c r="K374651" i="51"/>
  <c r="K374652" i="51"/>
  <c r="K374653" i="51"/>
  <c r="K374654" i="51"/>
  <c r="K374655" i="51"/>
  <c r="K374656" i="51"/>
  <c r="K374657" i="51"/>
  <c r="K374658" i="51"/>
  <c r="K374659" i="51"/>
  <c r="K374660" i="51"/>
  <c r="K374661" i="51"/>
  <c r="K374662" i="51"/>
  <c r="K374663" i="51"/>
  <c r="K374664" i="51"/>
  <c r="K374665" i="51"/>
  <c r="K374666" i="51"/>
  <c r="K374667" i="51"/>
  <c r="K374668" i="51"/>
  <c r="K374669" i="51"/>
  <c r="K374670" i="51"/>
  <c r="K374671" i="51"/>
  <c r="K374672" i="51"/>
  <c r="K374673" i="51"/>
  <c r="K374674" i="51"/>
  <c r="K374675" i="51"/>
  <c r="K374676" i="51"/>
  <c r="K374677" i="51"/>
  <c r="K374678" i="51"/>
  <c r="K374679" i="51"/>
  <c r="K374680" i="51"/>
  <c r="K374681" i="51"/>
  <c r="K374682" i="51"/>
  <c r="K374683" i="51"/>
  <c r="K374684" i="51"/>
  <c r="K374685" i="51"/>
  <c r="K374686" i="51"/>
  <c r="K374687" i="51"/>
  <c r="K374688" i="51"/>
  <c r="K374689" i="51"/>
  <c r="K374690" i="51"/>
  <c r="K374691" i="51"/>
  <c r="K374692" i="51"/>
  <c r="K374693" i="51"/>
  <c r="K374694" i="51"/>
  <c r="K374695" i="51"/>
  <c r="K374696" i="51"/>
  <c r="K374697" i="51"/>
  <c r="K374698" i="51"/>
  <c r="K374699" i="51"/>
  <c r="K374700" i="51"/>
  <c r="K374701" i="51"/>
  <c r="K374702" i="51"/>
  <c r="K374703" i="51"/>
  <c r="K374704" i="51"/>
  <c r="K374705" i="51"/>
  <c r="K374706" i="51"/>
  <c r="K374707" i="51"/>
  <c r="K374708" i="51"/>
  <c r="K374709" i="51"/>
  <c r="K374710" i="51"/>
  <c r="K374711" i="51"/>
  <c r="K374712" i="51"/>
  <c r="K374713" i="51"/>
  <c r="K374714" i="51"/>
  <c r="K374715" i="51"/>
  <c r="K374716" i="51"/>
  <c r="K374717" i="51"/>
  <c r="K374718" i="51"/>
  <c r="K374719" i="51"/>
  <c r="K374720" i="51"/>
  <c r="K374721" i="51"/>
  <c r="K374722" i="51"/>
  <c r="K374723" i="51"/>
  <c r="K374724" i="51"/>
  <c r="K374725" i="51"/>
  <c r="K374726" i="51"/>
  <c r="K374727" i="51"/>
  <c r="K374728" i="51"/>
  <c r="K374729" i="51"/>
  <c r="K374730" i="51"/>
  <c r="K374731" i="51"/>
  <c r="K374732" i="51"/>
  <c r="K374733" i="51"/>
  <c r="K374734" i="51"/>
  <c r="K374735" i="51"/>
  <c r="K374736" i="51"/>
  <c r="K374737" i="51"/>
  <c r="K374738" i="51"/>
  <c r="K374739" i="51"/>
  <c r="K374740" i="51"/>
  <c r="K374741" i="51"/>
  <c r="K374742" i="51"/>
  <c r="K374743" i="51"/>
  <c r="K374744" i="51"/>
  <c r="K374745" i="51"/>
  <c r="K374746" i="51"/>
  <c r="K374747" i="51"/>
  <c r="K374748" i="51"/>
  <c r="K374749" i="51"/>
  <c r="K374750" i="51"/>
  <c r="K374751" i="51"/>
  <c r="K374752" i="51"/>
  <c r="K374753" i="51"/>
  <c r="K374754" i="51"/>
  <c r="K374755" i="51"/>
  <c r="K374756" i="51"/>
  <c r="K374757" i="51"/>
  <c r="K374758" i="51"/>
  <c r="K374759" i="51"/>
  <c r="K374760" i="51"/>
  <c r="K374761" i="51"/>
  <c r="K374762" i="51"/>
  <c r="K374763" i="51"/>
  <c r="K374764" i="51"/>
  <c r="K374765" i="51"/>
  <c r="K374766" i="51"/>
  <c r="K374767" i="51"/>
  <c r="K374768" i="51"/>
  <c r="K374769" i="51"/>
  <c r="K374770" i="51"/>
  <c r="K374771" i="51"/>
  <c r="K374772" i="51"/>
  <c r="K374773" i="51"/>
  <c r="K374774" i="51"/>
  <c r="K374775" i="51"/>
  <c r="K374776" i="51"/>
  <c r="K374777" i="51"/>
  <c r="K374778" i="51"/>
  <c r="K374779" i="51"/>
  <c r="K374780" i="51"/>
  <c r="K374781" i="51"/>
  <c r="K374782" i="51"/>
  <c r="K374783" i="51"/>
  <c r="K374784" i="51"/>
  <c r="K374785" i="51"/>
  <c r="K374786" i="51"/>
  <c r="K374787" i="51"/>
  <c r="K374788" i="51"/>
  <c r="K374789" i="51"/>
  <c r="K374790" i="51"/>
  <c r="K374791" i="51"/>
  <c r="K374792" i="51"/>
  <c r="K374793" i="51"/>
  <c r="K374794" i="51"/>
  <c r="K374795" i="51"/>
  <c r="K374796" i="51"/>
  <c r="K374797" i="51"/>
  <c r="K374798" i="51"/>
  <c r="K374799" i="51"/>
  <c r="K374800" i="51"/>
  <c r="K374801" i="51"/>
  <c r="K374802" i="51"/>
  <c r="K374803" i="51"/>
  <c r="K374804" i="51"/>
  <c r="K374805" i="51"/>
  <c r="K374806" i="51"/>
  <c r="K374807" i="51"/>
  <c r="K374808" i="51"/>
  <c r="K374809" i="51"/>
  <c r="K374810" i="51"/>
  <c r="K374811" i="51"/>
  <c r="K374812" i="51"/>
  <c r="K374813" i="51"/>
  <c r="K374814" i="51"/>
  <c r="K374815" i="51"/>
  <c r="K374816" i="51"/>
  <c r="K374817" i="51"/>
  <c r="K374818" i="51"/>
  <c r="K374819" i="51"/>
  <c r="K374820" i="51"/>
  <c r="K374821" i="51"/>
  <c r="K374822" i="51"/>
  <c r="K374823" i="51"/>
  <c r="K374824" i="51"/>
  <c r="K374825" i="51"/>
  <c r="K374826" i="51"/>
  <c r="K374827" i="51"/>
  <c r="K374828" i="51"/>
  <c r="K374829" i="51"/>
  <c r="K374830" i="51"/>
  <c r="K374831" i="51"/>
  <c r="K374832" i="51"/>
  <c r="K374833" i="51"/>
  <c r="K374834" i="51"/>
  <c r="K374835" i="51"/>
  <c r="K374836" i="51"/>
  <c r="K374837" i="51"/>
  <c r="K374838" i="51"/>
  <c r="K374839" i="51"/>
  <c r="K374840" i="51"/>
  <c r="K374841" i="51"/>
  <c r="K374842" i="51"/>
  <c r="K374843" i="51"/>
  <c r="K374844" i="51"/>
  <c r="K374845" i="51"/>
  <c r="K374846" i="51"/>
  <c r="K374847" i="51"/>
  <c r="K374848" i="51"/>
  <c r="K374849" i="51"/>
  <c r="K374850" i="51"/>
  <c r="K374851" i="51"/>
  <c r="K374852" i="51"/>
  <c r="K374853" i="51"/>
  <c r="K374854" i="51"/>
  <c r="K374855" i="51"/>
  <c r="K374856" i="51"/>
  <c r="K374857" i="51"/>
  <c r="K374858" i="51"/>
  <c r="K374859" i="51"/>
  <c r="K374860" i="51"/>
  <c r="K374861" i="51"/>
  <c r="K374862" i="51"/>
  <c r="K374863" i="51"/>
  <c r="K374864" i="51"/>
  <c r="K374865" i="51"/>
  <c r="K374866" i="51"/>
  <c r="K374867" i="51"/>
  <c r="K374868" i="51"/>
  <c r="K374869" i="51"/>
  <c r="K374870" i="51"/>
  <c r="K374871" i="51"/>
  <c r="K374872" i="51"/>
  <c r="K374873" i="51"/>
  <c r="K374874" i="51"/>
  <c r="K374875" i="51"/>
  <c r="K374876" i="51"/>
  <c r="K374877" i="51"/>
  <c r="K374878" i="51"/>
  <c r="K374879" i="51"/>
  <c r="K374880" i="51"/>
  <c r="K374881" i="51"/>
  <c r="K374882" i="51"/>
  <c r="K374883" i="51"/>
  <c r="K374884" i="51"/>
  <c r="K374885" i="51"/>
  <c r="K374886" i="51"/>
  <c r="K374887" i="51"/>
  <c r="K374888" i="51"/>
  <c r="K374889" i="51"/>
  <c r="K374890" i="51"/>
  <c r="K374891" i="51"/>
  <c r="K374892" i="51"/>
  <c r="K374893" i="51"/>
  <c r="K374894" i="51"/>
  <c r="K374895" i="51"/>
  <c r="K374896" i="51"/>
  <c r="K374897" i="51"/>
  <c r="K374898" i="51"/>
  <c r="K374899" i="51"/>
  <c r="K374900" i="51"/>
  <c r="K374901" i="51"/>
  <c r="K374902" i="51"/>
  <c r="K374903" i="51"/>
  <c r="K374904" i="51"/>
  <c r="K374905" i="51"/>
  <c r="K374906" i="51"/>
  <c r="K374907" i="51"/>
  <c r="K374908" i="51"/>
  <c r="K374909" i="51"/>
  <c r="K374910" i="51"/>
  <c r="K374911" i="51"/>
  <c r="K374912" i="51"/>
  <c r="K374913" i="51"/>
  <c r="K374914" i="51"/>
  <c r="K374915" i="51"/>
  <c r="K374916" i="51"/>
  <c r="K374917" i="51"/>
  <c r="K374918" i="51"/>
  <c r="K374919" i="51"/>
  <c r="K374920" i="51"/>
  <c r="K374921" i="51"/>
  <c r="K374922" i="51"/>
  <c r="K374923" i="51"/>
  <c r="K374924" i="51"/>
  <c r="K374925" i="51"/>
  <c r="K374926" i="51"/>
  <c r="K374927" i="51"/>
  <c r="K374928" i="51"/>
  <c r="K374929" i="51"/>
  <c r="K374930" i="51"/>
  <c r="K374931" i="51"/>
  <c r="K374932" i="51"/>
  <c r="K374933" i="51"/>
  <c r="K374934" i="51"/>
  <c r="K374935" i="51"/>
  <c r="K374936" i="51"/>
  <c r="K374937" i="51"/>
  <c r="K374938" i="51"/>
  <c r="K374939" i="51"/>
  <c r="K374940" i="51"/>
  <c r="K374941" i="51"/>
  <c r="K374942" i="51"/>
  <c r="K374943" i="51"/>
  <c r="K374944" i="51"/>
  <c r="K374945" i="51"/>
  <c r="K374946" i="51"/>
  <c r="K374947" i="51"/>
  <c r="K374948" i="51"/>
  <c r="K374949" i="51"/>
  <c r="K374950" i="51"/>
  <c r="K374951" i="51"/>
  <c r="K374952" i="51"/>
  <c r="K374953" i="51"/>
  <c r="K374954" i="51"/>
  <c r="K374955" i="51"/>
  <c r="K374956" i="51"/>
  <c r="K374957" i="51"/>
  <c r="K374958" i="51"/>
  <c r="K374959" i="51"/>
  <c r="K374960" i="51"/>
  <c r="K374961" i="51"/>
  <c r="K374962" i="51"/>
  <c r="K374963" i="51"/>
  <c r="K374964" i="51"/>
  <c r="K374965" i="51"/>
  <c r="K374966" i="51"/>
  <c r="K374967" i="51"/>
  <c r="K374968" i="51"/>
  <c r="K374969" i="51"/>
  <c r="K374970" i="51"/>
  <c r="K374971" i="51"/>
  <c r="K374972" i="51"/>
  <c r="K374973" i="51"/>
  <c r="K374974" i="51"/>
  <c r="K374975" i="51"/>
  <c r="K374976" i="51"/>
  <c r="K374977" i="51"/>
  <c r="K374978" i="51"/>
  <c r="K374979" i="51"/>
  <c r="K374980" i="51"/>
  <c r="K374981" i="51"/>
  <c r="K374982" i="51"/>
  <c r="K374983" i="51"/>
  <c r="K374984" i="51"/>
  <c r="K374985" i="51"/>
  <c r="K374986" i="51"/>
  <c r="K374987" i="51"/>
  <c r="K374988" i="51"/>
  <c r="K374989" i="51"/>
  <c r="K374990" i="51"/>
  <c r="K374991" i="51"/>
  <c r="K374992" i="51"/>
  <c r="K374993" i="51"/>
  <c r="K374994" i="51"/>
  <c r="K374995" i="51"/>
  <c r="K374996" i="51"/>
  <c r="K374997" i="51"/>
  <c r="K374998" i="51"/>
  <c r="K374999" i="51"/>
  <c r="K375000" i="51"/>
  <c r="K375001" i="51"/>
  <c r="K375002" i="51"/>
  <c r="K375003" i="51"/>
  <c r="K375004" i="51"/>
  <c r="K375005" i="51"/>
  <c r="K375006" i="51"/>
  <c r="K375007" i="51"/>
  <c r="K375008" i="51"/>
  <c r="K375009" i="51"/>
  <c r="K375010" i="51"/>
  <c r="K375011" i="51"/>
  <c r="K375012" i="51"/>
  <c r="K375013" i="51"/>
  <c r="K375014" i="51"/>
  <c r="K375015" i="51"/>
  <c r="K375016" i="51"/>
  <c r="K375017" i="51"/>
  <c r="K375018" i="51"/>
  <c r="K375019" i="51"/>
  <c r="K375020" i="51"/>
  <c r="K375021" i="51"/>
  <c r="K375022" i="51"/>
  <c r="K375023" i="51"/>
  <c r="K375024" i="51"/>
  <c r="K375025" i="51"/>
  <c r="K375026" i="51"/>
  <c r="K375027" i="51"/>
  <c r="K375028" i="51"/>
  <c r="K375029" i="51"/>
  <c r="K375030" i="51"/>
  <c r="K375031" i="51"/>
  <c r="K375032" i="51"/>
  <c r="K375033" i="51"/>
  <c r="K375034" i="51"/>
  <c r="K375035" i="51"/>
  <c r="K375036" i="51"/>
  <c r="K375037" i="51"/>
  <c r="K375038" i="51"/>
  <c r="K375039" i="51"/>
  <c r="K375040" i="51"/>
  <c r="K375041" i="51"/>
  <c r="K375042" i="51"/>
  <c r="K375043" i="51"/>
  <c r="K375044" i="51"/>
  <c r="K375045" i="51"/>
  <c r="K375046" i="51"/>
  <c r="K375047" i="51"/>
  <c r="K375048" i="51"/>
  <c r="K375049" i="51"/>
  <c r="K375050" i="51"/>
  <c r="K375051" i="51"/>
  <c r="K375052" i="51"/>
  <c r="K375053" i="51"/>
  <c r="K375054" i="51"/>
  <c r="K375055" i="51"/>
  <c r="K375056" i="51"/>
  <c r="K375057" i="51"/>
  <c r="K375058" i="51"/>
  <c r="K375059" i="51"/>
  <c r="K375060" i="51"/>
  <c r="K375061" i="51"/>
  <c r="K375062" i="51"/>
  <c r="K375063" i="51"/>
  <c r="K375064" i="51"/>
  <c r="K375065" i="51"/>
  <c r="K375066" i="51"/>
  <c r="K375067" i="51"/>
  <c r="K375068" i="51"/>
  <c r="K375069" i="51"/>
  <c r="K375070" i="51"/>
  <c r="K375071" i="51"/>
  <c r="K375072" i="51"/>
  <c r="K375073" i="51"/>
  <c r="K375074" i="51"/>
  <c r="K375075" i="51"/>
  <c r="K375076" i="51"/>
  <c r="K375077" i="51"/>
  <c r="K375078" i="51"/>
  <c r="K375079" i="51"/>
  <c r="K375080" i="51"/>
  <c r="K375081" i="51"/>
  <c r="K375082" i="51"/>
  <c r="K375083" i="51"/>
  <c r="K375084" i="51"/>
  <c r="K375085" i="51"/>
  <c r="K375086" i="51"/>
  <c r="K375087" i="51"/>
  <c r="K375088" i="51"/>
  <c r="K375089" i="51"/>
  <c r="K375090" i="51"/>
  <c r="K375091" i="51"/>
  <c r="K375092" i="51"/>
  <c r="K375093" i="51"/>
  <c r="K375094" i="51"/>
  <c r="K375095" i="51"/>
  <c r="K375096" i="51"/>
  <c r="K375097" i="51"/>
  <c r="K375098" i="51"/>
  <c r="K375099" i="51"/>
  <c r="K375100" i="51"/>
  <c r="K375101" i="51"/>
  <c r="K375102" i="51"/>
  <c r="K375103" i="51"/>
  <c r="K375104" i="51"/>
  <c r="K375105" i="51"/>
  <c r="K375106" i="51"/>
  <c r="K375107" i="51"/>
  <c r="K375108" i="51"/>
  <c r="K375109" i="51"/>
  <c r="K375110" i="51"/>
  <c r="K375111" i="51"/>
  <c r="K375112" i="51"/>
  <c r="K375113" i="51"/>
  <c r="K375114" i="51"/>
  <c r="K375115" i="51"/>
  <c r="K375116" i="51"/>
  <c r="K375117" i="51"/>
  <c r="K375118" i="51"/>
  <c r="K375119" i="51"/>
  <c r="K375120" i="51"/>
  <c r="K375121" i="51"/>
  <c r="K375122" i="51"/>
  <c r="K375123" i="51"/>
  <c r="K375124" i="51"/>
  <c r="K375125" i="51"/>
  <c r="K375126" i="51"/>
  <c r="K375127" i="51"/>
  <c r="K375128" i="51"/>
  <c r="K375129" i="51"/>
  <c r="K375130" i="51"/>
  <c r="K375131" i="51"/>
  <c r="K375132" i="51"/>
  <c r="K375133" i="51"/>
  <c r="K375134" i="51"/>
  <c r="K375135" i="51"/>
  <c r="K375136" i="51"/>
  <c r="K375137" i="51"/>
  <c r="K375138" i="51"/>
  <c r="K375139" i="51"/>
  <c r="K375140" i="51"/>
  <c r="K375141" i="51"/>
  <c r="K375142" i="51"/>
  <c r="K375143" i="51"/>
  <c r="K375144" i="51"/>
  <c r="K375145" i="51"/>
  <c r="K375146" i="51"/>
  <c r="K375147" i="51"/>
  <c r="K375148" i="51"/>
  <c r="K375149" i="51"/>
  <c r="K375150" i="51"/>
  <c r="K375151" i="51"/>
  <c r="K375152" i="51"/>
  <c r="K375153" i="51"/>
  <c r="K375154" i="51"/>
  <c r="K375155" i="51"/>
  <c r="K375156" i="51"/>
  <c r="K375157" i="51"/>
  <c r="K375158" i="51"/>
  <c r="K375159" i="51"/>
  <c r="K375160" i="51"/>
  <c r="K375161" i="51"/>
  <c r="K375162" i="51"/>
  <c r="K375163" i="51"/>
  <c r="K375164" i="51"/>
  <c r="K375165" i="51"/>
  <c r="K375166" i="51"/>
  <c r="K375167" i="51"/>
  <c r="K375168" i="51"/>
  <c r="K375169" i="51"/>
  <c r="K375170" i="51"/>
  <c r="K375171" i="51"/>
  <c r="K375172" i="51"/>
  <c r="K375173" i="51"/>
  <c r="K375174" i="51"/>
  <c r="K375175" i="51"/>
  <c r="K375176" i="51"/>
  <c r="K375177" i="51"/>
  <c r="K375178" i="51"/>
  <c r="K375179" i="51"/>
  <c r="K375180" i="51"/>
  <c r="K375181" i="51"/>
  <c r="K375182" i="51"/>
  <c r="K375183" i="51"/>
  <c r="K375184" i="51"/>
  <c r="K375185" i="51"/>
  <c r="K375186" i="51"/>
  <c r="K375187" i="51"/>
  <c r="K375188" i="51"/>
  <c r="K375189" i="51"/>
  <c r="K375190" i="51"/>
  <c r="K375191" i="51"/>
  <c r="K375192" i="51"/>
  <c r="K375193" i="51"/>
  <c r="K375194" i="51"/>
  <c r="K375195" i="51"/>
  <c r="K375196" i="51"/>
  <c r="K375197" i="51"/>
  <c r="K375198" i="51"/>
  <c r="K375199" i="51"/>
  <c r="K375200" i="51"/>
  <c r="K375201" i="51"/>
  <c r="K375202" i="51"/>
  <c r="K375203" i="51"/>
  <c r="K375204" i="51"/>
  <c r="K375205" i="51"/>
  <c r="K375206" i="51"/>
  <c r="K375207" i="51"/>
  <c r="K375208" i="51"/>
  <c r="K375209" i="51"/>
  <c r="K375210" i="51"/>
  <c r="K375211" i="51"/>
  <c r="K375212" i="51"/>
  <c r="K375213" i="51"/>
  <c r="K375214" i="51"/>
  <c r="K375215" i="51"/>
  <c r="K375216" i="51"/>
  <c r="K375217" i="51"/>
  <c r="K375218" i="51"/>
  <c r="K375219" i="51"/>
  <c r="K375220" i="51"/>
  <c r="K375221" i="51"/>
  <c r="K375222" i="51"/>
  <c r="K375223" i="51"/>
  <c r="K375224" i="51"/>
  <c r="K375225" i="51"/>
  <c r="K375226" i="51"/>
  <c r="K375227" i="51"/>
  <c r="K375228" i="51"/>
  <c r="K375229" i="51"/>
  <c r="K375230" i="51"/>
  <c r="K375231" i="51"/>
  <c r="K375232" i="51"/>
  <c r="K375233" i="51"/>
  <c r="K375234" i="51"/>
  <c r="K375235" i="51"/>
  <c r="K375236" i="51"/>
  <c r="K375237" i="51"/>
  <c r="K375238" i="51"/>
  <c r="K375239" i="51"/>
  <c r="K375240" i="51"/>
  <c r="K375241" i="51"/>
  <c r="K375242" i="51"/>
  <c r="K375243" i="51"/>
  <c r="K375244" i="51"/>
  <c r="K375245" i="51"/>
  <c r="K375246" i="51"/>
  <c r="K375247" i="51"/>
  <c r="K375248" i="51"/>
  <c r="K375249" i="51"/>
  <c r="K375250" i="51"/>
  <c r="K375251" i="51"/>
  <c r="K375252" i="51"/>
  <c r="K375253" i="51"/>
  <c r="K375254" i="51"/>
  <c r="K375255" i="51"/>
  <c r="K375256" i="51"/>
  <c r="K375257" i="51"/>
  <c r="K375258" i="51"/>
  <c r="K375259" i="51"/>
  <c r="K375260" i="51"/>
  <c r="K375261" i="51"/>
  <c r="K375262" i="51"/>
  <c r="K375263" i="51"/>
  <c r="K375264" i="51"/>
  <c r="K375265" i="51"/>
  <c r="K375266" i="51"/>
  <c r="K375267" i="51"/>
  <c r="K375268" i="51"/>
  <c r="K375269" i="51"/>
  <c r="K375270" i="51"/>
  <c r="K375271" i="51"/>
  <c r="K375272" i="51"/>
  <c r="K375273" i="51"/>
  <c r="K375274" i="51"/>
  <c r="K375275" i="51"/>
  <c r="K375276" i="51"/>
  <c r="K375277" i="51"/>
  <c r="K375278" i="51"/>
  <c r="K375279" i="51"/>
  <c r="K375280" i="51"/>
  <c r="K375281" i="51"/>
  <c r="K375282" i="51"/>
  <c r="K375283" i="51"/>
  <c r="K375284" i="51"/>
  <c r="K375285" i="51"/>
  <c r="K375286" i="51"/>
  <c r="K375287" i="51"/>
  <c r="K375288" i="51"/>
  <c r="K375289" i="51"/>
  <c r="K375290" i="51"/>
  <c r="K375291" i="51"/>
  <c r="K375292" i="51"/>
  <c r="K375293" i="51"/>
  <c r="K375294" i="51"/>
  <c r="K375295" i="51"/>
  <c r="K375296" i="51"/>
  <c r="K375297" i="51"/>
  <c r="K375298" i="51"/>
  <c r="K375299" i="51"/>
  <c r="K375300" i="51"/>
  <c r="K375301" i="51"/>
  <c r="K375302" i="51"/>
  <c r="K375303" i="51"/>
  <c r="K375304" i="51"/>
  <c r="K375305" i="51"/>
  <c r="K375306" i="51"/>
  <c r="K375307" i="51"/>
  <c r="K375308" i="51"/>
  <c r="K375309" i="51"/>
  <c r="K375310" i="51"/>
  <c r="K375311" i="51"/>
  <c r="K375312" i="51"/>
  <c r="K375313" i="51"/>
  <c r="K375314" i="51"/>
  <c r="K375315" i="51"/>
  <c r="K375316" i="51"/>
  <c r="K375317" i="51"/>
  <c r="K375318" i="51"/>
  <c r="K375319" i="51"/>
  <c r="K375320" i="51"/>
  <c r="K375321" i="51"/>
  <c r="K375322" i="51"/>
  <c r="K375323" i="51"/>
  <c r="K375324" i="51"/>
  <c r="K375325" i="51"/>
  <c r="K375326" i="51"/>
  <c r="K375327" i="51"/>
  <c r="K375328" i="51"/>
  <c r="K375329" i="51"/>
  <c r="K375330" i="51"/>
  <c r="K375331" i="51"/>
  <c r="K375332" i="51"/>
  <c r="K375333" i="51"/>
  <c r="K375334" i="51"/>
  <c r="K375335" i="51"/>
  <c r="K375336" i="51"/>
  <c r="K375337" i="51"/>
  <c r="K375338" i="51"/>
  <c r="K375339" i="51"/>
  <c r="K375340" i="51"/>
  <c r="K375341" i="51"/>
  <c r="K375342" i="51"/>
  <c r="K375343" i="51"/>
  <c r="K375344" i="51"/>
  <c r="K375345" i="51"/>
  <c r="K375346" i="51"/>
  <c r="K375347" i="51"/>
  <c r="K375348" i="51"/>
  <c r="K375349" i="51"/>
  <c r="K375350" i="51"/>
  <c r="K375351" i="51"/>
  <c r="K375352" i="51"/>
  <c r="K375353" i="51"/>
  <c r="K375354" i="51"/>
  <c r="K375355" i="51"/>
  <c r="K375356" i="51"/>
  <c r="K375357" i="51"/>
  <c r="K375358" i="51"/>
  <c r="K375359" i="51"/>
  <c r="K375360" i="51"/>
  <c r="K375361" i="51"/>
  <c r="K375362" i="51"/>
  <c r="K375363" i="51"/>
  <c r="K375364" i="51"/>
  <c r="K375365" i="51"/>
  <c r="K375366" i="51"/>
  <c r="K375367" i="51"/>
  <c r="K375368" i="51"/>
  <c r="K375369" i="51"/>
  <c r="K375370" i="51"/>
  <c r="K375371" i="51"/>
  <c r="K375372" i="51"/>
  <c r="K375373" i="51"/>
  <c r="K375374" i="51"/>
  <c r="K375375" i="51"/>
  <c r="K375376" i="51"/>
  <c r="K375377" i="51"/>
  <c r="K375378" i="51"/>
  <c r="K375379" i="51"/>
  <c r="K375380" i="51"/>
  <c r="K375381" i="51"/>
  <c r="K375382" i="51"/>
  <c r="K375383" i="51"/>
  <c r="K375384" i="51"/>
  <c r="K375385" i="51"/>
  <c r="K375386" i="51"/>
  <c r="K375387" i="51"/>
  <c r="K375388" i="51"/>
  <c r="K375389" i="51"/>
  <c r="K375390" i="51"/>
  <c r="K375391" i="51"/>
  <c r="K375392" i="51"/>
  <c r="K375393" i="51"/>
  <c r="K375394" i="51"/>
  <c r="K375395" i="51"/>
  <c r="K375396" i="51"/>
  <c r="K375397" i="51"/>
  <c r="K375398" i="51"/>
  <c r="K375399" i="51"/>
  <c r="K375400" i="51"/>
  <c r="K375401" i="51"/>
  <c r="K375402" i="51"/>
  <c r="K375403" i="51"/>
  <c r="K375404" i="51"/>
  <c r="K375405" i="51"/>
  <c r="K375406" i="51"/>
  <c r="K375407" i="51"/>
  <c r="K375408" i="51"/>
  <c r="K375409" i="51"/>
  <c r="K375410" i="51"/>
  <c r="K375411" i="51"/>
  <c r="K375412" i="51"/>
  <c r="K375413" i="51"/>
  <c r="K375414" i="51"/>
  <c r="K375415" i="51"/>
  <c r="K375416" i="51"/>
  <c r="K375417" i="51"/>
  <c r="K375418" i="51"/>
  <c r="K375419" i="51"/>
  <c r="K375420" i="51"/>
  <c r="K375421" i="51"/>
  <c r="K375422" i="51"/>
  <c r="K375423" i="51"/>
  <c r="K375424" i="51"/>
  <c r="K375425" i="51"/>
  <c r="K375426" i="51"/>
  <c r="K375427" i="51"/>
  <c r="K375428" i="51"/>
  <c r="K375429" i="51"/>
  <c r="K375430" i="51"/>
  <c r="K375431" i="51"/>
  <c r="K375432" i="51"/>
  <c r="K375433" i="51"/>
  <c r="K375434" i="51"/>
  <c r="K375435" i="51"/>
  <c r="K375436" i="51"/>
  <c r="K375437" i="51"/>
  <c r="K375438" i="51"/>
  <c r="K375439" i="51"/>
  <c r="K375440" i="51"/>
  <c r="K375441" i="51"/>
  <c r="K375442" i="51"/>
  <c r="K375443" i="51"/>
  <c r="K375444" i="51"/>
  <c r="K375445" i="51"/>
  <c r="K375446" i="51"/>
  <c r="K375447" i="51"/>
  <c r="K375448" i="51"/>
  <c r="K375449" i="51"/>
  <c r="K375450" i="51"/>
  <c r="K375451" i="51"/>
  <c r="K375452" i="51"/>
  <c r="K375453" i="51"/>
  <c r="K375454" i="51"/>
  <c r="K375455" i="51"/>
  <c r="K375456" i="51"/>
  <c r="K375457" i="51"/>
  <c r="K375458" i="51"/>
  <c r="K375459" i="51"/>
  <c r="K375460" i="51"/>
  <c r="K375461" i="51"/>
  <c r="K375462" i="51"/>
  <c r="K375463" i="51"/>
  <c r="K375464" i="51"/>
  <c r="K375465" i="51"/>
  <c r="K375466" i="51"/>
  <c r="K375467" i="51"/>
  <c r="K375468" i="51"/>
  <c r="K375469" i="51"/>
  <c r="K375470" i="51"/>
  <c r="K375471" i="51"/>
  <c r="K375472" i="51"/>
  <c r="K375473" i="51"/>
  <c r="K375474" i="51"/>
  <c r="K375475" i="51"/>
  <c r="K375476" i="51"/>
  <c r="K375477" i="51"/>
  <c r="K375478" i="51"/>
  <c r="K375479" i="51"/>
  <c r="K375480" i="51"/>
  <c r="K375481" i="51"/>
  <c r="K375482" i="51"/>
  <c r="K375483" i="51"/>
  <c r="K375484" i="51"/>
  <c r="K375485" i="51"/>
  <c r="K375486" i="51"/>
  <c r="K375487" i="51"/>
  <c r="K375488" i="51"/>
  <c r="K375489" i="51"/>
  <c r="K375490" i="51"/>
  <c r="K375491" i="51"/>
  <c r="K375492" i="51"/>
  <c r="K375493" i="51"/>
  <c r="K375494" i="51"/>
  <c r="K375495" i="51"/>
  <c r="K375496" i="51"/>
  <c r="K375497" i="51"/>
  <c r="K375498" i="51"/>
  <c r="K375499" i="51"/>
  <c r="K375500" i="51"/>
  <c r="K375501" i="51"/>
  <c r="K375502" i="51"/>
  <c r="K375503" i="51"/>
  <c r="K375504" i="51"/>
  <c r="K375505" i="51"/>
  <c r="K375506" i="51"/>
  <c r="K375507" i="51"/>
  <c r="K375508" i="51"/>
  <c r="K375509" i="51"/>
  <c r="K375510" i="51"/>
  <c r="K375511" i="51"/>
  <c r="K375512" i="51"/>
  <c r="K375513" i="51"/>
  <c r="K375514" i="51"/>
  <c r="K375515" i="51"/>
  <c r="K375516" i="51"/>
  <c r="K375517" i="51"/>
  <c r="K375518" i="51"/>
  <c r="K375519" i="51"/>
  <c r="K375520" i="51"/>
  <c r="K375521" i="51"/>
  <c r="K375522" i="51"/>
  <c r="K375523" i="51"/>
  <c r="K375524" i="51"/>
  <c r="K375525" i="51"/>
  <c r="K375526" i="51"/>
  <c r="K375527" i="51"/>
  <c r="K375528" i="51"/>
  <c r="K375529" i="51"/>
  <c r="K375530" i="51"/>
  <c r="K375531" i="51"/>
  <c r="K375532" i="51"/>
  <c r="K375533" i="51"/>
  <c r="K375534" i="51"/>
  <c r="K375535" i="51"/>
  <c r="K375536" i="51"/>
  <c r="K375537" i="51"/>
  <c r="K375538" i="51"/>
  <c r="K375539" i="51"/>
  <c r="K375540" i="51"/>
  <c r="K375541" i="51"/>
  <c r="K375542" i="51"/>
  <c r="K375543" i="51"/>
  <c r="K375544" i="51"/>
  <c r="K375545" i="51"/>
  <c r="K375546" i="51"/>
  <c r="K375547" i="51"/>
  <c r="K375548" i="51"/>
  <c r="K375549" i="51"/>
  <c r="K375550" i="51"/>
  <c r="K375551" i="51"/>
  <c r="K375552" i="51"/>
  <c r="K375553" i="51"/>
  <c r="K375554" i="51"/>
  <c r="K375555" i="51"/>
  <c r="K375556" i="51"/>
  <c r="K375557" i="51"/>
  <c r="K375558" i="51"/>
  <c r="K375559" i="51"/>
  <c r="K375560" i="51"/>
  <c r="K375561" i="51"/>
  <c r="K375562" i="51"/>
  <c r="K375563" i="51"/>
  <c r="K375564" i="51"/>
  <c r="K375565" i="51"/>
  <c r="K375566" i="51"/>
  <c r="K375567" i="51"/>
  <c r="K375568" i="51"/>
  <c r="K375569" i="51"/>
  <c r="K375570" i="51"/>
  <c r="K375571" i="51"/>
  <c r="K375572" i="51"/>
  <c r="K375573" i="51"/>
  <c r="K375574" i="51"/>
  <c r="K375575" i="51"/>
  <c r="K375576" i="51"/>
  <c r="K375577" i="51"/>
  <c r="K375578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067" i="51"/>
  <c r="K376068" i="51"/>
  <c r="K376069" i="51"/>
  <c r="K376070" i="51"/>
  <c r="K376071" i="51"/>
  <c r="K376072" i="51"/>
  <c r="K376073" i="51"/>
  <c r="K376074" i="51"/>
  <c r="K376075" i="51"/>
  <c r="K376076" i="51"/>
  <c r="K376077" i="51"/>
  <c r="K376078" i="51"/>
  <c r="K376079" i="51"/>
  <c r="K376080" i="51"/>
  <c r="K376081" i="51"/>
  <c r="K376082" i="51"/>
  <c r="K376083" i="51"/>
  <c r="K376084" i="51"/>
  <c r="K376085" i="51"/>
  <c r="K376086" i="51"/>
  <c r="K376087" i="51"/>
  <c r="K376088" i="51"/>
  <c r="K376089" i="51"/>
  <c r="K376090" i="51"/>
  <c r="K376091" i="51"/>
  <c r="K376092" i="51"/>
  <c r="K376093" i="51"/>
  <c r="K376094" i="51"/>
  <c r="K376095" i="51"/>
  <c r="K376096" i="51"/>
  <c r="K376097" i="51"/>
  <c r="K376098" i="51"/>
  <c r="K376099" i="51"/>
  <c r="K376100" i="51"/>
  <c r="K376101" i="51"/>
  <c r="K376102" i="51"/>
  <c r="K376103" i="51"/>
  <c r="K376104" i="51"/>
  <c r="K376105" i="51"/>
  <c r="K376106" i="51"/>
  <c r="K376107" i="51"/>
  <c r="K376108" i="51"/>
  <c r="K376109" i="51"/>
  <c r="K376110" i="51"/>
  <c r="K376111" i="51"/>
  <c r="K376112" i="51"/>
  <c r="K376113" i="51"/>
  <c r="K376114" i="51"/>
  <c r="K376115" i="51"/>
  <c r="K376116" i="51"/>
  <c r="K376117" i="51"/>
  <c r="K376118" i="51"/>
  <c r="K376119" i="51"/>
  <c r="K376120" i="51"/>
  <c r="K376121" i="51"/>
  <c r="K376122" i="51"/>
  <c r="K376123" i="51"/>
  <c r="K376124" i="51"/>
  <c r="K376125" i="51"/>
  <c r="K376126" i="51"/>
  <c r="K376127" i="51"/>
  <c r="K376128" i="51"/>
  <c r="K376129" i="51"/>
  <c r="K376130" i="51"/>
  <c r="K376131" i="51"/>
  <c r="K376132" i="51"/>
  <c r="K376133" i="51"/>
  <c r="K376134" i="51"/>
  <c r="K376135" i="51"/>
  <c r="K376136" i="51"/>
  <c r="K376137" i="51"/>
  <c r="K376138" i="51"/>
  <c r="K376139" i="51"/>
  <c r="K376140" i="51"/>
  <c r="K376141" i="51"/>
  <c r="K376142" i="51"/>
  <c r="K376143" i="51"/>
  <c r="K376144" i="51"/>
  <c r="K376145" i="51"/>
  <c r="K376146" i="51"/>
  <c r="K376147" i="51"/>
  <c r="K376148" i="51"/>
  <c r="K376149" i="51"/>
  <c r="K376150" i="51"/>
  <c r="K376151" i="51"/>
  <c r="K376152" i="51"/>
  <c r="K376153" i="51"/>
  <c r="K376154" i="51"/>
  <c r="K376155" i="51"/>
  <c r="K376156" i="51"/>
  <c r="K376157" i="51"/>
  <c r="K376158" i="51"/>
  <c r="K376159" i="51"/>
  <c r="K376160" i="51"/>
  <c r="K376161" i="51"/>
  <c r="K376162" i="51"/>
  <c r="K376163" i="51"/>
  <c r="K376164" i="51"/>
  <c r="K376165" i="51"/>
  <c r="K376166" i="51"/>
  <c r="K376167" i="51"/>
  <c r="K376168" i="51"/>
  <c r="K376169" i="51"/>
  <c r="K376170" i="51"/>
  <c r="K376171" i="51"/>
  <c r="K376172" i="51"/>
  <c r="K376173" i="51"/>
  <c r="K376174" i="51"/>
  <c r="K376175" i="51"/>
  <c r="K376176" i="51"/>
  <c r="K376177" i="51"/>
  <c r="K376178" i="51"/>
  <c r="K376179" i="51"/>
  <c r="K376180" i="51"/>
  <c r="K376181" i="51"/>
  <c r="K376182" i="51"/>
  <c r="K376183" i="51"/>
  <c r="K376184" i="51"/>
  <c r="K376185" i="51"/>
  <c r="K376186" i="51"/>
  <c r="K376187" i="51"/>
  <c r="K376188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494" i="51"/>
  <c r="K376495" i="51"/>
  <c r="K376496" i="51"/>
  <c r="K376497" i="51"/>
  <c r="K376498" i="51"/>
  <c r="K376499" i="51"/>
  <c r="K376500" i="51"/>
  <c r="K376501" i="51"/>
  <c r="K376502" i="51"/>
  <c r="K376503" i="51"/>
  <c r="K376504" i="51"/>
  <c r="K376505" i="51"/>
  <c r="K376506" i="51"/>
  <c r="K376507" i="51"/>
  <c r="K376508" i="51"/>
  <c r="K376509" i="51"/>
  <c r="K376510" i="51"/>
  <c r="K376511" i="51"/>
  <c r="K376512" i="51"/>
  <c r="K376513" i="51"/>
  <c r="K376514" i="51"/>
  <c r="K376515" i="51"/>
  <c r="K376516" i="51"/>
  <c r="K376517" i="51"/>
  <c r="K376518" i="51"/>
  <c r="K376519" i="51"/>
  <c r="K376520" i="51"/>
  <c r="K376521" i="51"/>
  <c r="K376522" i="51"/>
  <c r="K376523" i="51"/>
  <c r="K376524" i="51"/>
  <c r="K376525" i="51"/>
  <c r="K376526" i="51"/>
  <c r="K376527" i="51"/>
  <c r="K376528" i="51"/>
  <c r="K376529" i="51"/>
  <c r="K376530" i="51"/>
  <c r="K376531" i="51"/>
  <c r="K376532" i="51"/>
  <c r="K376533" i="51"/>
  <c r="K376534" i="51"/>
  <c r="K376535" i="51"/>
  <c r="K376536" i="51"/>
  <c r="K376537" i="51"/>
  <c r="K376538" i="51"/>
  <c r="K376539" i="51"/>
  <c r="K376540" i="51"/>
  <c r="K376541" i="51"/>
  <c r="K376542" i="51"/>
  <c r="K376543" i="51"/>
  <c r="K376544" i="51"/>
  <c r="K376545" i="51"/>
  <c r="K376546" i="51"/>
  <c r="K376547" i="51"/>
  <c r="K376548" i="51"/>
  <c r="K376549" i="51"/>
  <c r="K376550" i="51"/>
  <c r="K376551" i="51"/>
  <c r="K376552" i="51"/>
  <c r="K376553" i="51"/>
  <c r="K376554" i="51"/>
  <c r="K376555" i="51"/>
  <c r="K376556" i="51"/>
  <c r="K376557" i="51"/>
  <c r="K376558" i="51"/>
  <c r="K376559" i="51"/>
  <c r="K376560" i="51"/>
  <c r="K376561" i="51"/>
  <c r="K376562" i="51"/>
  <c r="K376563" i="51"/>
  <c r="K376564" i="51"/>
  <c r="K376565" i="51"/>
  <c r="K376566" i="51"/>
  <c r="K376567" i="51"/>
  <c r="K376568" i="51"/>
  <c r="K376569" i="51"/>
  <c r="K376570" i="51"/>
  <c r="K376571" i="51"/>
  <c r="K376572" i="51"/>
  <c r="K376573" i="51"/>
  <c r="K376574" i="51"/>
  <c r="K376575" i="51"/>
  <c r="K376576" i="51"/>
  <c r="K376577" i="51"/>
  <c r="K376578" i="51"/>
  <c r="K376579" i="51"/>
  <c r="K376580" i="51"/>
  <c r="K376581" i="51"/>
  <c r="K376582" i="51"/>
  <c r="K376583" i="51"/>
  <c r="K376584" i="51"/>
  <c r="K376585" i="51"/>
  <c r="K376586" i="51"/>
  <c r="K376587" i="51"/>
  <c r="K376588" i="51"/>
  <c r="K376589" i="51"/>
  <c r="K376590" i="51"/>
  <c r="K376591" i="51"/>
  <c r="K376592" i="51"/>
  <c r="K376593" i="51"/>
  <c r="K376594" i="51"/>
  <c r="K376595" i="51"/>
  <c r="K376596" i="51"/>
  <c r="K376597" i="51"/>
  <c r="K376598" i="51"/>
  <c r="K376599" i="51"/>
  <c r="K376600" i="51"/>
  <c r="K376601" i="51"/>
  <c r="K376602" i="51"/>
  <c r="K376603" i="51"/>
  <c r="K376604" i="51"/>
  <c r="K376605" i="51"/>
  <c r="K376606" i="51"/>
  <c r="K376607" i="51"/>
  <c r="K376608" i="51"/>
  <c r="K376609" i="51"/>
  <c r="K376610" i="51"/>
  <c r="K376611" i="51"/>
  <c r="K376612" i="51"/>
  <c r="K376613" i="51"/>
  <c r="K376614" i="51"/>
  <c r="K376615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6982" i="51"/>
  <c r="K376983" i="51"/>
  <c r="K376984" i="51"/>
  <c r="K376985" i="51"/>
  <c r="K376986" i="51"/>
  <c r="K376987" i="51"/>
  <c r="K376988" i="51"/>
  <c r="K376989" i="51"/>
  <c r="K376990" i="51"/>
  <c r="K376991" i="51"/>
  <c r="K376992" i="51"/>
  <c r="K376993" i="51"/>
  <c r="K376994" i="51"/>
  <c r="K376995" i="51"/>
  <c r="K376996" i="51"/>
  <c r="K376997" i="51"/>
  <c r="K376998" i="51"/>
  <c r="K376999" i="51"/>
  <c r="K377000" i="51"/>
  <c r="K377001" i="51"/>
  <c r="K377002" i="51"/>
  <c r="K377003" i="51"/>
  <c r="K377004" i="51"/>
  <c r="K377005" i="51"/>
  <c r="K377006" i="51"/>
  <c r="K377007" i="51"/>
  <c r="K377008" i="51"/>
  <c r="K377009" i="51"/>
  <c r="K377010" i="51"/>
  <c r="K377011" i="51"/>
  <c r="K377012" i="51"/>
  <c r="K377013" i="51"/>
  <c r="K377014" i="51"/>
  <c r="K377015" i="51"/>
  <c r="K377016" i="51"/>
  <c r="K377017" i="51"/>
  <c r="K377018" i="51"/>
  <c r="K377019" i="51"/>
  <c r="K377020" i="51"/>
  <c r="K377021" i="51"/>
  <c r="K377022" i="51"/>
  <c r="K377023" i="51"/>
  <c r="K377024" i="51"/>
  <c r="K377025" i="51"/>
  <c r="K377026" i="51"/>
  <c r="K377027" i="51"/>
  <c r="K377028" i="51"/>
  <c r="K377029" i="51"/>
  <c r="K377030" i="51"/>
  <c r="K377031" i="51"/>
  <c r="K377032" i="51"/>
  <c r="K377033" i="51"/>
  <c r="K377034" i="51"/>
  <c r="K377035" i="51"/>
  <c r="K377036" i="51"/>
  <c r="K377037" i="51"/>
  <c r="K377038" i="51"/>
  <c r="K377039" i="51"/>
  <c r="K377040" i="51"/>
  <c r="K377041" i="51"/>
  <c r="K377042" i="51"/>
  <c r="K377043" i="51"/>
  <c r="K377044" i="51"/>
  <c r="K377045" i="51"/>
  <c r="K377046" i="51"/>
  <c r="K377047" i="51"/>
  <c r="K377048" i="51"/>
  <c r="K377049" i="51"/>
  <c r="K377050" i="51"/>
  <c r="K377051" i="51"/>
  <c r="K377052" i="51"/>
  <c r="K377053" i="51"/>
  <c r="K377054" i="51"/>
  <c r="K377055" i="51"/>
  <c r="K377056" i="51"/>
  <c r="K377057" i="51"/>
  <c r="K377058" i="51"/>
  <c r="K377059" i="51"/>
  <c r="K377060" i="51"/>
  <c r="K377061" i="51"/>
  <c r="K377062" i="51"/>
  <c r="K377063" i="51"/>
  <c r="K377064" i="51"/>
  <c r="K377065" i="51"/>
  <c r="K377066" i="51"/>
  <c r="K377067" i="51"/>
  <c r="K377068" i="51"/>
  <c r="K377069" i="51"/>
  <c r="K377070" i="51"/>
  <c r="K377071" i="51"/>
  <c r="K377072" i="51"/>
  <c r="K377073" i="51"/>
  <c r="K377074" i="51"/>
  <c r="K377075" i="51"/>
  <c r="K377076" i="51"/>
  <c r="K377077" i="51"/>
  <c r="K377078" i="51"/>
  <c r="K377079" i="51"/>
  <c r="K377080" i="51"/>
  <c r="K377081" i="51"/>
  <c r="K377082" i="51"/>
  <c r="K377083" i="51"/>
  <c r="K377084" i="51"/>
  <c r="K377085" i="51"/>
  <c r="K377086" i="51"/>
  <c r="K377087" i="51"/>
  <c r="K377088" i="51"/>
  <c r="K377089" i="51"/>
  <c r="K377090" i="51"/>
  <c r="K377091" i="51"/>
  <c r="K377092" i="51"/>
  <c r="K377093" i="51"/>
  <c r="K377094" i="51"/>
  <c r="K377095" i="51"/>
  <c r="K377096" i="51"/>
  <c r="K377097" i="51"/>
  <c r="K377098" i="51"/>
  <c r="K377099" i="51"/>
  <c r="K377100" i="51"/>
  <c r="K377101" i="51"/>
  <c r="K377102" i="51"/>
  <c r="K377103" i="51"/>
  <c r="K377104" i="51"/>
  <c r="K377105" i="51"/>
  <c r="K377106" i="51"/>
  <c r="K377107" i="51"/>
  <c r="K377108" i="51"/>
  <c r="K377109" i="51"/>
  <c r="K377110" i="51"/>
  <c r="K377111" i="51"/>
  <c r="K377112" i="51"/>
  <c r="K377113" i="51"/>
  <c r="K377114" i="51"/>
  <c r="K377115" i="51"/>
  <c r="K377116" i="51"/>
  <c r="K377117" i="51"/>
  <c r="K377118" i="51"/>
  <c r="K377119" i="51"/>
  <c r="K377120" i="51"/>
  <c r="K377121" i="51"/>
  <c r="K377122" i="51"/>
  <c r="K377123" i="51"/>
  <c r="K377124" i="51"/>
  <c r="K377125" i="51"/>
  <c r="K377126" i="51"/>
  <c r="K377127" i="51"/>
  <c r="K377128" i="51"/>
  <c r="K377129" i="51"/>
  <c r="K377130" i="51"/>
  <c r="K377131" i="51"/>
  <c r="K377132" i="51"/>
  <c r="K377133" i="51"/>
  <c r="K377134" i="51"/>
  <c r="K377135" i="51"/>
  <c r="K377136" i="51"/>
  <c r="K377137" i="51"/>
  <c r="K377138" i="51"/>
  <c r="K377139" i="51"/>
  <c r="K377140" i="51"/>
  <c r="K377141" i="51"/>
  <c r="K377142" i="51"/>
  <c r="K377143" i="51"/>
  <c r="K377144" i="51"/>
  <c r="K377145" i="51"/>
  <c r="K377146" i="51"/>
  <c r="K377147" i="51"/>
  <c r="K377148" i="51"/>
  <c r="K377149" i="51"/>
  <c r="K377150" i="51"/>
  <c r="K377151" i="51"/>
  <c r="K377152" i="51"/>
  <c r="K377153" i="51"/>
  <c r="K377154" i="51"/>
  <c r="K377155" i="51"/>
  <c r="K377156" i="51"/>
  <c r="K377157" i="51"/>
  <c r="K377158" i="51"/>
  <c r="K377159" i="51"/>
  <c r="K377160" i="51"/>
  <c r="K377161" i="51"/>
  <c r="K377162" i="51"/>
  <c r="K377163" i="51"/>
  <c r="K377164" i="51"/>
  <c r="K377165" i="51"/>
  <c r="K377166" i="51"/>
  <c r="K377167" i="51"/>
  <c r="K377168" i="51"/>
  <c r="K377169" i="51"/>
  <c r="K377170" i="51"/>
  <c r="K377171" i="51"/>
  <c r="K377172" i="51"/>
  <c r="K377173" i="51"/>
  <c r="K377174" i="51"/>
  <c r="K377175" i="51"/>
  <c r="K377176" i="51"/>
  <c r="K377177" i="51"/>
  <c r="K377178" i="51"/>
  <c r="K377179" i="51"/>
  <c r="K377180" i="51"/>
  <c r="K377181" i="51"/>
  <c r="K377182" i="51"/>
  <c r="K377183" i="51"/>
  <c r="K377184" i="51"/>
  <c r="K377185" i="51"/>
  <c r="K377186" i="51"/>
  <c r="K377187" i="51"/>
  <c r="K377188" i="51"/>
  <c r="K377189" i="51"/>
  <c r="K377190" i="51"/>
  <c r="K377191" i="51"/>
  <c r="K377192" i="51"/>
  <c r="K377193" i="51"/>
  <c r="K377194" i="51"/>
  <c r="K377195" i="51"/>
  <c r="K377196" i="51"/>
  <c r="K377197" i="51"/>
  <c r="K377198" i="51"/>
  <c r="K377199" i="51"/>
  <c r="K377200" i="51"/>
  <c r="K377201" i="51"/>
  <c r="K377202" i="51"/>
  <c r="K377203" i="51"/>
  <c r="K377204" i="51"/>
  <c r="K377205" i="51"/>
  <c r="K377206" i="51"/>
  <c r="K377207" i="51"/>
  <c r="K377208" i="51"/>
  <c r="K377209" i="51"/>
  <c r="K377210" i="51"/>
  <c r="K377211" i="51"/>
  <c r="K377212" i="51"/>
  <c r="K377213" i="51"/>
  <c r="K377214" i="51"/>
  <c r="K377215" i="51"/>
  <c r="K377216" i="51"/>
  <c r="K377217" i="51"/>
  <c r="K377218" i="51"/>
  <c r="K377219" i="51"/>
  <c r="K377220" i="51"/>
  <c r="K377221" i="51"/>
  <c r="K377222" i="51"/>
  <c r="K377223" i="51"/>
  <c r="K377224" i="51"/>
  <c r="K377225" i="51"/>
  <c r="K377226" i="51"/>
  <c r="K377227" i="51"/>
  <c r="K377228" i="51"/>
  <c r="K377229" i="51"/>
  <c r="K377230" i="51"/>
  <c r="K377231" i="51"/>
  <c r="K377232" i="51"/>
  <c r="K377233" i="51"/>
  <c r="K377234" i="51"/>
  <c r="K377235" i="51"/>
  <c r="K377236" i="51"/>
  <c r="K377237" i="51"/>
  <c r="K377238" i="51"/>
  <c r="K377239" i="51"/>
  <c r="K377240" i="51"/>
  <c r="K377241" i="51"/>
  <c r="K377242" i="51"/>
  <c r="K377243" i="51"/>
  <c r="K377244" i="51"/>
  <c r="K377245" i="51"/>
  <c r="K377246" i="51"/>
  <c r="K377247" i="51"/>
  <c r="K377248" i="51"/>
  <c r="K377249" i="51"/>
  <c r="K377250" i="51"/>
  <c r="K377251" i="51"/>
  <c r="K377252" i="51"/>
  <c r="K377253" i="51"/>
  <c r="K377254" i="51"/>
  <c r="K377255" i="51"/>
  <c r="K377256" i="51"/>
  <c r="K377257" i="51"/>
  <c r="K377258" i="51"/>
  <c r="K377259" i="51"/>
  <c r="K377260" i="51"/>
  <c r="K377261" i="51"/>
  <c r="K377262" i="51"/>
  <c r="K377263" i="51"/>
  <c r="K377264" i="51"/>
  <c r="K377265" i="51"/>
  <c r="K377266" i="51"/>
  <c r="K377267" i="51"/>
  <c r="K377268" i="51"/>
  <c r="K377269" i="51"/>
  <c r="K377270" i="51"/>
  <c r="K377271" i="51"/>
  <c r="K377272" i="51"/>
  <c r="K377273" i="51"/>
  <c r="K377274" i="51"/>
  <c r="K377275" i="51"/>
  <c r="K377276" i="51"/>
  <c r="K377277" i="51"/>
  <c r="K377278" i="51"/>
  <c r="K377279" i="51"/>
  <c r="K377280" i="51"/>
  <c r="K377281" i="51"/>
  <c r="K377282" i="51"/>
  <c r="K377283" i="51"/>
  <c r="K377284" i="51"/>
  <c r="K377285" i="51"/>
  <c r="K377286" i="51"/>
  <c r="K377287" i="51"/>
  <c r="K377288" i="51"/>
  <c r="K377289" i="51"/>
  <c r="K377290" i="51"/>
  <c r="K377291" i="51"/>
  <c r="K377292" i="51"/>
  <c r="K377293" i="51"/>
  <c r="K377294" i="51"/>
  <c r="K377295" i="51"/>
  <c r="K377296" i="51"/>
  <c r="K377297" i="51"/>
  <c r="K377298" i="51"/>
  <c r="K377299" i="51"/>
  <c r="K377300" i="51"/>
  <c r="K377301" i="51"/>
  <c r="K377302" i="51"/>
  <c r="K377303" i="51"/>
  <c r="K377304" i="51"/>
  <c r="K377305" i="51"/>
  <c r="K377306" i="51"/>
  <c r="K377307" i="51"/>
  <c r="K377308" i="51"/>
  <c r="K377309" i="51"/>
  <c r="K377310" i="51"/>
  <c r="K377311" i="51"/>
  <c r="K377312" i="51"/>
  <c r="K377313" i="51"/>
  <c r="K377314" i="51"/>
  <c r="K377315" i="51"/>
  <c r="K377316" i="51"/>
  <c r="K377317" i="51"/>
  <c r="K377318" i="51"/>
  <c r="K377319" i="51"/>
  <c r="K377320" i="51"/>
  <c r="K377321" i="51"/>
  <c r="K377322" i="51"/>
  <c r="K377323" i="51"/>
  <c r="K377324" i="51"/>
  <c r="K377325" i="51"/>
  <c r="K377326" i="51"/>
  <c r="K377327" i="51"/>
  <c r="K377328" i="51"/>
  <c r="K377329" i="51"/>
  <c r="K377330" i="51"/>
  <c r="K377331" i="51"/>
  <c r="K377332" i="51"/>
  <c r="K377333" i="51"/>
  <c r="K377334" i="51"/>
  <c r="K377335" i="51"/>
  <c r="K377336" i="51"/>
  <c r="K377337" i="51"/>
  <c r="K377338" i="51"/>
  <c r="K377339" i="51"/>
  <c r="K377340" i="51"/>
  <c r="K377341" i="51"/>
  <c r="K377342" i="51"/>
  <c r="K377343" i="51"/>
  <c r="K377344" i="51"/>
  <c r="K377345" i="51"/>
  <c r="K377346" i="51"/>
  <c r="K377347" i="51"/>
  <c r="K377348" i="51"/>
  <c r="K377349" i="51"/>
  <c r="K377350" i="51"/>
  <c r="K377351" i="51"/>
  <c r="K377352" i="51"/>
  <c r="K377353" i="51"/>
  <c r="K377354" i="51"/>
  <c r="K377355" i="51"/>
  <c r="K377356" i="51"/>
  <c r="K377357" i="51"/>
  <c r="K377358" i="51"/>
  <c r="K377359" i="51"/>
  <c r="K377360" i="51"/>
  <c r="K377361" i="51"/>
  <c r="K377362" i="51"/>
  <c r="K377363" i="51"/>
  <c r="K377364" i="51"/>
  <c r="K377365" i="51"/>
  <c r="K377366" i="51"/>
  <c r="K377367" i="51"/>
  <c r="K377368" i="51"/>
  <c r="K377369" i="51"/>
  <c r="K377370" i="51"/>
  <c r="K377371" i="51"/>
  <c r="K377372" i="51"/>
  <c r="K377373" i="51"/>
  <c r="K377374" i="51"/>
  <c r="K377375" i="51"/>
  <c r="K377376" i="51"/>
  <c r="K377377" i="51"/>
  <c r="K377378" i="51"/>
  <c r="K377379" i="51"/>
  <c r="K377380" i="51"/>
  <c r="K377381" i="51"/>
  <c r="K377382" i="51"/>
  <c r="K377383" i="51"/>
  <c r="K377384" i="51"/>
  <c r="K377385" i="51"/>
  <c r="K377386" i="51"/>
  <c r="K377387" i="51"/>
  <c r="K377388" i="51"/>
  <c r="K377389" i="51"/>
  <c r="K377390" i="51"/>
  <c r="K377391" i="51"/>
  <c r="K377392" i="51"/>
  <c r="K377393" i="51"/>
  <c r="K377394" i="51"/>
  <c r="K377395" i="51"/>
  <c r="K377396" i="51"/>
  <c r="K377397" i="51"/>
  <c r="K377398" i="51"/>
  <c r="K377399" i="51"/>
  <c r="K377400" i="51"/>
  <c r="K377401" i="51"/>
  <c r="K377402" i="51"/>
  <c r="K377403" i="51"/>
  <c r="K377404" i="51"/>
  <c r="K377405" i="51"/>
  <c r="K377406" i="51"/>
  <c r="K377407" i="51"/>
  <c r="K377408" i="51"/>
  <c r="K377409" i="51"/>
  <c r="K377410" i="51"/>
  <c r="K377411" i="51"/>
  <c r="K377412" i="51"/>
  <c r="K377413" i="51"/>
  <c r="K377414" i="51"/>
  <c r="K377415" i="51"/>
  <c r="K377416" i="51"/>
  <c r="K377417" i="51"/>
  <c r="K377418" i="51"/>
  <c r="K377419" i="51"/>
  <c r="K377420" i="51"/>
  <c r="K377421" i="51"/>
  <c r="K377422" i="51"/>
  <c r="K377423" i="51"/>
  <c r="K377424" i="51"/>
  <c r="K377425" i="51"/>
  <c r="K377426" i="51"/>
  <c r="K377427" i="51"/>
  <c r="K377428" i="51"/>
  <c r="K377429" i="51"/>
  <c r="K377430" i="51"/>
  <c r="K377431" i="51"/>
  <c r="K377432" i="51"/>
  <c r="K377433" i="51"/>
  <c r="K377434" i="51"/>
  <c r="K377435" i="51"/>
  <c r="K377436" i="51"/>
  <c r="K377437" i="51"/>
  <c r="K377438" i="51"/>
  <c r="K377439" i="51"/>
  <c r="K377440" i="51"/>
  <c r="K377441" i="51"/>
  <c r="K377442" i="51"/>
  <c r="K377443" i="51"/>
  <c r="K377444" i="51"/>
  <c r="K377445" i="51"/>
  <c r="K377446" i="51"/>
  <c r="K377447" i="51"/>
  <c r="K377448" i="51"/>
  <c r="K377449" i="51"/>
  <c r="K377450" i="51"/>
  <c r="K377451" i="51"/>
  <c r="K377452" i="51"/>
  <c r="K377453" i="51"/>
  <c r="K377454" i="51"/>
  <c r="K377455" i="51"/>
  <c r="K377456" i="51"/>
  <c r="K377457" i="51"/>
  <c r="K377458" i="51"/>
  <c r="K377459" i="51"/>
  <c r="K377460" i="51"/>
  <c r="K377461" i="51"/>
  <c r="K377462" i="51"/>
  <c r="K377463" i="51"/>
  <c r="K377464" i="51"/>
  <c r="K377465" i="51"/>
  <c r="K377466" i="51"/>
  <c r="K377467" i="51"/>
  <c r="K377468" i="51"/>
  <c r="K377469" i="51"/>
  <c r="K377470" i="51"/>
  <c r="K377471" i="51"/>
  <c r="K377472" i="51"/>
  <c r="K377473" i="51"/>
  <c r="K377474" i="51"/>
  <c r="K377475" i="51"/>
  <c r="K377476" i="51"/>
  <c r="K377477" i="51"/>
  <c r="K377478" i="51"/>
  <c r="K377479" i="51"/>
  <c r="K377480" i="51"/>
  <c r="K377481" i="51"/>
  <c r="K377482" i="51"/>
  <c r="K377483" i="51"/>
  <c r="K377484" i="51"/>
  <c r="K377485" i="51"/>
  <c r="K377486" i="51"/>
  <c r="K377487" i="51"/>
  <c r="K377488" i="51"/>
  <c r="K377489" i="51"/>
  <c r="K377490" i="51"/>
  <c r="K377491" i="51"/>
  <c r="K377492" i="51"/>
  <c r="K377493" i="51"/>
  <c r="K377494" i="51"/>
  <c r="K377495" i="51"/>
  <c r="K377496" i="51"/>
  <c r="K377497" i="51"/>
  <c r="K377498" i="51"/>
  <c r="K377499" i="51"/>
  <c r="K377500" i="51"/>
  <c r="K377501" i="51"/>
  <c r="K377502" i="51"/>
  <c r="K377503" i="51"/>
  <c r="K377504" i="51"/>
  <c r="K377505" i="51"/>
  <c r="K377506" i="51"/>
  <c r="K377507" i="51"/>
  <c r="K377508" i="51"/>
  <c r="K377509" i="51"/>
  <c r="K377510" i="51"/>
  <c r="K377511" i="51"/>
  <c r="K377512" i="51"/>
  <c r="K377513" i="51"/>
  <c r="K377514" i="51"/>
  <c r="K377515" i="51"/>
  <c r="K377516" i="51"/>
  <c r="K377517" i="51"/>
  <c r="K377518" i="51"/>
  <c r="K377519" i="51"/>
  <c r="K377520" i="51"/>
  <c r="K377521" i="51"/>
  <c r="K377522" i="51"/>
  <c r="K377523" i="51"/>
  <c r="K377524" i="51"/>
  <c r="K377525" i="51"/>
  <c r="K377526" i="51"/>
  <c r="K377527" i="51"/>
  <c r="K377528" i="51"/>
  <c r="K377529" i="51"/>
  <c r="K377530" i="51"/>
  <c r="K377531" i="51"/>
  <c r="K377532" i="51"/>
  <c r="K377533" i="51"/>
  <c r="K377534" i="51"/>
  <c r="K377535" i="51"/>
  <c r="K377536" i="51"/>
  <c r="K377537" i="51"/>
  <c r="K377538" i="51"/>
  <c r="K377539" i="51"/>
  <c r="K377540" i="51"/>
  <c r="K377541" i="51"/>
  <c r="K377542" i="51"/>
  <c r="K377543" i="51"/>
  <c r="K377544" i="51"/>
  <c r="K377545" i="51"/>
  <c r="K377546" i="51"/>
  <c r="K377547" i="51"/>
  <c r="K377548" i="51"/>
  <c r="K377549" i="51"/>
  <c r="K377550" i="51"/>
  <c r="K377551" i="51"/>
  <c r="K377552" i="51"/>
  <c r="K377553" i="51"/>
  <c r="K377554" i="51"/>
  <c r="K377555" i="51"/>
  <c r="K377556" i="51"/>
  <c r="K377557" i="51"/>
  <c r="K377558" i="51"/>
  <c r="K377559" i="51"/>
  <c r="K377560" i="51"/>
  <c r="K377561" i="51"/>
  <c r="K377562" i="51"/>
  <c r="K377563" i="51"/>
  <c r="K377564" i="51"/>
  <c r="K377565" i="51"/>
  <c r="K377566" i="51"/>
  <c r="K377567" i="51"/>
  <c r="K377568" i="51"/>
  <c r="K377569" i="51"/>
  <c r="K377570" i="51"/>
  <c r="K377571" i="51"/>
  <c r="K377572" i="51"/>
  <c r="K377573" i="51"/>
  <c r="K377574" i="51"/>
  <c r="K377575" i="51"/>
  <c r="K377576" i="51"/>
  <c r="K377577" i="51"/>
  <c r="K377578" i="51"/>
  <c r="K377579" i="51"/>
  <c r="K377580" i="51"/>
  <c r="K377581" i="51"/>
  <c r="K377582" i="51"/>
  <c r="K377583" i="51"/>
  <c r="K377584" i="51"/>
  <c r="K377585" i="51"/>
  <c r="K377586" i="51"/>
  <c r="K377587" i="51"/>
  <c r="K377588" i="51"/>
  <c r="K377589" i="51"/>
  <c r="K377590" i="51"/>
  <c r="K377591" i="51"/>
  <c r="K377592" i="51"/>
  <c r="K377593" i="51"/>
  <c r="K377594" i="51"/>
  <c r="K377595" i="51"/>
  <c r="K377596" i="51"/>
  <c r="K377597" i="51"/>
  <c r="K377598" i="51"/>
  <c r="K377599" i="51"/>
  <c r="K377600" i="51"/>
  <c r="K377601" i="51"/>
  <c r="K377602" i="51"/>
  <c r="K377603" i="51"/>
  <c r="K377604" i="51"/>
  <c r="K377605" i="51"/>
  <c r="K377606" i="51"/>
  <c r="K377607" i="51"/>
  <c r="K377608" i="51"/>
  <c r="K377609" i="51"/>
  <c r="K377610" i="51"/>
  <c r="K377611" i="51"/>
  <c r="K377612" i="51"/>
  <c r="K377613" i="51"/>
  <c r="K377614" i="51"/>
  <c r="K377615" i="51"/>
  <c r="K377616" i="51"/>
  <c r="K377617" i="51"/>
  <c r="K377618" i="51"/>
  <c r="K377619" i="51"/>
  <c r="K377620" i="51"/>
  <c r="K377621" i="51"/>
  <c r="K377622" i="51"/>
  <c r="K377623" i="51"/>
  <c r="K377624" i="51"/>
  <c r="K377625" i="51"/>
  <c r="K377626" i="51"/>
  <c r="K377627" i="51"/>
  <c r="K377628" i="51"/>
  <c r="K377629" i="51"/>
  <c r="K377630" i="51"/>
  <c r="K377631" i="51"/>
  <c r="K377632" i="51"/>
  <c r="K377633" i="51"/>
  <c r="K377634" i="51"/>
  <c r="K377635" i="51"/>
  <c r="K377636" i="51"/>
  <c r="K377637" i="51"/>
  <c r="K377638" i="51"/>
  <c r="K377639" i="51"/>
  <c r="K377640" i="51"/>
  <c r="K377641" i="51"/>
  <c r="K377642" i="51"/>
  <c r="K377643" i="51"/>
  <c r="K377644" i="51"/>
  <c r="K377645" i="51"/>
  <c r="K377646" i="51"/>
  <c r="K377647" i="51"/>
  <c r="K377648" i="51"/>
  <c r="K377649" i="51"/>
  <c r="K377650" i="51"/>
  <c r="K377651" i="51"/>
  <c r="K377652" i="51"/>
  <c r="K377653" i="51"/>
  <c r="K377654" i="51"/>
  <c r="K377655" i="51"/>
  <c r="K377656" i="51"/>
  <c r="K377657" i="51"/>
  <c r="K377658" i="51"/>
  <c r="K377659" i="51"/>
  <c r="K377660" i="51"/>
  <c r="K377661" i="51"/>
  <c r="K377662" i="51"/>
  <c r="K377663" i="51"/>
  <c r="K377664" i="51"/>
  <c r="K377665" i="51"/>
  <c r="K377666" i="51"/>
  <c r="K377667" i="51"/>
  <c r="K377668" i="51"/>
  <c r="K377669" i="51"/>
  <c r="K377670" i="51"/>
  <c r="K377671" i="51"/>
  <c r="K377672" i="51"/>
  <c r="K377673" i="51"/>
  <c r="K377674" i="51"/>
  <c r="K377675" i="51"/>
  <c r="K377676" i="51"/>
  <c r="K377677" i="51"/>
  <c r="K377678" i="51"/>
  <c r="K377679" i="51"/>
  <c r="K377680" i="51"/>
  <c r="K377681" i="51"/>
  <c r="K377682" i="51"/>
  <c r="K377683" i="51"/>
  <c r="K377684" i="51"/>
  <c r="K377685" i="51"/>
  <c r="K377686" i="51"/>
  <c r="K377687" i="51"/>
  <c r="K377688" i="51"/>
  <c r="K377689" i="51"/>
  <c r="K377690" i="51"/>
  <c r="K377691" i="51"/>
  <c r="K377692" i="51"/>
  <c r="K377693" i="51"/>
  <c r="K377694" i="51"/>
  <c r="K377695" i="51"/>
  <c r="K377696" i="51"/>
  <c r="K377697" i="51"/>
  <c r="K377698" i="51"/>
  <c r="K377699" i="51"/>
  <c r="K377700" i="51"/>
  <c r="K377701" i="51"/>
  <c r="K377702" i="51"/>
  <c r="K377703" i="51"/>
  <c r="K377704" i="51"/>
  <c r="K377705" i="51"/>
  <c r="K377706" i="51"/>
  <c r="K377707" i="51"/>
  <c r="K377708" i="51"/>
  <c r="K377709" i="51"/>
  <c r="K377710" i="51"/>
  <c r="K377711" i="51"/>
  <c r="K377712" i="51"/>
  <c r="K377713" i="51"/>
  <c r="K377714" i="51"/>
  <c r="K377715" i="51"/>
  <c r="K377716" i="51"/>
  <c r="K377717" i="51"/>
  <c r="K377718" i="51"/>
  <c r="K377719" i="51"/>
  <c r="K377720" i="51"/>
  <c r="K377721" i="51"/>
  <c r="K377722" i="51"/>
  <c r="K377723" i="51"/>
  <c r="K377724" i="51"/>
  <c r="K377725" i="51"/>
  <c r="K377726" i="51"/>
  <c r="K377727" i="51"/>
  <c r="K377728" i="51"/>
  <c r="K377729" i="51"/>
  <c r="K377730" i="51"/>
  <c r="K377731" i="51"/>
  <c r="K377732" i="51"/>
  <c r="K377733" i="51"/>
  <c r="K377734" i="51"/>
  <c r="K377735" i="51"/>
  <c r="K377736" i="51"/>
  <c r="K377737" i="51"/>
  <c r="K377738" i="51"/>
  <c r="K377739" i="51"/>
  <c r="K377740" i="51"/>
  <c r="K377741" i="51"/>
  <c r="K377742" i="51"/>
  <c r="K377743" i="51"/>
  <c r="K377744" i="51"/>
  <c r="K377745" i="51"/>
  <c r="K377746" i="51"/>
  <c r="K377747" i="51"/>
  <c r="K377748" i="51"/>
  <c r="K377749" i="51"/>
  <c r="K377750" i="51"/>
  <c r="K377751" i="51"/>
  <c r="K377752" i="51"/>
  <c r="K377753" i="51"/>
  <c r="K377754" i="51"/>
  <c r="K377755" i="51"/>
  <c r="K377756" i="51"/>
  <c r="K377757" i="51"/>
  <c r="K377758" i="51"/>
  <c r="K377759" i="51"/>
  <c r="K377760" i="51"/>
  <c r="K377761" i="51"/>
  <c r="K377762" i="51"/>
  <c r="K377763" i="51"/>
  <c r="K377764" i="51"/>
  <c r="K377765" i="51"/>
  <c r="K377766" i="51"/>
  <c r="K377767" i="51"/>
  <c r="K377768" i="51"/>
  <c r="K377769" i="51"/>
  <c r="K377770" i="51"/>
  <c r="K377771" i="51"/>
  <c r="K377772" i="51"/>
  <c r="K377773" i="51"/>
  <c r="K377774" i="51"/>
  <c r="K377775" i="51"/>
  <c r="K377776" i="51"/>
  <c r="K377777" i="51"/>
  <c r="K377778" i="51"/>
  <c r="K377779" i="51"/>
  <c r="K377780" i="51"/>
  <c r="K377781" i="51"/>
  <c r="K377782" i="51"/>
  <c r="K377783" i="51"/>
  <c r="K377784" i="51"/>
  <c r="K377785" i="51"/>
  <c r="K377786" i="51"/>
  <c r="K377787" i="51"/>
  <c r="K377788" i="51"/>
  <c r="K377789" i="51"/>
  <c r="K377790" i="51"/>
  <c r="K377791" i="51"/>
  <c r="K377792" i="51"/>
  <c r="K377793" i="51"/>
  <c r="K377794" i="51"/>
  <c r="K377795" i="51"/>
  <c r="K377796" i="51"/>
  <c r="K377797" i="51"/>
  <c r="K377798" i="51"/>
  <c r="K377799" i="51"/>
  <c r="K377800" i="51"/>
  <c r="K377801" i="51"/>
  <c r="K377802" i="51"/>
  <c r="K377803" i="51"/>
  <c r="K377804" i="51"/>
  <c r="K377805" i="51"/>
  <c r="K377806" i="51"/>
  <c r="K377807" i="51"/>
  <c r="K377808" i="51"/>
  <c r="K377809" i="51"/>
  <c r="K377810" i="51"/>
  <c r="K377811" i="51"/>
  <c r="K377812" i="51"/>
  <c r="K377813" i="51"/>
  <c r="K377814" i="51"/>
  <c r="K377815" i="51"/>
  <c r="K377816" i="51"/>
  <c r="K377817" i="51"/>
  <c r="K377818" i="51"/>
  <c r="K377819" i="51"/>
  <c r="K377820" i="51"/>
  <c r="K377821" i="51"/>
  <c r="K377822" i="51"/>
  <c r="K377823" i="51"/>
  <c r="K377824" i="51"/>
  <c r="K377825" i="51"/>
  <c r="K377826" i="51"/>
  <c r="K377827" i="51"/>
  <c r="K377828" i="51"/>
  <c r="K377829" i="51"/>
  <c r="K377830" i="51"/>
  <c r="K377831" i="51"/>
  <c r="K377832" i="51"/>
  <c r="K377833" i="51"/>
  <c r="K377834" i="51"/>
  <c r="K377835" i="51"/>
  <c r="K377836" i="51"/>
  <c r="K377837" i="51"/>
  <c r="K377838" i="51"/>
  <c r="K377839" i="51"/>
  <c r="K377840" i="51"/>
  <c r="K377841" i="51"/>
  <c r="K377842" i="51"/>
  <c r="K377843" i="51"/>
  <c r="K377844" i="51"/>
  <c r="K377845" i="51"/>
  <c r="K377846" i="51"/>
  <c r="K377847" i="51"/>
  <c r="K377848" i="51"/>
  <c r="K377849" i="51"/>
  <c r="K377850" i="51"/>
  <c r="K377851" i="51"/>
  <c r="K377852" i="51"/>
  <c r="K377853" i="51"/>
  <c r="K377854" i="51"/>
  <c r="K377855" i="51"/>
  <c r="K377856" i="51"/>
  <c r="K377857" i="51"/>
  <c r="K377858" i="51"/>
  <c r="K377859" i="51"/>
  <c r="K377860" i="51"/>
  <c r="K377861" i="51"/>
  <c r="K377862" i="51"/>
  <c r="K377863" i="51"/>
  <c r="K377864" i="51"/>
  <c r="K377865" i="51"/>
  <c r="K377866" i="51"/>
  <c r="K377867" i="51"/>
  <c r="K377868" i="51"/>
  <c r="K377869" i="51"/>
  <c r="K377870" i="51"/>
  <c r="K377871" i="51"/>
  <c r="K377872" i="51"/>
  <c r="K377873" i="51"/>
  <c r="K377874" i="51"/>
  <c r="K377875" i="51"/>
  <c r="K377876" i="51"/>
  <c r="K377877" i="51"/>
  <c r="K377878" i="51"/>
  <c r="K377879" i="51"/>
  <c r="K377880" i="51"/>
  <c r="K377881" i="51"/>
  <c r="K377882" i="51"/>
  <c r="K377883" i="51"/>
  <c r="K377884" i="51"/>
  <c r="K377885" i="51"/>
  <c r="K377886" i="51"/>
  <c r="K377887" i="51"/>
  <c r="K377888" i="51"/>
  <c r="K377889" i="51"/>
  <c r="K377890" i="51"/>
  <c r="K377891" i="51"/>
  <c r="K377892" i="51"/>
  <c r="K377893" i="51"/>
  <c r="K377894" i="51"/>
  <c r="K377895" i="51"/>
  <c r="K377896" i="51"/>
  <c r="K377897" i="51"/>
  <c r="K377898" i="51"/>
  <c r="K377899" i="51"/>
  <c r="K377900" i="51"/>
  <c r="K377901" i="51"/>
  <c r="K377902" i="51"/>
  <c r="K377903" i="51"/>
  <c r="K377904" i="51"/>
  <c r="K377905" i="51"/>
  <c r="K377906" i="51"/>
  <c r="K377907" i="51"/>
  <c r="K377908" i="51"/>
  <c r="K377909" i="51"/>
  <c r="K377910" i="51"/>
  <c r="K377911" i="51"/>
  <c r="K377912" i="51"/>
  <c r="K377913" i="51"/>
  <c r="K377914" i="51"/>
  <c r="K377915" i="51"/>
  <c r="K377916" i="51"/>
  <c r="K377917" i="51"/>
  <c r="K377918" i="51"/>
  <c r="K377919" i="51"/>
  <c r="K377920" i="51"/>
  <c r="K377921" i="51"/>
  <c r="K377922" i="51"/>
  <c r="K377923" i="51"/>
  <c r="K377924" i="51"/>
  <c r="K377925" i="51"/>
  <c r="K377926" i="51"/>
  <c r="K377927" i="51"/>
  <c r="K377928" i="51"/>
  <c r="K377929" i="51"/>
  <c r="K377930" i="51"/>
  <c r="K377931" i="51"/>
  <c r="K377932" i="51"/>
  <c r="K377933" i="51"/>
  <c r="K377934" i="51"/>
  <c r="K377935" i="51"/>
  <c r="K377936" i="51"/>
  <c r="K377937" i="51"/>
  <c r="K377938" i="51"/>
  <c r="K377939" i="51"/>
  <c r="K377940" i="51"/>
  <c r="K377941" i="51"/>
  <c r="K377942" i="51"/>
  <c r="K377943" i="51"/>
  <c r="K377944" i="51"/>
  <c r="K377945" i="51"/>
  <c r="K377946" i="51"/>
  <c r="K377947" i="51"/>
  <c r="K377948" i="51"/>
  <c r="K377949" i="51"/>
  <c r="K377950" i="51"/>
  <c r="K377951" i="51"/>
  <c r="K377952" i="51"/>
  <c r="K377953" i="51"/>
  <c r="K377954" i="51"/>
  <c r="K377955" i="51"/>
  <c r="K377956" i="51"/>
  <c r="K377957" i="51"/>
  <c r="K377958" i="51"/>
  <c r="K377959" i="51"/>
  <c r="K377960" i="51"/>
  <c r="K377961" i="51"/>
  <c r="K377962" i="51"/>
  <c r="K377963" i="51"/>
  <c r="K377964" i="51"/>
  <c r="K377965" i="51"/>
  <c r="K377966" i="51"/>
  <c r="K377967" i="51"/>
  <c r="K377968" i="51"/>
  <c r="K377969" i="51"/>
  <c r="K377970" i="51"/>
  <c r="K377971" i="51"/>
  <c r="K377972" i="51"/>
  <c r="K377973" i="51"/>
  <c r="K377974" i="51"/>
  <c r="K377975" i="51"/>
  <c r="K377976" i="51"/>
  <c r="K377977" i="51"/>
  <c r="K377978" i="51"/>
  <c r="K377979" i="51"/>
  <c r="K377980" i="51"/>
  <c r="K377981" i="51"/>
  <c r="K377982" i="51"/>
  <c r="K377983" i="51"/>
  <c r="K377984" i="51"/>
  <c r="K377985" i="51"/>
  <c r="K377986" i="51"/>
  <c r="K377987" i="51"/>
  <c r="K377988" i="51"/>
  <c r="K377989" i="51"/>
  <c r="K377990" i="51"/>
  <c r="K377991" i="51"/>
  <c r="K377992" i="51"/>
  <c r="K377993" i="51"/>
  <c r="K377994" i="51"/>
  <c r="K377995" i="51"/>
  <c r="K377996" i="51"/>
  <c r="K377997" i="51"/>
  <c r="K377998" i="51"/>
  <c r="K377999" i="51"/>
  <c r="K378000" i="51"/>
  <c r="K378001" i="51"/>
  <c r="K378002" i="51"/>
  <c r="K378003" i="51"/>
  <c r="K378004" i="51"/>
  <c r="K378005" i="51"/>
  <c r="K378006" i="51"/>
  <c r="K378007" i="51"/>
  <c r="K378008" i="51"/>
  <c r="K378009" i="51"/>
  <c r="K378010" i="51"/>
  <c r="K378011" i="51"/>
  <c r="K378012" i="51"/>
  <c r="K378013" i="51"/>
  <c r="K378014" i="51"/>
  <c r="K378015" i="51"/>
  <c r="K378016" i="51"/>
  <c r="K378017" i="51"/>
  <c r="K378018" i="51"/>
  <c r="K378019" i="51"/>
  <c r="K378020" i="51"/>
  <c r="K378021" i="51"/>
  <c r="K378022" i="51"/>
  <c r="K378023" i="51"/>
  <c r="K378024" i="51"/>
  <c r="K378025" i="51"/>
  <c r="K378026" i="51"/>
  <c r="K378027" i="51"/>
  <c r="K378028" i="51"/>
  <c r="K378029" i="51"/>
  <c r="K378030" i="51"/>
  <c r="K378031" i="51"/>
  <c r="K378032" i="51"/>
  <c r="K378033" i="51"/>
  <c r="K378034" i="51"/>
  <c r="K378035" i="51"/>
  <c r="K378036" i="51"/>
  <c r="K378037" i="51"/>
  <c r="K378038" i="51"/>
  <c r="K378039" i="51"/>
  <c r="K378040" i="51"/>
  <c r="K378041" i="51"/>
  <c r="K378042" i="51"/>
  <c r="K378043" i="51"/>
  <c r="K378044" i="51"/>
  <c r="K378045" i="51"/>
  <c r="K378046" i="51"/>
  <c r="K378047" i="51"/>
  <c r="K378048" i="51"/>
  <c r="K378049" i="51"/>
  <c r="K378050" i="51"/>
  <c r="K378051" i="51"/>
  <c r="K378052" i="51"/>
  <c r="K378053" i="51"/>
  <c r="K378054" i="51"/>
  <c r="K378055" i="51"/>
  <c r="K378056" i="51"/>
  <c r="K378057" i="51"/>
  <c r="K378058" i="51"/>
  <c r="K378059" i="51"/>
  <c r="K378060" i="51"/>
  <c r="K378061" i="51"/>
  <c r="K378062" i="51"/>
  <c r="K378063" i="51"/>
  <c r="K378064" i="51"/>
  <c r="K378065" i="51"/>
  <c r="K378066" i="51"/>
  <c r="K378067" i="51"/>
  <c r="K378068" i="51"/>
  <c r="K378069" i="51"/>
  <c r="K378070" i="51"/>
  <c r="K378071" i="51"/>
  <c r="K378072" i="51"/>
  <c r="K378073" i="51"/>
  <c r="K378074" i="51"/>
  <c r="K378075" i="51"/>
  <c r="K378076" i="51"/>
  <c r="K378077" i="51"/>
  <c r="K378078" i="51"/>
  <c r="K378079" i="51"/>
  <c r="K378080" i="51"/>
  <c r="K378081" i="51"/>
  <c r="K378082" i="51"/>
  <c r="K378083" i="51"/>
  <c r="K378084" i="51"/>
  <c r="K378085" i="51"/>
  <c r="K378086" i="51"/>
  <c r="K378087" i="51"/>
  <c r="K378088" i="51"/>
  <c r="K378089" i="51"/>
  <c r="K378090" i="51"/>
  <c r="K378091" i="51"/>
  <c r="K378092" i="51"/>
  <c r="K378093" i="51"/>
  <c r="K378094" i="51"/>
  <c r="K378095" i="51"/>
  <c r="K378096" i="51"/>
  <c r="K378097" i="51"/>
  <c r="K378098" i="51"/>
  <c r="K378099" i="51"/>
  <c r="K378100" i="51"/>
  <c r="K378101" i="51"/>
  <c r="K378102" i="51"/>
  <c r="K378103" i="51"/>
  <c r="K378104" i="51"/>
  <c r="K378105" i="51"/>
  <c r="K378106" i="51"/>
  <c r="K378107" i="51"/>
  <c r="K378108" i="51"/>
  <c r="K378109" i="51"/>
  <c r="K378110" i="51"/>
  <c r="K378111" i="51"/>
  <c r="K378112" i="51"/>
  <c r="K378113" i="51"/>
  <c r="K378114" i="51"/>
  <c r="K378115" i="51"/>
  <c r="K378116" i="51"/>
  <c r="K378117" i="51"/>
  <c r="K378118" i="51"/>
  <c r="K378119" i="51"/>
  <c r="K378120" i="51"/>
  <c r="K378121" i="51"/>
  <c r="K378122" i="51"/>
  <c r="K378123" i="51"/>
  <c r="K378124" i="51"/>
  <c r="K378125" i="51"/>
  <c r="K378126" i="51"/>
  <c r="K378127" i="51"/>
  <c r="K378128" i="51"/>
  <c r="K378129" i="51"/>
  <c r="K378130" i="51"/>
  <c r="K378131" i="51"/>
  <c r="K378132" i="51"/>
  <c r="K378133" i="51"/>
  <c r="K378134" i="51"/>
  <c r="K378135" i="51"/>
  <c r="K378136" i="51"/>
  <c r="K378137" i="51"/>
  <c r="K378138" i="51"/>
  <c r="K378139" i="51"/>
  <c r="K378140" i="51"/>
  <c r="K378141" i="51"/>
  <c r="K378142" i="51"/>
  <c r="K378143" i="51"/>
  <c r="K378144" i="51"/>
  <c r="K378145" i="51"/>
  <c r="K378146" i="51"/>
  <c r="K378147" i="51"/>
  <c r="K378148" i="51"/>
  <c r="K378149" i="51"/>
  <c r="K378150" i="51"/>
  <c r="K378151" i="51"/>
  <c r="K378152" i="51"/>
  <c r="K378153" i="51"/>
  <c r="K378154" i="51"/>
  <c r="K378155" i="51"/>
  <c r="K378156" i="51"/>
  <c r="K378157" i="51"/>
  <c r="K378158" i="51"/>
  <c r="K378159" i="51"/>
  <c r="K378160" i="51"/>
  <c r="K378161" i="51"/>
  <c r="K378162" i="51"/>
  <c r="K378163" i="51"/>
  <c r="K378164" i="51"/>
  <c r="K378165" i="51"/>
  <c r="K378166" i="51"/>
  <c r="K378167" i="51"/>
  <c r="K378168" i="51"/>
  <c r="K378169" i="51"/>
  <c r="K378170" i="51"/>
  <c r="K378171" i="51"/>
  <c r="K378172" i="51"/>
  <c r="K378173" i="51"/>
  <c r="K378174" i="51"/>
  <c r="K378175" i="51"/>
  <c r="K378176" i="51"/>
  <c r="K378177" i="51"/>
  <c r="K378178" i="51"/>
  <c r="K378179" i="51"/>
  <c r="K378180" i="51"/>
  <c r="K378181" i="51"/>
  <c r="K378182" i="51"/>
  <c r="K378183" i="51"/>
  <c r="K378184" i="51"/>
  <c r="K378185" i="51"/>
  <c r="K378186" i="51"/>
  <c r="K378187" i="51"/>
  <c r="K378188" i="51"/>
  <c r="K378189" i="51"/>
  <c r="K378190" i="51"/>
  <c r="K378191" i="51"/>
  <c r="K378192" i="51"/>
  <c r="K378193" i="51"/>
  <c r="K378194" i="51"/>
  <c r="K378195" i="51"/>
  <c r="K378196" i="51"/>
  <c r="K378197" i="51"/>
  <c r="K378198" i="51"/>
  <c r="K378199" i="51"/>
  <c r="K378200" i="51"/>
  <c r="K378201" i="51"/>
  <c r="K378202" i="51"/>
  <c r="K378203" i="51"/>
  <c r="K378204" i="51"/>
  <c r="K378205" i="51"/>
  <c r="K378206" i="51"/>
  <c r="K378207" i="51"/>
  <c r="K378208" i="51"/>
  <c r="K378209" i="51"/>
  <c r="K378210" i="51"/>
  <c r="K378211" i="51"/>
  <c r="K378212" i="51"/>
  <c r="K378213" i="51"/>
  <c r="K378214" i="51"/>
  <c r="K378215" i="51"/>
  <c r="K378216" i="51"/>
  <c r="K378217" i="51"/>
  <c r="K378218" i="51"/>
  <c r="K378219" i="51"/>
  <c r="K378220" i="51"/>
  <c r="K378221" i="51"/>
  <c r="K378222" i="51"/>
  <c r="K378223" i="51"/>
  <c r="K378224" i="51"/>
  <c r="K378225" i="51"/>
  <c r="K378226" i="51"/>
  <c r="K378227" i="51"/>
  <c r="K378228" i="51"/>
  <c r="K378229" i="51"/>
  <c r="K378230" i="51"/>
  <c r="K378231" i="51"/>
  <c r="K378232" i="51"/>
  <c r="K378233" i="51"/>
  <c r="K378234" i="51"/>
  <c r="K378235" i="51"/>
  <c r="K378236" i="51"/>
  <c r="K378237" i="51"/>
  <c r="K378238" i="51"/>
  <c r="K378239" i="51"/>
  <c r="K378240" i="51"/>
  <c r="K378241" i="51"/>
  <c r="K378242" i="51"/>
  <c r="K378243" i="51"/>
  <c r="K378244" i="51"/>
  <c r="K378245" i="51"/>
  <c r="K378246" i="51"/>
  <c r="K378247" i="51"/>
  <c r="K378248" i="51"/>
  <c r="K378249" i="51"/>
  <c r="K378250" i="51"/>
  <c r="K378251" i="51"/>
  <c r="K378252" i="51"/>
  <c r="K378253" i="51"/>
  <c r="K378254" i="51"/>
  <c r="K378255" i="51"/>
  <c r="K378256" i="51"/>
  <c r="K378257" i="51"/>
  <c r="K378258" i="51"/>
  <c r="K378259" i="51"/>
  <c r="K378260" i="51"/>
  <c r="K378261" i="51"/>
  <c r="K378262" i="51"/>
  <c r="K378263" i="51"/>
  <c r="K378264" i="51"/>
  <c r="K378265" i="51"/>
  <c r="K378266" i="51"/>
  <c r="K378267" i="51"/>
  <c r="K378268" i="51"/>
  <c r="K378269" i="51"/>
  <c r="K378270" i="51"/>
  <c r="K378271" i="51"/>
  <c r="K378272" i="51"/>
  <c r="K378273" i="51"/>
  <c r="K378274" i="51"/>
  <c r="K378275" i="51"/>
  <c r="K378276" i="51"/>
  <c r="K378277" i="51"/>
  <c r="K378278" i="51"/>
  <c r="K378279" i="51"/>
  <c r="K378280" i="51"/>
  <c r="K378281" i="51"/>
  <c r="K378282" i="51"/>
  <c r="K378283" i="51"/>
  <c r="K378284" i="51"/>
  <c r="K378285" i="51"/>
  <c r="K378286" i="51"/>
  <c r="K378287" i="51"/>
  <c r="K378288" i="51"/>
  <c r="K378289" i="51"/>
  <c r="K378290" i="51"/>
  <c r="K378291" i="51"/>
  <c r="K378292" i="51"/>
  <c r="K378293" i="51"/>
  <c r="K378294" i="51"/>
  <c r="K378295" i="51"/>
  <c r="K378296" i="51"/>
  <c r="K378297" i="51"/>
  <c r="K378298" i="51"/>
  <c r="K378299" i="51"/>
  <c r="K378300" i="51"/>
  <c r="K378301" i="51"/>
  <c r="K378302" i="51"/>
  <c r="K378303" i="51"/>
  <c r="K378304" i="51"/>
  <c r="K378305" i="51"/>
  <c r="K378306" i="51"/>
  <c r="K378307" i="51"/>
  <c r="K378308" i="51"/>
  <c r="K378309" i="51"/>
  <c r="K378310" i="51"/>
  <c r="K378311" i="51"/>
  <c r="K378312" i="51"/>
  <c r="K378313" i="51"/>
  <c r="K378314" i="51"/>
  <c r="K378315" i="51"/>
  <c r="K378316" i="51"/>
  <c r="K378317" i="51"/>
  <c r="K378318" i="51"/>
  <c r="K378319" i="51"/>
  <c r="K378320" i="51"/>
  <c r="K378321" i="51"/>
  <c r="K378322" i="51"/>
  <c r="K378323" i="51"/>
  <c r="K378324" i="51"/>
  <c r="K378325" i="51"/>
  <c r="K378326" i="51"/>
  <c r="K378327" i="51"/>
  <c r="K378328" i="51"/>
  <c r="K378329" i="51"/>
  <c r="K378330" i="51"/>
  <c r="K378331" i="51"/>
  <c r="K378332" i="51"/>
  <c r="K378333" i="51"/>
  <c r="K378334" i="51"/>
  <c r="K378335" i="51"/>
  <c r="K378336" i="51"/>
  <c r="K378337" i="51"/>
  <c r="K378338" i="51"/>
  <c r="K378339" i="51"/>
  <c r="K378340" i="51"/>
  <c r="K378341" i="51"/>
  <c r="K378342" i="51"/>
  <c r="K378343" i="51"/>
  <c r="K378344" i="51"/>
  <c r="K378345" i="51"/>
  <c r="K378346" i="51"/>
  <c r="K378347" i="51"/>
  <c r="K378348" i="51"/>
  <c r="K378349" i="51"/>
  <c r="K378350" i="51"/>
  <c r="K378351" i="51"/>
  <c r="K378352" i="51"/>
  <c r="K378353" i="51"/>
  <c r="K378354" i="51"/>
  <c r="K378355" i="51"/>
  <c r="K378356" i="51"/>
  <c r="K378357" i="51"/>
  <c r="K378358" i="51"/>
  <c r="K378359" i="51"/>
  <c r="K378360" i="51"/>
  <c r="K378361" i="51"/>
  <c r="K378362" i="51"/>
  <c r="K378363" i="51"/>
  <c r="K378364" i="51"/>
  <c r="K378365" i="51"/>
  <c r="K378366" i="51"/>
  <c r="K378367" i="51"/>
  <c r="K378368" i="51"/>
  <c r="K378369" i="51"/>
  <c r="K378370" i="51"/>
  <c r="K378371" i="51"/>
  <c r="K378372" i="51"/>
  <c r="K378373" i="51"/>
  <c r="K378374" i="51"/>
  <c r="K378375" i="51"/>
  <c r="K378376" i="51"/>
  <c r="K378377" i="51"/>
  <c r="K378378" i="51"/>
  <c r="K378379" i="51"/>
  <c r="K378380" i="51"/>
  <c r="K378381" i="51"/>
  <c r="K378382" i="51"/>
  <c r="K378383" i="51"/>
  <c r="K378384" i="51"/>
  <c r="K378385" i="51"/>
  <c r="K378386" i="51"/>
  <c r="K378387" i="51"/>
  <c r="K378388" i="51"/>
  <c r="K378389" i="51"/>
  <c r="K378390" i="51"/>
  <c r="K378391" i="51"/>
  <c r="K378392" i="51"/>
  <c r="K378393" i="51"/>
  <c r="K378394" i="51"/>
  <c r="K378395" i="51"/>
  <c r="K378396" i="51"/>
  <c r="K378397" i="51"/>
  <c r="K378398" i="51"/>
  <c r="K378399" i="51"/>
  <c r="K378400" i="51"/>
  <c r="K378401" i="51"/>
  <c r="K378402" i="51"/>
  <c r="K378403" i="51"/>
  <c r="K378404" i="51"/>
  <c r="K378405" i="51"/>
  <c r="K378406" i="51"/>
  <c r="K378407" i="51"/>
  <c r="K378408" i="51"/>
  <c r="K378409" i="51"/>
  <c r="K378410" i="51"/>
  <c r="K378411" i="51"/>
  <c r="K378412" i="51"/>
  <c r="K378413" i="51"/>
  <c r="K378414" i="51"/>
  <c r="K378415" i="51"/>
  <c r="K378416" i="51"/>
  <c r="K378417" i="51"/>
  <c r="K378418" i="51"/>
  <c r="K378419" i="51"/>
  <c r="K378420" i="51"/>
  <c r="K378421" i="51"/>
  <c r="K378422" i="51"/>
  <c r="K378423" i="51"/>
  <c r="K378424" i="51"/>
  <c r="K378425" i="51"/>
  <c r="K378426" i="51"/>
  <c r="K378427" i="51"/>
  <c r="K378428" i="51"/>
  <c r="K378429" i="51"/>
  <c r="K378430" i="51"/>
  <c r="K378431" i="51"/>
  <c r="K378432" i="51"/>
  <c r="K378433" i="51"/>
  <c r="K378434" i="51"/>
  <c r="K378435" i="51"/>
  <c r="K378436" i="51"/>
  <c r="K378437" i="51"/>
  <c r="K378438" i="51"/>
  <c r="K378439" i="51"/>
  <c r="K378440" i="51"/>
  <c r="K378441" i="51"/>
  <c r="K378442" i="51"/>
  <c r="K378443" i="51"/>
  <c r="K378444" i="51"/>
  <c r="K378445" i="51"/>
  <c r="K378446" i="51"/>
  <c r="K378447" i="51"/>
  <c r="K378448" i="51"/>
  <c r="K378449" i="51"/>
  <c r="K378450" i="51"/>
  <c r="K378451" i="51"/>
  <c r="K378452" i="51"/>
  <c r="K378453" i="51"/>
  <c r="K378454" i="51"/>
  <c r="K378455" i="51"/>
  <c r="K378456" i="51"/>
  <c r="K378457" i="51"/>
  <c r="K378458" i="51"/>
  <c r="K378459" i="51"/>
  <c r="K378460" i="51"/>
  <c r="K378461" i="51"/>
  <c r="K378462" i="51"/>
  <c r="K378463" i="51"/>
  <c r="K378464" i="51"/>
  <c r="K378465" i="51"/>
  <c r="K378466" i="51"/>
  <c r="K378467" i="51"/>
  <c r="K378468" i="51"/>
  <c r="K378469" i="51"/>
  <c r="K378470" i="51"/>
  <c r="K378471" i="51"/>
  <c r="K378472" i="51"/>
  <c r="K378473" i="51"/>
  <c r="K378474" i="51"/>
  <c r="K378475" i="51"/>
  <c r="K378476" i="51"/>
  <c r="K378477" i="51"/>
  <c r="K378478" i="51"/>
  <c r="K378479" i="51"/>
  <c r="K378480" i="51"/>
  <c r="K378481" i="51"/>
  <c r="K378482" i="51"/>
  <c r="K378483" i="51"/>
  <c r="K378484" i="51"/>
  <c r="K378485" i="51"/>
  <c r="K378486" i="51"/>
  <c r="K378487" i="51"/>
  <c r="K378488" i="51"/>
  <c r="K378489" i="51"/>
  <c r="K378490" i="51"/>
  <c r="K378491" i="51"/>
  <c r="K378492" i="51"/>
  <c r="K378493" i="51"/>
  <c r="K378494" i="51"/>
  <c r="K378495" i="51"/>
  <c r="K378496" i="51"/>
  <c r="K378497" i="51"/>
  <c r="K378498" i="51"/>
  <c r="K378499" i="51"/>
  <c r="K378500" i="51"/>
  <c r="K378501" i="51"/>
  <c r="K378502" i="51"/>
  <c r="K378503" i="51"/>
  <c r="K378504" i="51"/>
  <c r="K378505" i="51"/>
  <c r="K378506" i="51"/>
  <c r="K378507" i="51"/>
  <c r="K378508" i="51"/>
  <c r="K378509" i="51"/>
  <c r="K378510" i="51"/>
  <c r="K378511" i="51"/>
  <c r="K378512" i="51"/>
  <c r="K378513" i="51"/>
  <c r="K378514" i="51"/>
  <c r="K378515" i="51"/>
  <c r="K378516" i="51"/>
  <c r="K378517" i="51"/>
  <c r="K378518" i="51"/>
  <c r="K378519" i="51"/>
  <c r="K378520" i="51"/>
  <c r="K378521" i="51"/>
  <c r="K378522" i="51"/>
  <c r="K378523" i="51"/>
  <c r="K378524" i="51"/>
  <c r="K378525" i="51"/>
  <c r="K378526" i="51"/>
  <c r="K378527" i="51"/>
  <c r="K378528" i="51"/>
  <c r="K378529" i="51"/>
  <c r="K378530" i="51"/>
  <c r="K378531" i="51"/>
  <c r="K378532" i="51"/>
  <c r="K378533" i="51"/>
  <c r="K378534" i="51"/>
  <c r="K378535" i="51"/>
  <c r="K378536" i="51"/>
  <c r="K378537" i="51"/>
  <c r="K378538" i="51"/>
  <c r="K378539" i="51"/>
  <c r="K378540" i="51"/>
  <c r="K378541" i="51"/>
  <c r="K378542" i="51"/>
  <c r="K378543" i="51"/>
  <c r="K378544" i="51"/>
  <c r="K378545" i="51"/>
  <c r="K378546" i="51"/>
  <c r="K378547" i="51"/>
  <c r="K378548" i="51"/>
  <c r="K378549" i="51"/>
  <c r="K378550" i="51"/>
  <c r="K378551" i="51"/>
  <c r="K378552" i="51"/>
  <c r="K378553" i="51"/>
  <c r="K378554" i="51"/>
  <c r="K378555" i="51"/>
  <c r="K378556" i="51"/>
  <c r="K378557" i="51"/>
  <c r="K378558" i="51"/>
  <c r="K378559" i="51"/>
  <c r="K378560" i="51"/>
  <c r="K378561" i="51"/>
  <c r="K378562" i="51"/>
  <c r="K378563" i="51"/>
  <c r="K378564" i="51"/>
  <c r="K378565" i="51"/>
  <c r="K378566" i="51"/>
  <c r="K378567" i="51"/>
  <c r="K378568" i="51"/>
  <c r="K378569" i="51"/>
  <c r="K378570" i="51"/>
  <c r="K378571" i="51"/>
  <c r="K378572" i="51"/>
  <c r="K378573" i="51"/>
  <c r="K378574" i="51"/>
  <c r="K378575" i="51"/>
  <c r="K378576" i="51"/>
  <c r="K378577" i="51"/>
  <c r="K378578" i="51"/>
  <c r="K378579" i="51"/>
  <c r="K378580" i="51"/>
  <c r="K378581" i="51"/>
  <c r="K378582" i="51"/>
  <c r="K378583" i="51"/>
  <c r="K378584" i="51"/>
  <c r="K378585" i="51"/>
  <c r="K378586" i="51"/>
  <c r="K378587" i="51"/>
  <c r="K378588" i="51"/>
  <c r="K378589" i="51"/>
  <c r="K378590" i="51"/>
  <c r="K378591" i="51"/>
  <c r="K378592" i="51"/>
  <c r="K378593" i="51"/>
  <c r="K378594" i="51"/>
  <c r="K378595" i="51"/>
  <c r="K378596" i="51"/>
  <c r="K378597" i="51"/>
  <c r="K378598" i="51"/>
  <c r="K378599" i="51"/>
  <c r="K378600" i="51"/>
  <c r="K378601" i="51"/>
  <c r="K378602" i="51"/>
  <c r="K378603" i="51"/>
  <c r="K378604" i="51"/>
  <c r="K378605" i="51"/>
  <c r="K378606" i="51"/>
  <c r="K378607" i="51"/>
  <c r="K378608" i="51"/>
  <c r="K378609" i="51"/>
  <c r="K378610" i="51"/>
  <c r="K378611" i="51"/>
  <c r="K378612" i="51"/>
  <c r="K378613" i="51"/>
  <c r="K378614" i="51"/>
  <c r="K378615" i="51"/>
  <c r="K378616" i="51"/>
  <c r="K378617" i="51"/>
  <c r="K378618" i="51"/>
  <c r="K378619" i="51"/>
  <c r="K378620" i="51"/>
  <c r="K378621" i="51"/>
  <c r="K378622" i="51"/>
  <c r="K378623" i="51"/>
  <c r="K378624" i="51"/>
  <c r="K378625" i="51"/>
  <c r="K378626" i="51"/>
  <c r="K378627" i="51"/>
  <c r="K378628" i="51"/>
  <c r="K378629" i="51"/>
  <c r="K378630" i="51"/>
  <c r="K378631" i="51"/>
  <c r="K378632" i="51"/>
  <c r="K378633" i="51"/>
  <c r="K378634" i="51"/>
  <c r="K378635" i="51"/>
  <c r="K378636" i="51"/>
  <c r="K378637" i="51"/>
  <c r="K378638" i="51"/>
  <c r="K378639" i="51"/>
  <c r="K378640" i="51"/>
  <c r="K378641" i="51"/>
  <c r="K378642" i="51"/>
  <c r="K378643" i="51"/>
  <c r="K378644" i="51"/>
  <c r="K378645" i="51"/>
  <c r="K378646" i="51"/>
  <c r="K378647" i="51"/>
  <c r="K378648" i="51"/>
  <c r="K378649" i="51"/>
  <c r="K378650" i="51"/>
  <c r="K378651" i="51"/>
  <c r="K378652" i="51"/>
  <c r="K378653" i="51"/>
  <c r="K378654" i="51"/>
  <c r="K378655" i="51"/>
  <c r="K378656" i="51"/>
  <c r="K378657" i="51"/>
  <c r="K378658" i="51"/>
  <c r="K378659" i="51"/>
  <c r="K378660" i="51"/>
  <c r="K378661" i="51"/>
  <c r="K378662" i="51"/>
  <c r="K378663" i="51"/>
  <c r="K378664" i="51"/>
  <c r="K378665" i="51"/>
  <c r="K378666" i="51"/>
  <c r="K378667" i="51"/>
  <c r="K378668" i="51"/>
  <c r="K378669" i="51"/>
  <c r="K378670" i="51"/>
  <c r="K378671" i="51"/>
  <c r="K378672" i="51"/>
  <c r="K378673" i="51"/>
  <c r="K378674" i="51"/>
  <c r="K378675" i="51"/>
  <c r="K378676" i="51"/>
  <c r="K378677" i="51"/>
  <c r="K378678" i="51"/>
  <c r="K378679" i="51"/>
  <c r="K378680" i="51"/>
  <c r="K378681" i="51"/>
  <c r="K378682" i="51"/>
  <c r="K378683" i="51"/>
  <c r="K378684" i="51"/>
  <c r="K378685" i="51"/>
  <c r="K378686" i="51"/>
  <c r="K378687" i="51"/>
  <c r="K378688" i="51"/>
  <c r="K378689" i="51"/>
  <c r="K378690" i="51"/>
  <c r="K378691" i="51"/>
  <c r="K378692" i="51"/>
  <c r="K378693" i="51"/>
  <c r="K378694" i="51"/>
  <c r="K378695" i="51"/>
  <c r="K378696" i="51"/>
  <c r="K378697" i="51"/>
  <c r="K378698" i="51"/>
  <c r="K378699" i="51"/>
  <c r="K378700" i="51"/>
  <c r="K378701" i="51"/>
  <c r="K378702" i="51"/>
  <c r="K378703" i="51"/>
  <c r="K378704" i="51"/>
  <c r="K378705" i="51"/>
  <c r="K378706" i="51"/>
  <c r="K378707" i="51"/>
  <c r="K378708" i="51"/>
  <c r="K378709" i="51"/>
  <c r="K378710" i="51"/>
  <c r="K378711" i="51"/>
  <c r="K378712" i="51"/>
  <c r="K378713" i="51"/>
  <c r="K378714" i="51"/>
  <c r="K378715" i="51"/>
  <c r="K378716" i="51"/>
  <c r="K378717" i="51"/>
  <c r="K378718" i="51"/>
  <c r="K378719" i="51"/>
  <c r="K378720" i="51"/>
  <c r="K378721" i="51"/>
  <c r="K378722" i="51"/>
  <c r="K378723" i="51"/>
  <c r="K378724" i="51"/>
  <c r="K378725" i="51"/>
  <c r="K378726" i="51"/>
  <c r="K378727" i="51"/>
  <c r="K378728" i="51"/>
  <c r="K378729" i="51"/>
  <c r="K378730" i="51"/>
  <c r="K378731" i="51"/>
  <c r="K378732" i="51"/>
  <c r="K378733" i="51"/>
  <c r="K378734" i="51"/>
  <c r="K378735" i="51"/>
  <c r="K378736" i="51"/>
  <c r="K378737" i="51"/>
  <c r="K378738" i="51"/>
  <c r="K378739" i="51"/>
  <c r="K378740" i="51"/>
  <c r="K378741" i="51"/>
  <c r="K378742" i="51"/>
  <c r="K378743" i="51"/>
  <c r="K378744" i="51"/>
  <c r="K378745" i="51"/>
  <c r="K378746" i="51"/>
  <c r="K378747" i="51"/>
  <c r="K378748" i="51"/>
  <c r="K378749" i="51"/>
  <c r="K378750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239" i="51"/>
  <c r="K379240" i="51"/>
  <c r="K379241" i="51"/>
  <c r="K379242" i="51"/>
  <c r="K379243" i="51"/>
  <c r="K379244" i="51"/>
  <c r="K379245" i="51"/>
  <c r="K379246" i="51"/>
  <c r="K379247" i="51"/>
  <c r="K379248" i="51"/>
  <c r="K379249" i="51"/>
  <c r="K379250" i="51"/>
  <c r="K379251" i="51"/>
  <c r="K379252" i="51"/>
  <c r="K379253" i="51"/>
  <c r="K379254" i="51"/>
  <c r="K379255" i="51"/>
  <c r="K379256" i="51"/>
  <c r="K379257" i="51"/>
  <c r="K379258" i="51"/>
  <c r="K379259" i="51"/>
  <c r="K379260" i="51"/>
  <c r="K379261" i="51"/>
  <c r="K379262" i="51"/>
  <c r="K379263" i="51"/>
  <c r="K379264" i="51"/>
  <c r="K379265" i="51"/>
  <c r="K379266" i="51"/>
  <c r="K379267" i="51"/>
  <c r="K379268" i="51"/>
  <c r="K379269" i="51"/>
  <c r="K379270" i="51"/>
  <c r="K379271" i="51"/>
  <c r="K379272" i="51"/>
  <c r="K379273" i="51"/>
  <c r="K379274" i="51"/>
  <c r="K379275" i="51"/>
  <c r="K379276" i="51"/>
  <c r="K379277" i="51"/>
  <c r="K379278" i="51"/>
  <c r="K379279" i="51"/>
  <c r="K379280" i="51"/>
  <c r="K379281" i="51"/>
  <c r="K379282" i="51"/>
  <c r="K379283" i="51"/>
  <c r="K379284" i="51"/>
  <c r="K379285" i="51"/>
  <c r="K379286" i="51"/>
  <c r="K379287" i="51"/>
  <c r="K379288" i="51"/>
  <c r="K379289" i="51"/>
  <c r="K379290" i="51"/>
  <c r="K379291" i="51"/>
  <c r="K379292" i="51"/>
  <c r="K379293" i="51"/>
  <c r="K379294" i="51"/>
  <c r="K379295" i="51"/>
  <c r="K379296" i="51"/>
  <c r="K379297" i="51"/>
  <c r="K379298" i="51"/>
  <c r="K379299" i="51"/>
  <c r="K379300" i="51"/>
  <c r="K379301" i="51"/>
  <c r="K379302" i="51"/>
  <c r="K379303" i="51"/>
  <c r="K379304" i="51"/>
  <c r="K379305" i="51"/>
  <c r="K379306" i="51"/>
  <c r="K379307" i="51"/>
  <c r="K379308" i="51"/>
  <c r="K379309" i="51"/>
  <c r="K379310" i="51"/>
  <c r="K379311" i="51"/>
  <c r="K379312" i="51"/>
  <c r="K379313" i="51"/>
  <c r="K379314" i="51"/>
  <c r="K379315" i="51"/>
  <c r="K379316" i="51"/>
  <c r="K379317" i="51"/>
  <c r="K379318" i="51"/>
  <c r="K379319" i="51"/>
  <c r="K379320" i="51"/>
  <c r="K379321" i="51"/>
  <c r="K379322" i="51"/>
  <c r="K379323" i="51"/>
  <c r="K379324" i="51"/>
  <c r="K379325" i="51"/>
  <c r="K379326" i="51"/>
  <c r="K379327" i="51"/>
  <c r="K379328" i="51"/>
  <c r="K379329" i="51"/>
  <c r="K379330" i="51"/>
  <c r="K379331" i="51"/>
  <c r="K379332" i="51"/>
  <c r="K379333" i="51"/>
  <c r="K379334" i="51"/>
  <c r="K379335" i="51"/>
  <c r="K379336" i="51"/>
  <c r="K379337" i="51"/>
  <c r="K379338" i="51"/>
  <c r="K379339" i="51"/>
  <c r="K379340" i="51"/>
  <c r="K379341" i="51"/>
  <c r="K379342" i="51"/>
  <c r="K379343" i="51"/>
  <c r="K379344" i="51"/>
  <c r="K379345" i="51"/>
  <c r="K379346" i="51"/>
  <c r="K379347" i="51"/>
  <c r="K379348" i="51"/>
  <c r="K379349" i="51"/>
  <c r="K379350" i="51"/>
  <c r="K379351" i="51"/>
  <c r="K379352" i="51"/>
  <c r="K379353" i="51"/>
  <c r="K379354" i="51"/>
  <c r="K379355" i="51"/>
  <c r="K379356" i="51"/>
  <c r="K379357" i="51"/>
  <c r="K379358" i="51"/>
  <c r="K379359" i="51"/>
  <c r="K379360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666" i="51"/>
  <c r="K379667" i="51"/>
  <c r="K379668" i="51"/>
  <c r="K379669" i="51"/>
  <c r="K379670" i="51"/>
  <c r="K379671" i="51"/>
  <c r="K379672" i="51"/>
  <c r="K379673" i="51"/>
  <c r="K379674" i="51"/>
  <c r="K379675" i="51"/>
  <c r="K379676" i="51"/>
  <c r="K379677" i="51"/>
  <c r="K379678" i="51"/>
  <c r="K379679" i="51"/>
  <c r="K379680" i="51"/>
  <c r="K379681" i="51"/>
  <c r="K379682" i="51"/>
  <c r="K379683" i="51"/>
  <c r="K379684" i="51"/>
  <c r="K379685" i="51"/>
  <c r="K379686" i="51"/>
  <c r="K379687" i="51"/>
  <c r="K379688" i="51"/>
  <c r="K379689" i="51"/>
  <c r="K379690" i="51"/>
  <c r="K379691" i="51"/>
  <c r="K379692" i="51"/>
  <c r="K379693" i="51"/>
  <c r="K379694" i="51"/>
  <c r="K379695" i="51"/>
  <c r="K379696" i="51"/>
  <c r="K379697" i="51"/>
  <c r="K379698" i="51"/>
  <c r="K379699" i="51"/>
  <c r="K379700" i="51"/>
  <c r="K379701" i="51"/>
  <c r="K379702" i="51"/>
  <c r="K379703" i="51"/>
  <c r="K379704" i="51"/>
  <c r="K379705" i="51"/>
  <c r="K379706" i="51"/>
  <c r="K379707" i="51"/>
  <c r="K379708" i="51"/>
  <c r="K379709" i="51"/>
  <c r="K379710" i="51"/>
  <c r="K379711" i="51"/>
  <c r="K379712" i="51"/>
  <c r="K379713" i="51"/>
  <c r="K379714" i="51"/>
  <c r="K379715" i="51"/>
  <c r="K379716" i="51"/>
  <c r="K379717" i="51"/>
  <c r="K379718" i="51"/>
  <c r="K379719" i="51"/>
  <c r="K379720" i="51"/>
  <c r="K379721" i="51"/>
  <c r="K379722" i="51"/>
  <c r="K379723" i="51"/>
  <c r="K379724" i="51"/>
  <c r="K379725" i="51"/>
  <c r="K379726" i="51"/>
  <c r="K379727" i="51"/>
  <c r="K379728" i="51"/>
  <c r="K379729" i="51"/>
  <c r="K379730" i="51"/>
  <c r="K379731" i="51"/>
  <c r="K379732" i="51"/>
  <c r="K379733" i="51"/>
  <c r="K379734" i="51"/>
  <c r="K379735" i="51"/>
  <c r="K379736" i="51"/>
  <c r="K379737" i="51"/>
  <c r="K379738" i="51"/>
  <c r="K379739" i="51"/>
  <c r="K379740" i="51"/>
  <c r="K379741" i="51"/>
  <c r="K379742" i="51"/>
  <c r="K379743" i="51"/>
  <c r="K379744" i="51"/>
  <c r="K379745" i="51"/>
  <c r="K379746" i="51"/>
  <c r="K379747" i="51"/>
  <c r="K379748" i="51"/>
  <c r="K379749" i="51"/>
  <c r="K379750" i="51"/>
  <c r="K379751" i="51"/>
  <c r="K379752" i="51"/>
  <c r="K379753" i="51"/>
  <c r="K379754" i="51"/>
  <c r="K379755" i="51"/>
  <c r="K379756" i="51"/>
  <c r="K379757" i="51"/>
  <c r="K379758" i="51"/>
  <c r="K379759" i="51"/>
  <c r="K379760" i="51"/>
  <c r="K379761" i="51"/>
  <c r="K379762" i="51"/>
  <c r="K379763" i="51"/>
  <c r="K379764" i="51"/>
  <c r="K379765" i="51"/>
  <c r="K379766" i="51"/>
  <c r="K379767" i="51"/>
  <c r="K379768" i="51"/>
  <c r="K379769" i="51"/>
  <c r="K379770" i="51"/>
  <c r="K379771" i="51"/>
  <c r="K379772" i="51"/>
  <c r="K379773" i="51"/>
  <c r="K379774" i="51"/>
  <c r="K379775" i="51"/>
  <c r="K379776" i="51"/>
  <c r="K379777" i="51"/>
  <c r="K379778" i="51"/>
  <c r="K379779" i="51"/>
  <c r="K379780" i="51"/>
  <c r="K379781" i="51"/>
  <c r="K379782" i="51"/>
  <c r="K379783" i="51"/>
  <c r="K379784" i="51"/>
  <c r="K379785" i="51"/>
  <c r="K379786" i="51"/>
  <c r="K379787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0154" i="51"/>
  <c r="K380155" i="51"/>
  <c r="K380156" i="51"/>
  <c r="K380157" i="51"/>
  <c r="K380158" i="51"/>
  <c r="K380159" i="51"/>
  <c r="K380160" i="51"/>
  <c r="K380161" i="51"/>
  <c r="K380162" i="51"/>
  <c r="K380163" i="51"/>
  <c r="K380164" i="51"/>
  <c r="K380165" i="51"/>
  <c r="K380166" i="51"/>
  <c r="K380167" i="51"/>
  <c r="K380168" i="51"/>
  <c r="K380169" i="51"/>
  <c r="K380170" i="51"/>
  <c r="K380171" i="51"/>
  <c r="K380172" i="51"/>
  <c r="K380173" i="51"/>
  <c r="K380174" i="51"/>
  <c r="K380175" i="51"/>
  <c r="K380176" i="51"/>
  <c r="K380177" i="51"/>
  <c r="K380178" i="51"/>
  <c r="K380179" i="51"/>
  <c r="K380180" i="51"/>
  <c r="K380181" i="51"/>
  <c r="K380182" i="51"/>
  <c r="K380183" i="51"/>
  <c r="K380184" i="51"/>
  <c r="K380185" i="51"/>
  <c r="K380186" i="51"/>
  <c r="K380187" i="51"/>
  <c r="K380188" i="51"/>
  <c r="K380189" i="51"/>
  <c r="K380190" i="51"/>
  <c r="K380191" i="51"/>
  <c r="K380192" i="51"/>
  <c r="K380193" i="51"/>
  <c r="K380194" i="51"/>
  <c r="K380195" i="51"/>
  <c r="K380196" i="51"/>
  <c r="K380197" i="51"/>
  <c r="K380198" i="51"/>
  <c r="K380199" i="51"/>
  <c r="K380200" i="51"/>
  <c r="K380201" i="51"/>
  <c r="K380202" i="51"/>
  <c r="K380203" i="51"/>
  <c r="K380204" i="51"/>
  <c r="K380205" i="51"/>
  <c r="K380206" i="51"/>
  <c r="K380207" i="51"/>
  <c r="K380208" i="51"/>
  <c r="K380209" i="51"/>
  <c r="K380210" i="51"/>
  <c r="K380211" i="51"/>
  <c r="K380212" i="51"/>
  <c r="K380213" i="51"/>
  <c r="K380214" i="51"/>
  <c r="K380215" i="51"/>
  <c r="K380216" i="51"/>
  <c r="K380217" i="51"/>
  <c r="K380218" i="51"/>
  <c r="K380219" i="51"/>
  <c r="K380220" i="51"/>
  <c r="K380221" i="51"/>
  <c r="K380222" i="51"/>
  <c r="K380223" i="51"/>
  <c r="K380224" i="51"/>
  <c r="K380225" i="51"/>
  <c r="K380226" i="51"/>
  <c r="K380227" i="51"/>
  <c r="K380228" i="51"/>
  <c r="K380229" i="51"/>
  <c r="K380230" i="51"/>
  <c r="K380231" i="51"/>
  <c r="K380232" i="51"/>
  <c r="K380233" i="51"/>
  <c r="K380234" i="51"/>
  <c r="K380235" i="51"/>
  <c r="K380236" i="51"/>
  <c r="K380237" i="51"/>
  <c r="K380238" i="51"/>
  <c r="K380239" i="51"/>
  <c r="K380240" i="51"/>
  <c r="K380241" i="51"/>
  <c r="K380242" i="51"/>
  <c r="K380243" i="51"/>
  <c r="K380244" i="51"/>
  <c r="K380245" i="51"/>
  <c r="K380246" i="51"/>
  <c r="K380247" i="51"/>
  <c r="K380248" i="51"/>
  <c r="K380249" i="51"/>
  <c r="K380250" i="51"/>
  <c r="K380251" i="51"/>
  <c r="K380252" i="51"/>
  <c r="K380253" i="51"/>
  <c r="K380254" i="51"/>
  <c r="K380255" i="51"/>
  <c r="K380256" i="51"/>
  <c r="K380257" i="51"/>
  <c r="K380258" i="51"/>
  <c r="K380259" i="51"/>
  <c r="K380260" i="51"/>
  <c r="K380261" i="51"/>
  <c r="K380262" i="51"/>
  <c r="K380263" i="51"/>
  <c r="K380264" i="51"/>
  <c r="K380265" i="51"/>
  <c r="K380266" i="51"/>
  <c r="K380267" i="51"/>
  <c r="K380268" i="51"/>
  <c r="K380269" i="51"/>
  <c r="K380270" i="51"/>
  <c r="K380271" i="51"/>
  <c r="K380272" i="51"/>
  <c r="K380273" i="51"/>
  <c r="K380274" i="51"/>
  <c r="K380275" i="51"/>
  <c r="K380276" i="51"/>
  <c r="K380277" i="51"/>
  <c r="K380278" i="51"/>
  <c r="K380279" i="51"/>
  <c r="K380280" i="51"/>
  <c r="K380281" i="51"/>
  <c r="K380282" i="51"/>
  <c r="K380283" i="51"/>
  <c r="K380284" i="51"/>
  <c r="K380285" i="51"/>
  <c r="K380286" i="51"/>
  <c r="K380287" i="51"/>
  <c r="K380288" i="51"/>
  <c r="K380289" i="51"/>
  <c r="K380290" i="51"/>
  <c r="K380291" i="51"/>
  <c r="K380292" i="51"/>
  <c r="K380293" i="51"/>
  <c r="K380294" i="51"/>
  <c r="K380295" i="51"/>
  <c r="K380296" i="51"/>
  <c r="K380297" i="51"/>
  <c r="K380298" i="51"/>
  <c r="K380299" i="51"/>
  <c r="K380300" i="51"/>
  <c r="K380301" i="51"/>
  <c r="K380302" i="51"/>
  <c r="K380303" i="51"/>
  <c r="K380304" i="51"/>
  <c r="K380305" i="51"/>
  <c r="K380306" i="51"/>
  <c r="K380307" i="51"/>
  <c r="K380308" i="51"/>
  <c r="K380309" i="51"/>
  <c r="K380310" i="51"/>
  <c r="K380311" i="51"/>
  <c r="K380312" i="51"/>
  <c r="K380313" i="51"/>
  <c r="K380314" i="51"/>
  <c r="K380315" i="51"/>
  <c r="K380316" i="51"/>
  <c r="K380317" i="51"/>
  <c r="K380318" i="51"/>
  <c r="K380319" i="51"/>
  <c r="K380320" i="51"/>
  <c r="K380321" i="51"/>
  <c r="K380322" i="51"/>
  <c r="K380323" i="51"/>
  <c r="K380324" i="51"/>
  <c r="K380325" i="51"/>
  <c r="K380326" i="51"/>
  <c r="K380327" i="51"/>
  <c r="K380328" i="51"/>
  <c r="K380329" i="51"/>
  <c r="K380330" i="51"/>
  <c r="K380331" i="51"/>
  <c r="K380332" i="51"/>
  <c r="K380333" i="51"/>
  <c r="K380334" i="51"/>
  <c r="K380335" i="51"/>
  <c r="K380336" i="51"/>
  <c r="K380337" i="51"/>
  <c r="K380338" i="51"/>
  <c r="K380339" i="51"/>
  <c r="K380340" i="51"/>
  <c r="K380341" i="51"/>
  <c r="K380342" i="51"/>
  <c r="K380343" i="51"/>
  <c r="K380344" i="51"/>
  <c r="K380345" i="51"/>
  <c r="K380346" i="51"/>
  <c r="K380347" i="51"/>
  <c r="K380348" i="51"/>
  <c r="K380349" i="51"/>
  <c r="K380350" i="51"/>
  <c r="K380351" i="51"/>
  <c r="K380352" i="51"/>
  <c r="K380353" i="51"/>
  <c r="K380354" i="51"/>
  <c r="K380355" i="51"/>
  <c r="K380356" i="51"/>
  <c r="K380357" i="51"/>
  <c r="K380358" i="51"/>
  <c r="K380359" i="51"/>
  <c r="K380360" i="51"/>
  <c r="K380361" i="51"/>
  <c r="K380362" i="51"/>
  <c r="K380363" i="51"/>
  <c r="K380364" i="51"/>
  <c r="K380365" i="51"/>
  <c r="K380366" i="51"/>
  <c r="K380367" i="51"/>
  <c r="K380368" i="51"/>
  <c r="K380369" i="51"/>
  <c r="K380370" i="51"/>
  <c r="K380371" i="51"/>
  <c r="K380372" i="51"/>
  <c r="K380373" i="51"/>
  <c r="K380374" i="51"/>
  <c r="K380375" i="51"/>
  <c r="K380376" i="51"/>
  <c r="K380377" i="51"/>
  <c r="K380378" i="51"/>
  <c r="K380379" i="51"/>
  <c r="K380380" i="51"/>
  <c r="K380381" i="51"/>
  <c r="K380382" i="51"/>
  <c r="K380383" i="51"/>
  <c r="K380384" i="51"/>
  <c r="K380385" i="51"/>
  <c r="K380386" i="51"/>
  <c r="K380387" i="51"/>
  <c r="K380388" i="51"/>
  <c r="K380389" i="51"/>
  <c r="K380390" i="51"/>
  <c r="K380391" i="51"/>
  <c r="K380392" i="51"/>
  <c r="K380393" i="51"/>
  <c r="K380394" i="51"/>
  <c r="K380395" i="51"/>
  <c r="K380396" i="51"/>
  <c r="K380397" i="51"/>
  <c r="K380398" i="51"/>
  <c r="K380399" i="51"/>
  <c r="K380400" i="51"/>
  <c r="K380401" i="51"/>
  <c r="K380402" i="51"/>
  <c r="K380403" i="51"/>
  <c r="K380404" i="51"/>
  <c r="K380405" i="51"/>
  <c r="K380406" i="51"/>
  <c r="K380407" i="51"/>
  <c r="K380408" i="51"/>
  <c r="K380409" i="51"/>
  <c r="K380410" i="51"/>
  <c r="K380411" i="51"/>
  <c r="K380412" i="51"/>
  <c r="K380413" i="51"/>
  <c r="K380414" i="51"/>
  <c r="K380415" i="51"/>
  <c r="K380416" i="51"/>
  <c r="K380417" i="51"/>
  <c r="K380418" i="51"/>
  <c r="K380419" i="51"/>
  <c r="K380420" i="51"/>
  <c r="K380421" i="51"/>
  <c r="K380422" i="51"/>
  <c r="K380423" i="51"/>
  <c r="K380424" i="51"/>
  <c r="K380425" i="51"/>
  <c r="K380426" i="51"/>
  <c r="K380427" i="51"/>
  <c r="K380428" i="51"/>
  <c r="K380429" i="51"/>
  <c r="K380430" i="51"/>
  <c r="K380431" i="51"/>
  <c r="K380432" i="51"/>
  <c r="K380433" i="51"/>
  <c r="K380434" i="51"/>
  <c r="K380435" i="51"/>
  <c r="K380436" i="51"/>
  <c r="K380437" i="51"/>
  <c r="K380438" i="51"/>
  <c r="K380439" i="51"/>
  <c r="K380440" i="51"/>
  <c r="K380441" i="51"/>
  <c r="K380442" i="51"/>
  <c r="K380443" i="51"/>
  <c r="K380444" i="51"/>
  <c r="K380445" i="51"/>
  <c r="K380446" i="51"/>
  <c r="K380447" i="51"/>
  <c r="K380448" i="51"/>
  <c r="K380449" i="51"/>
  <c r="K380450" i="51"/>
  <c r="K380451" i="51"/>
  <c r="K380452" i="51"/>
  <c r="K380453" i="51"/>
  <c r="K380454" i="51"/>
  <c r="K380455" i="51"/>
  <c r="K380456" i="51"/>
  <c r="K380457" i="51"/>
  <c r="K380458" i="51"/>
  <c r="K380459" i="51"/>
  <c r="K380460" i="51"/>
  <c r="K380461" i="51"/>
  <c r="K380462" i="51"/>
  <c r="K380463" i="51"/>
  <c r="K380464" i="51"/>
  <c r="K380465" i="51"/>
  <c r="K380466" i="51"/>
  <c r="K380467" i="51"/>
  <c r="K380468" i="51"/>
  <c r="K380469" i="51"/>
  <c r="K380470" i="51"/>
  <c r="K380471" i="51"/>
  <c r="K380472" i="51"/>
  <c r="K380473" i="51"/>
  <c r="K380474" i="51"/>
  <c r="K380475" i="51"/>
  <c r="K380476" i="51"/>
  <c r="K380477" i="51"/>
  <c r="K380478" i="51"/>
  <c r="K380479" i="51"/>
  <c r="K380480" i="51"/>
  <c r="K380481" i="51"/>
  <c r="K380482" i="51"/>
  <c r="K380483" i="51"/>
  <c r="K380484" i="51"/>
  <c r="K380485" i="51"/>
  <c r="K380486" i="51"/>
  <c r="K380487" i="51"/>
  <c r="K380488" i="51"/>
  <c r="K380489" i="51"/>
  <c r="K380490" i="51"/>
  <c r="K380491" i="51"/>
  <c r="K380492" i="51"/>
  <c r="K380493" i="51"/>
  <c r="K380494" i="51"/>
  <c r="K380495" i="51"/>
  <c r="K380496" i="51"/>
  <c r="K380497" i="51"/>
  <c r="K380498" i="51"/>
  <c r="K380499" i="51"/>
  <c r="K380500" i="51"/>
  <c r="K380501" i="51"/>
  <c r="K380502" i="51"/>
  <c r="K380503" i="51"/>
  <c r="K380504" i="51"/>
  <c r="K380505" i="51"/>
  <c r="K380506" i="51"/>
  <c r="K380507" i="51"/>
  <c r="K380508" i="51"/>
  <c r="K380509" i="51"/>
  <c r="K380510" i="51"/>
  <c r="K380511" i="51"/>
  <c r="K380512" i="51"/>
  <c r="K380513" i="51"/>
  <c r="K380514" i="51"/>
  <c r="K380515" i="51"/>
  <c r="K380516" i="51"/>
  <c r="K380517" i="51"/>
  <c r="K380518" i="51"/>
  <c r="K380519" i="51"/>
  <c r="K380520" i="51"/>
  <c r="K380521" i="51"/>
  <c r="K380522" i="51"/>
  <c r="K380523" i="51"/>
  <c r="K380524" i="51"/>
  <c r="K380525" i="51"/>
  <c r="K380526" i="51"/>
  <c r="K380527" i="51"/>
  <c r="K380528" i="51"/>
  <c r="K380529" i="51"/>
  <c r="K380530" i="51"/>
  <c r="K380531" i="51"/>
  <c r="K380532" i="51"/>
  <c r="K380533" i="51"/>
  <c r="K380534" i="51"/>
  <c r="K380535" i="51"/>
  <c r="K380536" i="51"/>
  <c r="K380537" i="51"/>
  <c r="K380538" i="51"/>
  <c r="K380539" i="51"/>
  <c r="K380540" i="51"/>
  <c r="K380541" i="51"/>
  <c r="K380542" i="51"/>
  <c r="K380543" i="51"/>
  <c r="K380544" i="51"/>
  <c r="K380545" i="51"/>
  <c r="K380546" i="51"/>
  <c r="K380547" i="51"/>
  <c r="K380548" i="51"/>
  <c r="K380549" i="51"/>
  <c r="K380550" i="51"/>
  <c r="K380551" i="51"/>
  <c r="K380552" i="51"/>
  <c r="K380553" i="51"/>
  <c r="K380554" i="51"/>
  <c r="K380555" i="51"/>
  <c r="K380556" i="51"/>
  <c r="K380557" i="51"/>
  <c r="K380558" i="51"/>
  <c r="K380559" i="51"/>
  <c r="K380560" i="51"/>
  <c r="K380561" i="51"/>
  <c r="K380562" i="51"/>
  <c r="K380563" i="51"/>
  <c r="K380564" i="51"/>
  <c r="K380565" i="51"/>
  <c r="K380566" i="51"/>
  <c r="K380567" i="51"/>
  <c r="K380568" i="51"/>
  <c r="K380569" i="51"/>
  <c r="K380570" i="51"/>
  <c r="K380571" i="51"/>
  <c r="K380572" i="51"/>
  <c r="K380573" i="51"/>
  <c r="K380574" i="51"/>
  <c r="K380575" i="51"/>
  <c r="K380576" i="51"/>
  <c r="K380577" i="51"/>
  <c r="K380578" i="51"/>
  <c r="K380579" i="51"/>
  <c r="K380580" i="51"/>
  <c r="K380581" i="51"/>
  <c r="K380582" i="51"/>
  <c r="K380583" i="51"/>
  <c r="K380584" i="51"/>
  <c r="K380585" i="51"/>
  <c r="K380586" i="51"/>
  <c r="K380587" i="51"/>
  <c r="K380588" i="51"/>
  <c r="K380589" i="51"/>
  <c r="K380590" i="51"/>
  <c r="K380591" i="51"/>
  <c r="K380592" i="51"/>
  <c r="K380593" i="51"/>
  <c r="K380594" i="51"/>
  <c r="K380595" i="51"/>
  <c r="K380596" i="51"/>
  <c r="K380597" i="51"/>
  <c r="K380598" i="51"/>
  <c r="K380599" i="51"/>
  <c r="K380600" i="51"/>
  <c r="K380601" i="51"/>
  <c r="K380602" i="51"/>
  <c r="K380603" i="51"/>
  <c r="K380604" i="51"/>
  <c r="K380605" i="51"/>
  <c r="K380606" i="51"/>
  <c r="K380607" i="51"/>
  <c r="K380608" i="51"/>
  <c r="K380609" i="51"/>
  <c r="K380610" i="51"/>
  <c r="K380611" i="51"/>
  <c r="K380612" i="51"/>
  <c r="K380613" i="51"/>
  <c r="K380614" i="51"/>
  <c r="K380615" i="51"/>
  <c r="K380616" i="51"/>
  <c r="K380617" i="51"/>
  <c r="K380618" i="51"/>
  <c r="K380619" i="51"/>
  <c r="K380620" i="51"/>
  <c r="K380621" i="51"/>
  <c r="K380622" i="51"/>
  <c r="K380623" i="51"/>
  <c r="K380624" i="51"/>
  <c r="K380625" i="51"/>
  <c r="K380626" i="51"/>
  <c r="K380627" i="51"/>
  <c r="K380628" i="51"/>
  <c r="K380629" i="51"/>
  <c r="K380630" i="51"/>
  <c r="K380631" i="51"/>
  <c r="K380632" i="51"/>
  <c r="K380633" i="51"/>
  <c r="K380634" i="51"/>
  <c r="K380635" i="51"/>
  <c r="K380636" i="51"/>
  <c r="K380637" i="51"/>
  <c r="K380638" i="51"/>
  <c r="K380639" i="51"/>
  <c r="K380640" i="51"/>
  <c r="K380641" i="51"/>
  <c r="K380642" i="51"/>
  <c r="K380643" i="51"/>
  <c r="K380644" i="51"/>
  <c r="K380645" i="51"/>
  <c r="K380646" i="51"/>
  <c r="K380647" i="51"/>
  <c r="K380648" i="51"/>
  <c r="K380649" i="51"/>
  <c r="K380650" i="51"/>
  <c r="K380651" i="51"/>
  <c r="K380652" i="51"/>
  <c r="K380653" i="51"/>
  <c r="K380654" i="51"/>
  <c r="K380655" i="51"/>
  <c r="K380656" i="51"/>
  <c r="K380657" i="51"/>
  <c r="K380658" i="51"/>
  <c r="K380659" i="51"/>
  <c r="K380660" i="51"/>
  <c r="K380661" i="51"/>
  <c r="K380662" i="51"/>
  <c r="K380663" i="51"/>
  <c r="K380664" i="51"/>
  <c r="K380665" i="51"/>
  <c r="K380666" i="51"/>
  <c r="K380667" i="51"/>
  <c r="K380668" i="51"/>
  <c r="K380669" i="51"/>
  <c r="K380670" i="51"/>
  <c r="K380671" i="51"/>
  <c r="K380672" i="51"/>
  <c r="K380673" i="51"/>
  <c r="K380674" i="51"/>
  <c r="K380675" i="51"/>
  <c r="K380676" i="51"/>
  <c r="K380677" i="51"/>
  <c r="K380678" i="51"/>
  <c r="K380679" i="51"/>
  <c r="K380680" i="51"/>
  <c r="K380681" i="51"/>
  <c r="K380682" i="51"/>
  <c r="K380683" i="51"/>
  <c r="K380684" i="51"/>
  <c r="K380685" i="51"/>
  <c r="K380686" i="51"/>
  <c r="K380687" i="51"/>
  <c r="K380688" i="51"/>
  <c r="K380689" i="51"/>
  <c r="K380690" i="51"/>
  <c r="K380691" i="51"/>
  <c r="K380692" i="51"/>
  <c r="K380693" i="51"/>
  <c r="K380694" i="51"/>
  <c r="K380695" i="51"/>
  <c r="K380696" i="51"/>
  <c r="K380697" i="51"/>
  <c r="K380698" i="51"/>
  <c r="K380699" i="51"/>
  <c r="K380700" i="51"/>
  <c r="K380701" i="51"/>
  <c r="K380702" i="51"/>
  <c r="K380703" i="51"/>
  <c r="K380704" i="51"/>
  <c r="K380705" i="51"/>
  <c r="K380706" i="51"/>
  <c r="K380707" i="51"/>
  <c r="K380708" i="51"/>
  <c r="K380709" i="51"/>
  <c r="K380710" i="51"/>
  <c r="K380711" i="51"/>
  <c r="K380712" i="51"/>
  <c r="K380713" i="51"/>
  <c r="K380714" i="51"/>
  <c r="K380715" i="51"/>
  <c r="K380716" i="51"/>
  <c r="K380717" i="51"/>
  <c r="K380718" i="51"/>
  <c r="K380719" i="51"/>
  <c r="K380720" i="51"/>
  <c r="K380721" i="51"/>
  <c r="K380722" i="51"/>
  <c r="K380723" i="51"/>
  <c r="K380724" i="51"/>
  <c r="K380725" i="51"/>
  <c r="K380726" i="51"/>
  <c r="K380727" i="51"/>
  <c r="K380728" i="51"/>
  <c r="K380729" i="51"/>
  <c r="K380730" i="51"/>
  <c r="K380731" i="51"/>
  <c r="K380732" i="51"/>
  <c r="K380733" i="51"/>
  <c r="K380734" i="51"/>
  <c r="K380735" i="51"/>
  <c r="K380736" i="51"/>
  <c r="K380737" i="51"/>
  <c r="K380738" i="51"/>
  <c r="K380739" i="51"/>
  <c r="K380740" i="51"/>
  <c r="K380741" i="51"/>
  <c r="K380742" i="51"/>
  <c r="K380743" i="51"/>
  <c r="K380744" i="51"/>
  <c r="K380745" i="51"/>
  <c r="K380746" i="51"/>
  <c r="K380747" i="51"/>
  <c r="K380748" i="51"/>
  <c r="K380749" i="51"/>
  <c r="K380750" i="51"/>
  <c r="K380751" i="51"/>
  <c r="K380752" i="51"/>
  <c r="K380753" i="51"/>
  <c r="K380754" i="51"/>
  <c r="K380755" i="51"/>
  <c r="K380756" i="51"/>
  <c r="K380757" i="51"/>
  <c r="K380758" i="51"/>
  <c r="K380759" i="51"/>
  <c r="K380760" i="51"/>
  <c r="K380761" i="51"/>
  <c r="K380762" i="51"/>
  <c r="K380763" i="51"/>
  <c r="K380764" i="51"/>
  <c r="K380765" i="51"/>
  <c r="K380766" i="51"/>
  <c r="K380767" i="51"/>
  <c r="K380768" i="51"/>
  <c r="K380769" i="51"/>
  <c r="K380770" i="51"/>
  <c r="K380771" i="51"/>
  <c r="K380772" i="51"/>
  <c r="K380773" i="51"/>
  <c r="K380774" i="51"/>
  <c r="K380775" i="51"/>
  <c r="K380776" i="51"/>
  <c r="K380777" i="51"/>
  <c r="K380778" i="51"/>
  <c r="K380779" i="51"/>
  <c r="K380780" i="51"/>
  <c r="K380781" i="51"/>
  <c r="K380782" i="51"/>
  <c r="K380783" i="51"/>
  <c r="K380784" i="51"/>
  <c r="K380785" i="51"/>
  <c r="K380786" i="51"/>
  <c r="K380787" i="51"/>
  <c r="K380788" i="51"/>
  <c r="K380789" i="51"/>
  <c r="K380790" i="51"/>
  <c r="K380791" i="51"/>
  <c r="K380792" i="51"/>
  <c r="K380793" i="51"/>
  <c r="K380794" i="51"/>
  <c r="K380795" i="51"/>
  <c r="K380796" i="51"/>
  <c r="K380797" i="51"/>
  <c r="K380798" i="51"/>
  <c r="K380799" i="51"/>
  <c r="K380800" i="51"/>
  <c r="K380801" i="51"/>
  <c r="K380802" i="51"/>
  <c r="K380803" i="51"/>
  <c r="K380804" i="51"/>
  <c r="K380805" i="51"/>
  <c r="K380806" i="51"/>
  <c r="K380807" i="51"/>
  <c r="K380808" i="51"/>
  <c r="K380809" i="51"/>
  <c r="K380810" i="51"/>
  <c r="K380811" i="51"/>
  <c r="K380812" i="51"/>
  <c r="K380813" i="51"/>
  <c r="K380814" i="51"/>
  <c r="K380815" i="51"/>
  <c r="K380816" i="51"/>
  <c r="K380817" i="51"/>
  <c r="K380818" i="51"/>
  <c r="K380819" i="51"/>
  <c r="K380820" i="51"/>
  <c r="K380821" i="51"/>
  <c r="K380822" i="51"/>
  <c r="K380823" i="51"/>
  <c r="K380824" i="51"/>
  <c r="K380825" i="51"/>
  <c r="K380826" i="51"/>
  <c r="K380827" i="51"/>
  <c r="K380828" i="51"/>
  <c r="K380829" i="51"/>
  <c r="K380830" i="51"/>
  <c r="K380831" i="51"/>
  <c r="K380832" i="51"/>
  <c r="K380833" i="51"/>
  <c r="K380834" i="51"/>
  <c r="K380835" i="51"/>
  <c r="K380836" i="51"/>
  <c r="K380837" i="51"/>
  <c r="K380838" i="51"/>
  <c r="K380839" i="51"/>
  <c r="K380840" i="51"/>
  <c r="K380841" i="51"/>
  <c r="K380842" i="51"/>
  <c r="K380843" i="51"/>
  <c r="K380844" i="51"/>
  <c r="K380845" i="51"/>
  <c r="K380846" i="51"/>
  <c r="K380847" i="51"/>
  <c r="K380848" i="51"/>
  <c r="K380849" i="51"/>
  <c r="K380850" i="51"/>
  <c r="K380851" i="51"/>
  <c r="K380852" i="51"/>
  <c r="K380853" i="51"/>
  <c r="K380854" i="51"/>
  <c r="K380855" i="51"/>
  <c r="K380856" i="51"/>
  <c r="K380857" i="51"/>
  <c r="K380858" i="51"/>
  <c r="K380859" i="51"/>
  <c r="K380860" i="51"/>
  <c r="K380861" i="51"/>
  <c r="K380862" i="51"/>
  <c r="K380863" i="51"/>
  <c r="K380864" i="51"/>
  <c r="K380865" i="51"/>
  <c r="K380866" i="51"/>
  <c r="K380867" i="51"/>
  <c r="K380868" i="51"/>
  <c r="K380869" i="51"/>
  <c r="K380870" i="51"/>
  <c r="K380871" i="51"/>
  <c r="K380872" i="51"/>
  <c r="K380873" i="51"/>
  <c r="K380874" i="51"/>
  <c r="K380875" i="51"/>
  <c r="K380876" i="51"/>
  <c r="K380877" i="51"/>
  <c r="K380878" i="51"/>
  <c r="K380879" i="51"/>
  <c r="K380880" i="51"/>
  <c r="K380881" i="51"/>
  <c r="K380882" i="51"/>
  <c r="K380883" i="51"/>
  <c r="K380884" i="51"/>
  <c r="K380885" i="51"/>
  <c r="K380886" i="51"/>
  <c r="K380887" i="51"/>
  <c r="K380888" i="51"/>
  <c r="K380889" i="51"/>
  <c r="K380890" i="51"/>
  <c r="K380891" i="51"/>
  <c r="K380892" i="51"/>
  <c r="K380893" i="51"/>
  <c r="K380894" i="51"/>
  <c r="K380895" i="51"/>
  <c r="K380896" i="51"/>
  <c r="K380897" i="51"/>
  <c r="K380898" i="51"/>
  <c r="K380899" i="51"/>
  <c r="K380900" i="51"/>
  <c r="K380901" i="51"/>
  <c r="K380902" i="51"/>
  <c r="K380903" i="51"/>
  <c r="K380904" i="51"/>
  <c r="K380905" i="51"/>
  <c r="K380906" i="51"/>
  <c r="K380907" i="51"/>
  <c r="K380908" i="51"/>
  <c r="K380909" i="51"/>
  <c r="K380910" i="51"/>
  <c r="K380911" i="51"/>
  <c r="K380912" i="51"/>
  <c r="K380913" i="51"/>
  <c r="K380914" i="51"/>
  <c r="K380915" i="51"/>
  <c r="K380916" i="51"/>
  <c r="K380917" i="51"/>
  <c r="K380918" i="51"/>
  <c r="K380919" i="51"/>
  <c r="K380920" i="51"/>
  <c r="K380921" i="51"/>
  <c r="K380922" i="51"/>
  <c r="K380923" i="51"/>
  <c r="K380924" i="51"/>
  <c r="K380925" i="51"/>
  <c r="K380926" i="51"/>
  <c r="K380927" i="51"/>
  <c r="K380928" i="51"/>
  <c r="K380929" i="51"/>
  <c r="K380930" i="51"/>
  <c r="K380931" i="51"/>
  <c r="K380932" i="51"/>
  <c r="K380933" i="51"/>
  <c r="K380934" i="51"/>
  <c r="K380935" i="51"/>
  <c r="K380936" i="51"/>
  <c r="K380937" i="51"/>
  <c r="K380938" i="51"/>
  <c r="K380939" i="51"/>
  <c r="K380940" i="51"/>
  <c r="K380941" i="51"/>
  <c r="K380942" i="51"/>
  <c r="K380943" i="51"/>
  <c r="K380944" i="51"/>
  <c r="K380945" i="51"/>
  <c r="K380946" i="51"/>
  <c r="K380947" i="51"/>
  <c r="K380948" i="51"/>
  <c r="K380949" i="51"/>
  <c r="K380950" i="51"/>
  <c r="K380951" i="51"/>
  <c r="K380952" i="51"/>
  <c r="K380953" i="51"/>
  <c r="K380954" i="51"/>
  <c r="K380955" i="51"/>
  <c r="K380956" i="51"/>
  <c r="K380957" i="51"/>
  <c r="K380958" i="51"/>
  <c r="K380959" i="51"/>
  <c r="K380960" i="51"/>
  <c r="K380961" i="51"/>
  <c r="K380962" i="51"/>
  <c r="K380963" i="51"/>
  <c r="K380964" i="51"/>
  <c r="K380965" i="51"/>
  <c r="K380966" i="51"/>
  <c r="K380967" i="51"/>
  <c r="K380968" i="51"/>
  <c r="K380969" i="51"/>
  <c r="K380970" i="51"/>
  <c r="K380971" i="51"/>
  <c r="K380972" i="51"/>
  <c r="K380973" i="51"/>
  <c r="K380974" i="51"/>
  <c r="K380975" i="51"/>
  <c r="K380976" i="51"/>
  <c r="K380977" i="51"/>
  <c r="K380978" i="51"/>
  <c r="K380979" i="51"/>
  <c r="K380980" i="51"/>
  <c r="K380981" i="51"/>
  <c r="K380982" i="51"/>
  <c r="K380983" i="51"/>
  <c r="K380984" i="51"/>
  <c r="K380985" i="51"/>
  <c r="K380986" i="51"/>
  <c r="K380987" i="51"/>
  <c r="K380988" i="51"/>
  <c r="K380989" i="51"/>
  <c r="K380990" i="51"/>
  <c r="K380991" i="51"/>
  <c r="K380992" i="51"/>
  <c r="K380993" i="51"/>
  <c r="K380994" i="51"/>
  <c r="K380995" i="51"/>
  <c r="K380996" i="51"/>
  <c r="K380997" i="51"/>
  <c r="K380998" i="51"/>
  <c r="K380999" i="51"/>
  <c r="K381000" i="51"/>
  <c r="K381001" i="51"/>
  <c r="K381002" i="51"/>
  <c r="K381003" i="51"/>
  <c r="K381004" i="51"/>
  <c r="K381005" i="51"/>
  <c r="K381006" i="51"/>
  <c r="K381007" i="51"/>
  <c r="K381008" i="51"/>
  <c r="K381009" i="51"/>
  <c r="K381010" i="51"/>
  <c r="K381011" i="51"/>
  <c r="K381012" i="51"/>
  <c r="K381013" i="51"/>
  <c r="K381014" i="51"/>
  <c r="K381015" i="51"/>
  <c r="K381016" i="51"/>
  <c r="K381017" i="51"/>
  <c r="K381018" i="51"/>
  <c r="K381019" i="51"/>
  <c r="K381020" i="51"/>
  <c r="K381021" i="51"/>
  <c r="K381022" i="51"/>
  <c r="K381023" i="51"/>
  <c r="K381024" i="51"/>
  <c r="K381025" i="51"/>
  <c r="K381026" i="51"/>
  <c r="K381027" i="51"/>
  <c r="K381028" i="51"/>
  <c r="K381029" i="51"/>
  <c r="K381030" i="51"/>
  <c r="K381031" i="51"/>
  <c r="K381032" i="51"/>
  <c r="K381033" i="51"/>
  <c r="K381034" i="51"/>
  <c r="K381035" i="51"/>
  <c r="K381036" i="51"/>
  <c r="K381037" i="51"/>
  <c r="K381038" i="51"/>
  <c r="K381039" i="51"/>
  <c r="K381040" i="51"/>
  <c r="K381041" i="51"/>
  <c r="K381042" i="51"/>
  <c r="K381043" i="51"/>
  <c r="K381044" i="51"/>
  <c r="K381045" i="51"/>
  <c r="K381046" i="51"/>
  <c r="K381047" i="51"/>
  <c r="K381048" i="51"/>
  <c r="K381049" i="51"/>
  <c r="K381050" i="51"/>
  <c r="K381051" i="51"/>
  <c r="K381052" i="51"/>
  <c r="K381053" i="51"/>
  <c r="K381054" i="51"/>
  <c r="K381055" i="51"/>
  <c r="K381056" i="51"/>
  <c r="K381057" i="51"/>
  <c r="K381058" i="51"/>
  <c r="K381059" i="51"/>
  <c r="K381060" i="51"/>
  <c r="K381061" i="51"/>
  <c r="K381062" i="51"/>
  <c r="K381063" i="51"/>
  <c r="K381064" i="51"/>
  <c r="K381065" i="51"/>
  <c r="K381066" i="51"/>
  <c r="K381067" i="51"/>
  <c r="K381068" i="51"/>
  <c r="K381069" i="51"/>
  <c r="K381070" i="51"/>
  <c r="K381071" i="51"/>
  <c r="K381072" i="51"/>
  <c r="K381073" i="51"/>
  <c r="K381074" i="51"/>
  <c r="K381075" i="51"/>
  <c r="K381076" i="51"/>
  <c r="K381077" i="51"/>
  <c r="K381078" i="51"/>
  <c r="K381079" i="51"/>
  <c r="K381080" i="51"/>
  <c r="K381081" i="51"/>
  <c r="K381082" i="51"/>
  <c r="K381083" i="51"/>
  <c r="K381084" i="51"/>
  <c r="K381085" i="51"/>
  <c r="K381086" i="51"/>
  <c r="K381087" i="51"/>
  <c r="K381088" i="51"/>
  <c r="K381089" i="51"/>
  <c r="K381090" i="51"/>
  <c r="K381091" i="51"/>
  <c r="K381092" i="51"/>
  <c r="K381093" i="51"/>
  <c r="K381094" i="51"/>
  <c r="K381095" i="51"/>
  <c r="K381096" i="51"/>
  <c r="K381097" i="51"/>
  <c r="K381098" i="51"/>
  <c r="K381099" i="51"/>
  <c r="K381100" i="51"/>
  <c r="K381101" i="51"/>
  <c r="K381102" i="51"/>
  <c r="K381103" i="51"/>
  <c r="K381104" i="51"/>
  <c r="K381105" i="51"/>
  <c r="K381106" i="51"/>
  <c r="K381107" i="51"/>
  <c r="K381108" i="51"/>
  <c r="K381109" i="51"/>
  <c r="K381110" i="51"/>
  <c r="K381111" i="51"/>
  <c r="K381112" i="51"/>
  <c r="K381113" i="51"/>
  <c r="K381114" i="51"/>
  <c r="K381115" i="51"/>
  <c r="K381116" i="51"/>
  <c r="K381117" i="51"/>
  <c r="K381118" i="51"/>
  <c r="K381119" i="51"/>
  <c r="K381120" i="51"/>
  <c r="K381121" i="51"/>
  <c r="K381122" i="51"/>
  <c r="K381123" i="51"/>
  <c r="K381124" i="51"/>
  <c r="K381125" i="51"/>
  <c r="K381126" i="51"/>
  <c r="K381127" i="51"/>
  <c r="K381128" i="51"/>
  <c r="K381129" i="51"/>
  <c r="K381130" i="51"/>
  <c r="K381131" i="51"/>
  <c r="K381132" i="51"/>
  <c r="K381133" i="51"/>
  <c r="K381134" i="51"/>
  <c r="K381135" i="51"/>
  <c r="K381136" i="51"/>
  <c r="K381137" i="51"/>
  <c r="K381138" i="51"/>
  <c r="K381139" i="51"/>
  <c r="K381140" i="51"/>
  <c r="K381141" i="51"/>
  <c r="K381142" i="51"/>
  <c r="K381143" i="51"/>
  <c r="K381144" i="51"/>
  <c r="K381145" i="51"/>
  <c r="K381146" i="51"/>
  <c r="K381147" i="51"/>
  <c r="K381148" i="51"/>
  <c r="K381149" i="51"/>
  <c r="K381150" i="51"/>
  <c r="K381151" i="51"/>
  <c r="K381152" i="51"/>
  <c r="K381153" i="51"/>
  <c r="K381154" i="51"/>
  <c r="K381155" i="51"/>
  <c r="K381156" i="51"/>
  <c r="K381157" i="51"/>
  <c r="K381158" i="51"/>
  <c r="K381159" i="51"/>
  <c r="K381160" i="51"/>
  <c r="K381161" i="51"/>
  <c r="K381162" i="51"/>
  <c r="K381163" i="51"/>
  <c r="K381164" i="51"/>
  <c r="K381165" i="51"/>
  <c r="K381166" i="51"/>
  <c r="K381167" i="51"/>
  <c r="K381168" i="51"/>
  <c r="K381169" i="51"/>
  <c r="K381170" i="51"/>
  <c r="K381171" i="51"/>
  <c r="K381172" i="51"/>
  <c r="K381173" i="51"/>
  <c r="K381174" i="51"/>
  <c r="K381175" i="51"/>
  <c r="K381176" i="51"/>
  <c r="K381177" i="51"/>
  <c r="K381178" i="51"/>
  <c r="K381179" i="51"/>
  <c r="K381180" i="51"/>
  <c r="K381181" i="51"/>
  <c r="K381182" i="51"/>
  <c r="K381183" i="51"/>
  <c r="K381184" i="51"/>
  <c r="K381185" i="51"/>
  <c r="K381186" i="51"/>
  <c r="K381187" i="51"/>
  <c r="K381188" i="51"/>
  <c r="K381189" i="51"/>
  <c r="K381190" i="51"/>
  <c r="K381191" i="51"/>
  <c r="K381192" i="51"/>
  <c r="K381193" i="51"/>
  <c r="K381194" i="51"/>
  <c r="K381195" i="51"/>
  <c r="K381196" i="51"/>
  <c r="K381197" i="51"/>
  <c r="K381198" i="51"/>
  <c r="K381199" i="51"/>
  <c r="K381200" i="51"/>
  <c r="K381201" i="51"/>
  <c r="K381202" i="51"/>
  <c r="K381203" i="51"/>
  <c r="K381204" i="51"/>
  <c r="K381205" i="51"/>
  <c r="K381206" i="51"/>
  <c r="K381207" i="51"/>
  <c r="K381208" i="51"/>
  <c r="K381209" i="51"/>
  <c r="K381210" i="51"/>
  <c r="K381211" i="51"/>
  <c r="K381212" i="51"/>
  <c r="K381213" i="51"/>
  <c r="K381214" i="51"/>
  <c r="K381215" i="51"/>
  <c r="K381216" i="51"/>
  <c r="K381217" i="51"/>
  <c r="K381218" i="51"/>
  <c r="K381219" i="51"/>
  <c r="K381220" i="51"/>
  <c r="K381221" i="51"/>
  <c r="K381222" i="51"/>
  <c r="K381223" i="51"/>
  <c r="K381224" i="51"/>
  <c r="K381225" i="51"/>
  <c r="K381226" i="51"/>
  <c r="K381227" i="51"/>
  <c r="K381228" i="51"/>
  <c r="K381229" i="51"/>
  <c r="K381230" i="51"/>
  <c r="K381231" i="51"/>
  <c r="K381232" i="51"/>
  <c r="K381233" i="51"/>
  <c r="K381234" i="51"/>
  <c r="K381235" i="51"/>
  <c r="K381236" i="51"/>
  <c r="K381237" i="51"/>
  <c r="K381238" i="51"/>
  <c r="K381239" i="51"/>
  <c r="K381240" i="51"/>
  <c r="K381241" i="51"/>
  <c r="K381242" i="51"/>
  <c r="K381243" i="51"/>
  <c r="K381244" i="51"/>
  <c r="K381245" i="51"/>
  <c r="K381246" i="51"/>
  <c r="K381247" i="51"/>
  <c r="K381248" i="51"/>
  <c r="K381249" i="51"/>
  <c r="K381250" i="51"/>
  <c r="K381251" i="51"/>
  <c r="K381252" i="51"/>
  <c r="K381253" i="51"/>
  <c r="K381254" i="51"/>
  <c r="K381255" i="51"/>
  <c r="K381256" i="51"/>
  <c r="K381257" i="51"/>
  <c r="K381258" i="51"/>
  <c r="K381259" i="51"/>
  <c r="K381260" i="51"/>
  <c r="K381261" i="51"/>
  <c r="K381262" i="51"/>
  <c r="K381263" i="51"/>
  <c r="K381264" i="51"/>
  <c r="K381265" i="51"/>
  <c r="K381266" i="51"/>
  <c r="K381267" i="51"/>
  <c r="K381268" i="51"/>
  <c r="K381269" i="51"/>
  <c r="K381270" i="51"/>
  <c r="K381271" i="51"/>
  <c r="K381272" i="51"/>
  <c r="K381273" i="51"/>
  <c r="K381274" i="51"/>
  <c r="K381275" i="51"/>
  <c r="K381276" i="51"/>
  <c r="K381277" i="51"/>
  <c r="K381278" i="51"/>
  <c r="K381279" i="51"/>
  <c r="K381280" i="51"/>
  <c r="K381281" i="51"/>
  <c r="K381282" i="51"/>
  <c r="K381283" i="51"/>
  <c r="K381284" i="51"/>
  <c r="K381285" i="51"/>
  <c r="K381286" i="51"/>
  <c r="K381287" i="51"/>
  <c r="K381288" i="51"/>
  <c r="K381289" i="51"/>
  <c r="K381290" i="51"/>
  <c r="K381291" i="51"/>
  <c r="K381292" i="51"/>
  <c r="K381293" i="51"/>
  <c r="K381294" i="51"/>
  <c r="K381295" i="51"/>
  <c r="K381296" i="51"/>
  <c r="K381297" i="51"/>
  <c r="K381298" i="51"/>
  <c r="K381299" i="51"/>
  <c r="K381300" i="51"/>
  <c r="K381301" i="51"/>
  <c r="K381302" i="51"/>
  <c r="K381303" i="51"/>
  <c r="K381304" i="51"/>
  <c r="K381305" i="51"/>
  <c r="K381306" i="51"/>
  <c r="K381307" i="51"/>
  <c r="K381308" i="51"/>
  <c r="K381309" i="51"/>
  <c r="K381310" i="51"/>
  <c r="K381311" i="51"/>
  <c r="K381312" i="51"/>
  <c r="K381313" i="51"/>
  <c r="K381314" i="51"/>
  <c r="K381315" i="51"/>
  <c r="K381316" i="51"/>
  <c r="K381317" i="51"/>
  <c r="K381318" i="51"/>
  <c r="K381319" i="51"/>
  <c r="K381320" i="51"/>
  <c r="K381321" i="51"/>
  <c r="K381322" i="51"/>
  <c r="K381323" i="51"/>
  <c r="K381324" i="51"/>
  <c r="K381325" i="51"/>
  <c r="K381326" i="51"/>
  <c r="K381327" i="51"/>
  <c r="K381328" i="51"/>
  <c r="K381329" i="51"/>
  <c r="K381330" i="51"/>
  <c r="K381331" i="51"/>
  <c r="K381332" i="51"/>
  <c r="K381333" i="51"/>
  <c r="K381334" i="51"/>
  <c r="K381335" i="51"/>
  <c r="K381336" i="51"/>
  <c r="K381337" i="51"/>
  <c r="K381338" i="51"/>
  <c r="K381339" i="51"/>
  <c r="K381340" i="51"/>
  <c r="K381341" i="51"/>
  <c r="K381342" i="51"/>
  <c r="K381343" i="51"/>
  <c r="K381344" i="51"/>
  <c r="K381345" i="51"/>
  <c r="K381346" i="51"/>
  <c r="K381347" i="51"/>
  <c r="K381348" i="51"/>
  <c r="K381349" i="51"/>
  <c r="K381350" i="51"/>
  <c r="K381351" i="51"/>
  <c r="K381352" i="51"/>
  <c r="K381353" i="51"/>
  <c r="K381354" i="51"/>
  <c r="K381355" i="51"/>
  <c r="K381356" i="51"/>
  <c r="K381357" i="51"/>
  <c r="K381358" i="51"/>
  <c r="K381359" i="51"/>
  <c r="K381360" i="51"/>
  <c r="K381361" i="51"/>
  <c r="K381362" i="51"/>
  <c r="K381363" i="51"/>
  <c r="K381364" i="51"/>
  <c r="K381365" i="51"/>
  <c r="K381366" i="51"/>
  <c r="K381367" i="51"/>
  <c r="K381368" i="51"/>
  <c r="K381369" i="51"/>
  <c r="K381370" i="51"/>
  <c r="K381371" i="51"/>
  <c r="K381372" i="51"/>
  <c r="K381373" i="51"/>
  <c r="K381374" i="51"/>
  <c r="K381375" i="51"/>
  <c r="K381376" i="51"/>
  <c r="K381377" i="51"/>
  <c r="K381378" i="51"/>
  <c r="K381379" i="51"/>
  <c r="K381380" i="51"/>
  <c r="K381381" i="51"/>
  <c r="K381382" i="51"/>
  <c r="K381383" i="51"/>
  <c r="K381384" i="51"/>
  <c r="K381385" i="51"/>
  <c r="K381386" i="51"/>
  <c r="K381387" i="51"/>
  <c r="K381388" i="51"/>
  <c r="K381389" i="51"/>
  <c r="K381390" i="51"/>
  <c r="K381391" i="51"/>
  <c r="K381392" i="51"/>
  <c r="K381393" i="51"/>
  <c r="K381394" i="51"/>
  <c r="K381395" i="51"/>
  <c r="K381396" i="51"/>
  <c r="K381397" i="51"/>
  <c r="K381398" i="51"/>
  <c r="K381399" i="51"/>
  <c r="K381400" i="51"/>
  <c r="K381401" i="51"/>
  <c r="K381402" i="51"/>
  <c r="K381403" i="51"/>
  <c r="K381404" i="51"/>
  <c r="K381405" i="51"/>
  <c r="K381406" i="51"/>
  <c r="K381407" i="51"/>
  <c r="K381408" i="51"/>
  <c r="K381409" i="51"/>
  <c r="K381410" i="51"/>
  <c r="K381411" i="51"/>
  <c r="K381412" i="51"/>
  <c r="K381413" i="51"/>
  <c r="K381414" i="51"/>
  <c r="K381415" i="51"/>
  <c r="K381416" i="51"/>
  <c r="K381417" i="51"/>
  <c r="K381418" i="51"/>
  <c r="K381419" i="51"/>
  <c r="K381420" i="51"/>
  <c r="K381421" i="51"/>
  <c r="K381422" i="51"/>
  <c r="K381423" i="51"/>
  <c r="K381424" i="51"/>
  <c r="K381425" i="51"/>
  <c r="K381426" i="51"/>
  <c r="K381427" i="51"/>
  <c r="K381428" i="51"/>
  <c r="K381429" i="51"/>
  <c r="K381430" i="51"/>
  <c r="K381431" i="51"/>
  <c r="K381432" i="51"/>
  <c r="K381433" i="51"/>
  <c r="K381434" i="51"/>
  <c r="K381435" i="51"/>
  <c r="K381436" i="51"/>
  <c r="K381437" i="51"/>
  <c r="K381438" i="51"/>
  <c r="K381439" i="51"/>
  <c r="K381440" i="51"/>
  <c r="K381441" i="51"/>
  <c r="K381442" i="51"/>
  <c r="K381443" i="51"/>
  <c r="K381444" i="51"/>
  <c r="K381445" i="51"/>
  <c r="K381446" i="51"/>
  <c r="K381447" i="51"/>
  <c r="K381448" i="51"/>
  <c r="K381449" i="51"/>
  <c r="K381450" i="51"/>
  <c r="K381451" i="51"/>
  <c r="K381452" i="51"/>
  <c r="K381453" i="51"/>
  <c r="K381454" i="51"/>
  <c r="K381455" i="51"/>
  <c r="K381456" i="51"/>
  <c r="K381457" i="51"/>
  <c r="K381458" i="51"/>
  <c r="K381459" i="51"/>
  <c r="K381460" i="51"/>
  <c r="K381461" i="51"/>
  <c r="K381462" i="51"/>
  <c r="K381463" i="51"/>
  <c r="K381464" i="51"/>
  <c r="K381465" i="51"/>
  <c r="K381466" i="51"/>
  <c r="K381467" i="51"/>
  <c r="K381468" i="51"/>
  <c r="K381469" i="51"/>
  <c r="K381470" i="51"/>
  <c r="K381471" i="51"/>
  <c r="K381472" i="51"/>
  <c r="K381473" i="51"/>
  <c r="K381474" i="51"/>
  <c r="K381475" i="51"/>
  <c r="K381476" i="51"/>
  <c r="K381477" i="51"/>
  <c r="K381478" i="51"/>
  <c r="K381479" i="51"/>
  <c r="K381480" i="51"/>
  <c r="K381481" i="51"/>
  <c r="K381482" i="51"/>
  <c r="K381483" i="51"/>
  <c r="K381484" i="51"/>
  <c r="K381485" i="51"/>
  <c r="K381486" i="51"/>
  <c r="K381487" i="51"/>
  <c r="K381488" i="51"/>
  <c r="K381489" i="51"/>
  <c r="K381490" i="51"/>
  <c r="K381491" i="51"/>
  <c r="K381492" i="51"/>
  <c r="K381493" i="51"/>
  <c r="K381494" i="51"/>
  <c r="K381495" i="51"/>
  <c r="K381496" i="51"/>
  <c r="K381497" i="51"/>
  <c r="K381498" i="51"/>
  <c r="K381499" i="51"/>
  <c r="K381500" i="51"/>
  <c r="K381501" i="51"/>
  <c r="K381502" i="51"/>
  <c r="K381503" i="51"/>
  <c r="K381504" i="51"/>
  <c r="K381505" i="51"/>
  <c r="K381506" i="51"/>
  <c r="K381507" i="51"/>
  <c r="K381508" i="51"/>
  <c r="K381509" i="51"/>
  <c r="K381510" i="51"/>
  <c r="K381511" i="51"/>
  <c r="K381512" i="51"/>
  <c r="K381513" i="51"/>
  <c r="K381514" i="51"/>
  <c r="K381515" i="51"/>
  <c r="K381516" i="51"/>
  <c r="K381517" i="51"/>
  <c r="K381518" i="51"/>
  <c r="K381519" i="51"/>
  <c r="K381520" i="51"/>
  <c r="K381521" i="51"/>
  <c r="K381522" i="51"/>
  <c r="K381523" i="51"/>
  <c r="K381524" i="51"/>
  <c r="K381525" i="51"/>
  <c r="K381526" i="51"/>
  <c r="K381527" i="51"/>
  <c r="K381528" i="51"/>
  <c r="K381529" i="51"/>
  <c r="K381530" i="51"/>
  <c r="K381531" i="51"/>
  <c r="K381532" i="51"/>
  <c r="K381533" i="51"/>
  <c r="K381534" i="51"/>
  <c r="K381535" i="51"/>
  <c r="K381536" i="51"/>
  <c r="K381537" i="51"/>
  <c r="K381538" i="51"/>
  <c r="K381539" i="51"/>
  <c r="K381540" i="51"/>
  <c r="K381541" i="51"/>
  <c r="K381542" i="51"/>
  <c r="K381543" i="51"/>
  <c r="K381544" i="51"/>
  <c r="K381545" i="51"/>
  <c r="K381546" i="51"/>
  <c r="K381547" i="51"/>
  <c r="K381548" i="51"/>
  <c r="K381549" i="51"/>
  <c r="K381550" i="51"/>
  <c r="K381551" i="51"/>
  <c r="K381552" i="51"/>
  <c r="K381553" i="51"/>
  <c r="K381554" i="51"/>
  <c r="K381555" i="51"/>
  <c r="K381556" i="51"/>
  <c r="K381557" i="51"/>
  <c r="K381558" i="51"/>
  <c r="K381559" i="51"/>
  <c r="K381560" i="51"/>
  <c r="K381561" i="51"/>
  <c r="K381562" i="51"/>
  <c r="K381563" i="51"/>
  <c r="K381564" i="51"/>
  <c r="K381565" i="51"/>
  <c r="K381566" i="51"/>
  <c r="K381567" i="51"/>
  <c r="K381568" i="51"/>
  <c r="K381569" i="51"/>
  <c r="K381570" i="51"/>
  <c r="K381571" i="51"/>
  <c r="K381572" i="51"/>
  <c r="K381573" i="51"/>
  <c r="K381574" i="51"/>
  <c r="K381575" i="51"/>
  <c r="K381576" i="51"/>
  <c r="K381577" i="51"/>
  <c r="K381578" i="51"/>
  <c r="K381579" i="51"/>
  <c r="K381580" i="51"/>
  <c r="K381581" i="51"/>
  <c r="K381582" i="51"/>
  <c r="K381583" i="51"/>
  <c r="K381584" i="51"/>
  <c r="K381585" i="51"/>
  <c r="K381586" i="51"/>
  <c r="K381587" i="51"/>
  <c r="K381588" i="51"/>
  <c r="K381589" i="51"/>
  <c r="K381590" i="51"/>
  <c r="K381591" i="51"/>
  <c r="K381592" i="51"/>
  <c r="K381593" i="51"/>
  <c r="K381594" i="51"/>
  <c r="K381595" i="51"/>
  <c r="K381596" i="51"/>
  <c r="K381597" i="51"/>
  <c r="K381598" i="51"/>
  <c r="K381599" i="51"/>
  <c r="K381600" i="51"/>
  <c r="K381601" i="51"/>
  <c r="K381602" i="51"/>
  <c r="K381603" i="51"/>
  <c r="K381604" i="51"/>
  <c r="K381605" i="51"/>
  <c r="K381606" i="51"/>
  <c r="K381607" i="51"/>
  <c r="K381608" i="51"/>
  <c r="K381609" i="51"/>
  <c r="K381610" i="51"/>
  <c r="K381611" i="51"/>
  <c r="K381612" i="51"/>
  <c r="K381613" i="51"/>
  <c r="K381614" i="51"/>
  <c r="K381615" i="51"/>
  <c r="K381616" i="51"/>
  <c r="K381617" i="51"/>
  <c r="K381618" i="51"/>
  <c r="K381619" i="51"/>
  <c r="K381620" i="51"/>
  <c r="K381621" i="51"/>
  <c r="K381622" i="51"/>
  <c r="K381623" i="51"/>
  <c r="K381624" i="51"/>
  <c r="K381625" i="51"/>
  <c r="K381626" i="51"/>
  <c r="K381627" i="51"/>
  <c r="K381628" i="51"/>
  <c r="K381629" i="51"/>
  <c r="K381630" i="51"/>
  <c r="K381631" i="51"/>
  <c r="K381632" i="51"/>
  <c r="K381633" i="51"/>
  <c r="K381634" i="51"/>
  <c r="K381635" i="51"/>
  <c r="K381636" i="51"/>
  <c r="K381637" i="51"/>
  <c r="K381638" i="51"/>
  <c r="K381639" i="51"/>
  <c r="K381640" i="51"/>
  <c r="K381641" i="51"/>
  <c r="K381642" i="51"/>
  <c r="K381643" i="51"/>
  <c r="K381644" i="51"/>
  <c r="K381645" i="51"/>
  <c r="K381646" i="51"/>
  <c r="K381647" i="51"/>
  <c r="K381648" i="51"/>
  <c r="K381649" i="51"/>
  <c r="K381650" i="51"/>
  <c r="K381651" i="51"/>
  <c r="K381652" i="51"/>
  <c r="K381653" i="51"/>
  <c r="K381654" i="51"/>
  <c r="K381655" i="51"/>
  <c r="K381656" i="51"/>
  <c r="K381657" i="51"/>
  <c r="K381658" i="51"/>
  <c r="K381659" i="51"/>
  <c r="K381660" i="51"/>
  <c r="K381661" i="51"/>
  <c r="K381662" i="51"/>
  <c r="K381663" i="51"/>
  <c r="K381664" i="51"/>
  <c r="K381665" i="51"/>
  <c r="K381666" i="51"/>
  <c r="K381667" i="51"/>
  <c r="K381668" i="51"/>
  <c r="K381669" i="51"/>
  <c r="K381670" i="51"/>
  <c r="K381671" i="51"/>
  <c r="K381672" i="51"/>
  <c r="K381673" i="51"/>
  <c r="K381674" i="51"/>
  <c r="K381675" i="51"/>
  <c r="K381676" i="51"/>
  <c r="K381677" i="51"/>
  <c r="K381678" i="51"/>
  <c r="K381679" i="51"/>
  <c r="K381680" i="51"/>
  <c r="K381681" i="51"/>
  <c r="K381682" i="51"/>
  <c r="K381683" i="51"/>
  <c r="K381684" i="51"/>
  <c r="K381685" i="51"/>
  <c r="K381686" i="51"/>
  <c r="K381687" i="51"/>
  <c r="K381688" i="51"/>
  <c r="K381689" i="51"/>
  <c r="K381690" i="51"/>
  <c r="K381691" i="51"/>
  <c r="K381692" i="51"/>
  <c r="K381693" i="51"/>
  <c r="K381694" i="51"/>
  <c r="K381695" i="51"/>
  <c r="K381696" i="51"/>
  <c r="K381697" i="51"/>
  <c r="K381698" i="51"/>
  <c r="K381699" i="51"/>
  <c r="K381700" i="51"/>
  <c r="K381701" i="51"/>
  <c r="K381702" i="51"/>
  <c r="K381703" i="51"/>
  <c r="K381704" i="51"/>
  <c r="K381705" i="51"/>
  <c r="K381706" i="51"/>
  <c r="K381707" i="51"/>
  <c r="K381708" i="51"/>
  <c r="K381709" i="51"/>
  <c r="K381710" i="51"/>
  <c r="K381711" i="51"/>
  <c r="K381712" i="51"/>
  <c r="K381713" i="51"/>
  <c r="K381714" i="51"/>
  <c r="K381715" i="51"/>
  <c r="K381716" i="51"/>
  <c r="K381717" i="51"/>
  <c r="K381718" i="51"/>
  <c r="K381719" i="51"/>
  <c r="K381720" i="51"/>
  <c r="K381721" i="51"/>
  <c r="K381722" i="51"/>
  <c r="K381723" i="51"/>
  <c r="K381724" i="51"/>
  <c r="K381725" i="51"/>
  <c r="K381726" i="51"/>
  <c r="K381727" i="51"/>
  <c r="K381728" i="51"/>
  <c r="K381729" i="51"/>
  <c r="K381730" i="51"/>
  <c r="K381731" i="51"/>
  <c r="K381732" i="51"/>
  <c r="K381733" i="51"/>
  <c r="K381734" i="51"/>
  <c r="K381735" i="51"/>
  <c r="K381736" i="51"/>
  <c r="K381737" i="51"/>
  <c r="K381738" i="51"/>
  <c r="K381739" i="51"/>
  <c r="K381740" i="51"/>
  <c r="K381741" i="51"/>
  <c r="K381742" i="51"/>
  <c r="K381743" i="51"/>
  <c r="K381744" i="51"/>
  <c r="K381745" i="51"/>
  <c r="K381746" i="51"/>
  <c r="K381747" i="51"/>
  <c r="K381748" i="51"/>
  <c r="K381749" i="51"/>
  <c r="K381750" i="51"/>
  <c r="K381751" i="51"/>
  <c r="K381752" i="51"/>
  <c r="K381753" i="51"/>
  <c r="K381754" i="51"/>
  <c r="K381755" i="51"/>
  <c r="K381756" i="51"/>
  <c r="K381757" i="51"/>
  <c r="K381758" i="51"/>
  <c r="K381759" i="51"/>
  <c r="K381760" i="51"/>
  <c r="K381761" i="51"/>
  <c r="K381762" i="51"/>
  <c r="K381763" i="51"/>
  <c r="K381764" i="51"/>
  <c r="K381765" i="51"/>
  <c r="K381766" i="51"/>
  <c r="K381767" i="51"/>
  <c r="K381768" i="51"/>
  <c r="K381769" i="51"/>
  <c r="K381770" i="51"/>
  <c r="K381771" i="51"/>
  <c r="K381772" i="51"/>
  <c r="K381773" i="51"/>
  <c r="K381774" i="51"/>
  <c r="K381775" i="51"/>
  <c r="K381776" i="51"/>
  <c r="K381777" i="51"/>
  <c r="K381778" i="51"/>
  <c r="K381779" i="51"/>
  <c r="K381780" i="51"/>
  <c r="K381781" i="51"/>
  <c r="K381782" i="51"/>
  <c r="K381783" i="51"/>
  <c r="K381784" i="51"/>
  <c r="K381785" i="51"/>
  <c r="K381786" i="51"/>
  <c r="K381787" i="51"/>
  <c r="K381788" i="51"/>
  <c r="K381789" i="51"/>
  <c r="K381790" i="51"/>
  <c r="K381791" i="51"/>
  <c r="K381792" i="51"/>
  <c r="K381793" i="51"/>
  <c r="K381794" i="51"/>
  <c r="K381795" i="51"/>
  <c r="K381796" i="51"/>
  <c r="K381797" i="51"/>
  <c r="K381798" i="51"/>
  <c r="K381799" i="51"/>
  <c r="K381800" i="51"/>
  <c r="K381801" i="51"/>
  <c r="K381802" i="51"/>
  <c r="K381803" i="51"/>
  <c r="K381804" i="51"/>
  <c r="K381805" i="51"/>
  <c r="K381806" i="51"/>
  <c r="K381807" i="51"/>
  <c r="K381808" i="51"/>
  <c r="K381809" i="51"/>
  <c r="K381810" i="51"/>
  <c r="K381811" i="51"/>
  <c r="K381812" i="51"/>
  <c r="K381813" i="51"/>
  <c r="K381814" i="51"/>
  <c r="K381815" i="51"/>
  <c r="K381816" i="51"/>
  <c r="K381817" i="51"/>
  <c r="K381818" i="51"/>
  <c r="K381819" i="51"/>
  <c r="K381820" i="51"/>
  <c r="K381821" i="51"/>
  <c r="K381822" i="51"/>
  <c r="K381823" i="51"/>
  <c r="K381824" i="51"/>
  <c r="K381825" i="51"/>
  <c r="K381826" i="51"/>
  <c r="K381827" i="51"/>
  <c r="K381828" i="51"/>
  <c r="K381829" i="51"/>
  <c r="K381830" i="51"/>
  <c r="K381831" i="51"/>
  <c r="K381832" i="51"/>
  <c r="K381833" i="51"/>
  <c r="K381834" i="51"/>
  <c r="K381835" i="51"/>
  <c r="K381836" i="51"/>
  <c r="K381837" i="51"/>
  <c r="K381838" i="51"/>
  <c r="K381839" i="51"/>
  <c r="K381840" i="51"/>
  <c r="K381841" i="51"/>
  <c r="K381842" i="51"/>
  <c r="K381843" i="51"/>
  <c r="K381844" i="51"/>
  <c r="K381845" i="51"/>
  <c r="K381846" i="51"/>
  <c r="K381847" i="51"/>
  <c r="K381848" i="51"/>
  <c r="K381849" i="51"/>
  <c r="K381850" i="51"/>
  <c r="K381851" i="51"/>
  <c r="K381852" i="51"/>
  <c r="K381853" i="51"/>
  <c r="K381854" i="51"/>
  <c r="K381855" i="51"/>
  <c r="K381856" i="51"/>
  <c r="K381857" i="51"/>
  <c r="K381858" i="51"/>
  <c r="K381859" i="51"/>
  <c r="K381860" i="51"/>
  <c r="K381861" i="51"/>
  <c r="K381862" i="51"/>
  <c r="K381863" i="51"/>
  <c r="K381864" i="51"/>
  <c r="K381865" i="51"/>
  <c r="K381866" i="51"/>
  <c r="K381867" i="51"/>
  <c r="K381868" i="51"/>
  <c r="K381869" i="51"/>
  <c r="K381870" i="51"/>
  <c r="K381871" i="51"/>
  <c r="K381872" i="51"/>
  <c r="K381873" i="51"/>
  <c r="K381874" i="51"/>
  <c r="K381875" i="51"/>
  <c r="K381876" i="51"/>
  <c r="K381877" i="51"/>
  <c r="K381878" i="51"/>
  <c r="K381879" i="51"/>
  <c r="K381880" i="51"/>
  <c r="K381881" i="51"/>
  <c r="K381882" i="51"/>
  <c r="K381883" i="51"/>
  <c r="K381884" i="51"/>
  <c r="K381885" i="51"/>
  <c r="K381886" i="51"/>
  <c r="K381887" i="51"/>
  <c r="K381888" i="51"/>
  <c r="K381889" i="51"/>
  <c r="K381890" i="51"/>
  <c r="K381891" i="51"/>
  <c r="K381892" i="51"/>
  <c r="K381893" i="51"/>
  <c r="K381894" i="51"/>
  <c r="K381895" i="51"/>
  <c r="K381896" i="51"/>
  <c r="K381897" i="51"/>
  <c r="K381898" i="51"/>
  <c r="K381899" i="51"/>
  <c r="K381900" i="51"/>
  <c r="K381901" i="51"/>
  <c r="K381902" i="51"/>
  <c r="K381903" i="51"/>
  <c r="K381904" i="51"/>
  <c r="K381905" i="51"/>
  <c r="K381906" i="51"/>
  <c r="K381907" i="51"/>
  <c r="K381908" i="51"/>
  <c r="K381909" i="51"/>
  <c r="K381910" i="51"/>
  <c r="K381911" i="51"/>
  <c r="K381912" i="51"/>
  <c r="K381913" i="51"/>
  <c r="K381914" i="51"/>
  <c r="K381915" i="51"/>
  <c r="K381916" i="51"/>
  <c r="K381917" i="51"/>
  <c r="K381918" i="51"/>
  <c r="K381919" i="51"/>
  <c r="K381920" i="51"/>
  <c r="K381921" i="51"/>
  <c r="K381922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411" i="51"/>
  <c r="K382412" i="51"/>
  <c r="K382413" i="51"/>
  <c r="K382414" i="51"/>
  <c r="K382415" i="51"/>
  <c r="K382416" i="51"/>
  <c r="K382417" i="51"/>
  <c r="K382418" i="51"/>
  <c r="K382419" i="51"/>
  <c r="K382420" i="51"/>
  <c r="K382421" i="51"/>
  <c r="K382422" i="51"/>
  <c r="K382423" i="51"/>
  <c r="K382424" i="51"/>
  <c r="K382425" i="51"/>
  <c r="K382426" i="51"/>
  <c r="K382427" i="51"/>
  <c r="K382428" i="51"/>
  <c r="K382429" i="51"/>
  <c r="K382430" i="51"/>
  <c r="K382431" i="51"/>
  <c r="K382432" i="51"/>
  <c r="K382433" i="51"/>
  <c r="K382434" i="51"/>
  <c r="K382435" i="51"/>
  <c r="K382436" i="51"/>
  <c r="K382437" i="51"/>
  <c r="K382438" i="51"/>
  <c r="K382439" i="51"/>
  <c r="K382440" i="51"/>
  <c r="K382441" i="51"/>
  <c r="K382442" i="51"/>
  <c r="K382443" i="51"/>
  <c r="K382444" i="51"/>
  <c r="K382445" i="51"/>
  <c r="K382446" i="51"/>
  <c r="K382447" i="51"/>
  <c r="K382448" i="51"/>
  <c r="K382449" i="51"/>
  <c r="K382450" i="51"/>
  <c r="K382451" i="51"/>
  <c r="K382452" i="51"/>
  <c r="K382453" i="51"/>
  <c r="K382454" i="51"/>
  <c r="K382455" i="51"/>
  <c r="K382456" i="51"/>
  <c r="K382457" i="51"/>
  <c r="K382458" i="51"/>
  <c r="K382459" i="51"/>
  <c r="K382460" i="51"/>
  <c r="K382461" i="51"/>
  <c r="K382462" i="51"/>
  <c r="K382463" i="51"/>
  <c r="K382464" i="51"/>
  <c r="K382465" i="51"/>
  <c r="K382466" i="51"/>
  <c r="K382467" i="51"/>
  <c r="K382468" i="51"/>
  <c r="K382469" i="51"/>
  <c r="K382470" i="51"/>
  <c r="K382471" i="51"/>
  <c r="K382472" i="51"/>
  <c r="K382473" i="51"/>
  <c r="K382474" i="51"/>
  <c r="K382475" i="51"/>
  <c r="K382476" i="51"/>
  <c r="K382477" i="51"/>
  <c r="K382478" i="51"/>
  <c r="K382479" i="51"/>
  <c r="K382480" i="51"/>
  <c r="K382481" i="51"/>
  <c r="K382482" i="51"/>
  <c r="K382483" i="51"/>
  <c r="K382484" i="51"/>
  <c r="K382485" i="51"/>
  <c r="K382486" i="51"/>
  <c r="K382487" i="51"/>
  <c r="K382488" i="51"/>
  <c r="K382489" i="51"/>
  <c r="K382490" i="51"/>
  <c r="K382491" i="51"/>
  <c r="K382492" i="51"/>
  <c r="K382493" i="51"/>
  <c r="K382494" i="51"/>
  <c r="K382495" i="51"/>
  <c r="K382496" i="51"/>
  <c r="K382497" i="51"/>
  <c r="K382498" i="51"/>
  <c r="K382499" i="51"/>
  <c r="K382500" i="51"/>
  <c r="K382501" i="51"/>
  <c r="K382502" i="51"/>
  <c r="K382503" i="51"/>
  <c r="K382504" i="51"/>
  <c r="K382505" i="51"/>
  <c r="K382506" i="51"/>
  <c r="K382507" i="51"/>
  <c r="K382508" i="51"/>
  <c r="K382509" i="51"/>
  <c r="K382510" i="51"/>
  <c r="K382511" i="51"/>
  <c r="K382512" i="51"/>
  <c r="K382513" i="51"/>
  <c r="K382514" i="51"/>
  <c r="K382515" i="51"/>
  <c r="K382516" i="51"/>
  <c r="K382517" i="51"/>
  <c r="K382518" i="51"/>
  <c r="K382519" i="51"/>
  <c r="K382520" i="51"/>
  <c r="K382521" i="51"/>
  <c r="K382522" i="51"/>
  <c r="K382523" i="51"/>
  <c r="K382524" i="51"/>
  <c r="K382525" i="51"/>
  <c r="K382526" i="51"/>
  <c r="K382527" i="51"/>
  <c r="K382528" i="51"/>
  <c r="K382529" i="51"/>
  <c r="K382530" i="51"/>
  <c r="K382531" i="51"/>
  <c r="K382532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838" i="51"/>
  <c r="K382839" i="51"/>
  <c r="K382840" i="51"/>
  <c r="K382841" i="51"/>
  <c r="K382842" i="51"/>
  <c r="K382843" i="51"/>
  <c r="K382844" i="51"/>
  <c r="K382845" i="51"/>
  <c r="K382846" i="51"/>
  <c r="K382847" i="51"/>
  <c r="K382848" i="51"/>
  <c r="K382849" i="51"/>
  <c r="K382850" i="51"/>
  <c r="K382851" i="51"/>
  <c r="K382852" i="51"/>
  <c r="K382853" i="51"/>
  <c r="K382854" i="51"/>
  <c r="K382855" i="51"/>
  <c r="K382856" i="51"/>
  <c r="K382857" i="51"/>
  <c r="K382858" i="51"/>
  <c r="K382859" i="51"/>
  <c r="K382860" i="51"/>
  <c r="K382861" i="51"/>
  <c r="K382862" i="51"/>
  <c r="K382863" i="51"/>
  <c r="K382864" i="51"/>
  <c r="K382865" i="51"/>
  <c r="K382866" i="51"/>
  <c r="K382867" i="51"/>
  <c r="K382868" i="51"/>
  <c r="K382869" i="51"/>
  <c r="K382870" i="51"/>
  <c r="K382871" i="51"/>
  <c r="K382872" i="51"/>
  <c r="K382873" i="51"/>
  <c r="K382874" i="51"/>
  <c r="K382875" i="51"/>
  <c r="K382876" i="51"/>
  <c r="K382877" i="51"/>
  <c r="K382878" i="51"/>
  <c r="K382879" i="51"/>
  <c r="K382880" i="51"/>
  <c r="K382881" i="51"/>
  <c r="K382882" i="51"/>
  <c r="K382883" i="51"/>
  <c r="K382884" i="51"/>
  <c r="K382885" i="51"/>
  <c r="K382886" i="51"/>
  <c r="K382887" i="51"/>
  <c r="K382888" i="51"/>
  <c r="K382889" i="51"/>
  <c r="K382890" i="51"/>
  <c r="K382891" i="51"/>
  <c r="K382892" i="51"/>
  <c r="K382893" i="51"/>
  <c r="K382894" i="51"/>
  <c r="K382895" i="51"/>
  <c r="K382896" i="51"/>
  <c r="K382897" i="51"/>
  <c r="K382898" i="51"/>
  <c r="K382899" i="51"/>
  <c r="K382900" i="51"/>
  <c r="K382901" i="51"/>
  <c r="K382902" i="51"/>
  <c r="K382903" i="51"/>
  <c r="K382904" i="51"/>
  <c r="K382905" i="51"/>
  <c r="K382906" i="51"/>
  <c r="K382907" i="51"/>
  <c r="K382908" i="51"/>
  <c r="K382909" i="51"/>
  <c r="K382910" i="51"/>
  <c r="K382911" i="51"/>
  <c r="K382912" i="51"/>
  <c r="K382913" i="51"/>
  <c r="K382914" i="51"/>
  <c r="K382915" i="51"/>
  <c r="K382916" i="51"/>
  <c r="K382917" i="51"/>
  <c r="K382918" i="51"/>
  <c r="K382919" i="51"/>
  <c r="K382920" i="51"/>
  <c r="K382921" i="51"/>
  <c r="K382922" i="51"/>
  <c r="K382923" i="51"/>
  <c r="K382924" i="51"/>
  <c r="K382925" i="51"/>
  <c r="K382926" i="51"/>
  <c r="K382927" i="51"/>
  <c r="K382928" i="51"/>
  <c r="K382929" i="51"/>
  <c r="K382930" i="51"/>
  <c r="K382931" i="51"/>
  <c r="K382932" i="51"/>
  <c r="K382933" i="51"/>
  <c r="K382934" i="51"/>
  <c r="K382935" i="51"/>
  <c r="K382936" i="51"/>
  <c r="K382937" i="51"/>
  <c r="K382938" i="51"/>
  <c r="K382939" i="51"/>
  <c r="K382940" i="51"/>
  <c r="K382941" i="51"/>
  <c r="K382942" i="51"/>
  <c r="K382943" i="51"/>
  <c r="K382944" i="51"/>
  <c r="K382945" i="51"/>
  <c r="K382946" i="51"/>
  <c r="K382947" i="51"/>
  <c r="K382948" i="51"/>
  <c r="K382949" i="51"/>
  <c r="K382950" i="51"/>
  <c r="K382951" i="51"/>
  <c r="K382952" i="51"/>
  <c r="K382953" i="51"/>
  <c r="K382954" i="51"/>
  <c r="K382955" i="51"/>
  <c r="K382956" i="51"/>
  <c r="K382957" i="51"/>
  <c r="K382958" i="51"/>
  <c r="K382959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3326" i="51"/>
  <c r="K383327" i="51"/>
  <c r="K383328" i="51"/>
  <c r="K383329" i="51"/>
  <c r="K383330" i="51"/>
  <c r="K383331" i="51"/>
  <c r="K383332" i="51"/>
  <c r="K383333" i="51"/>
  <c r="K383334" i="51"/>
  <c r="K383335" i="51"/>
  <c r="K383336" i="51"/>
  <c r="K383337" i="51"/>
  <c r="K383338" i="51"/>
  <c r="K383339" i="51"/>
  <c r="K383340" i="51"/>
  <c r="K383341" i="51"/>
  <c r="K383342" i="51"/>
  <c r="K383343" i="51"/>
  <c r="K383344" i="51"/>
  <c r="K383345" i="51"/>
  <c r="K383346" i="51"/>
  <c r="K383347" i="51"/>
  <c r="K383348" i="51"/>
  <c r="K383349" i="51"/>
  <c r="K383350" i="51"/>
  <c r="K383351" i="51"/>
  <c r="K383352" i="51"/>
  <c r="K383353" i="51"/>
  <c r="K383354" i="51"/>
  <c r="K383355" i="51"/>
  <c r="K383356" i="51"/>
  <c r="K383357" i="51"/>
  <c r="K383358" i="51"/>
  <c r="K383359" i="51"/>
  <c r="K383360" i="51"/>
  <c r="K383361" i="51"/>
  <c r="K383362" i="51"/>
  <c r="K383363" i="51"/>
  <c r="K383364" i="51"/>
  <c r="K383365" i="51"/>
  <c r="K383366" i="51"/>
  <c r="K383367" i="51"/>
  <c r="K383368" i="51"/>
  <c r="K383369" i="51"/>
  <c r="K383370" i="51"/>
  <c r="K383371" i="51"/>
  <c r="K383372" i="51"/>
  <c r="K383373" i="51"/>
  <c r="K383374" i="51"/>
  <c r="K383375" i="51"/>
  <c r="K383376" i="51"/>
  <c r="K383377" i="51"/>
  <c r="K383378" i="51"/>
  <c r="K383379" i="51"/>
  <c r="K383380" i="51"/>
  <c r="K383381" i="51"/>
  <c r="K383382" i="51"/>
  <c r="K383383" i="51"/>
  <c r="K383384" i="51"/>
  <c r="K383385" i="51"/>
  <c r="K383386" i="51"/>
  <c r="K383387" i="51"/>
  <c r="K383388" i="51"/>
  <c r="K383389" i="51"/>
  <c r="K383390" i="51"/>
  <c r="K383391" i="51"/>
  <c r="K383392" i="51"/>
  <c r="K383393" i="51"/>
  <c r="K383394" i="51"/>
  <c r="K383395" i="51"/>
  <c r="K383396" i="51"/>
  <c r="K383397" i="51"/>
  <c r="K383398" i="51"/>
  <c r="K383399" i="51"/>
  <c r="K383400" i="51"/>
  <c r="K383401" i="51"/>
  <c r="K383402" i="51"/>
  <c r="K383403" i="51"/>
  <c r="K383404" i="51"/>
  <c r="K383405" i="51"/>
  <c r="K383406" i="51"/>
  <c r="K383407" i="51"/>
  <c r="K383408" i="51"/>
  <c r="K383409" i="51"/>
  <c r="K383410" i="51"/>
  <c r="K383411" i="51"/>
  <c r="K383412" i="51"/>
  <c r="K383413" i="51"/>
  <c r="K383414" i="51"/>
  <c r="K383415" i="51"/>
  <c r="K383416" i="51"/>
  <c r="K383417" i="51"/>
  <c r="K383418" i="51"/>
  <c r="K383419" i="51"/>
  <c r="K383420" i="51"/>
  <c r="K383421" i="51"/>
  <c r="K383422" i="51"/>
  <c r="K383423" i="51"/>
  <c r="K383424" i="51"/>
  <c r="K383425" i="51"/>
  <c r="K383426" i="51"/>
  <c r="K383427" i="51"/>
  <c r="K383428" i="51"/>
  <c r="K383429" i="51"/>
  <c r="K383430" i="51"/>
  <c r="K383431" i="51"/>
  <c r="K383432" i="51"/>
  <c r="K383433" i="51"/>
  <c r="K383434" i="51"/>
  <c r="K383435" i="51"/>
  <c r="K383436" i="51"/>
  <c r="K383437" i="51"/>
  <c r="K383438" i="51"/>
  <c r="K383439" i="51"/>
  <c r="K383440" i="51"/>
  <c r="K383441" i="51"/>
  <c r="K383442" i="51"/>
  <c r="K383443" i="51"/>
  <c r="K383444" i="51"/>
  <c r="K383445" i="51"/>
  <c r="K383446" i="51"/>
  <c r="K383447" i="51"/>
  <c r="K383448" i="51"/>
  <c r="K383449" i="51"/>
  <c r="K383450" i="51"/>
  <c r="K383451" i="51"/>
  <c r="K383452" i="51"/>
  <c r="K383453" i="51"/>
  <c r="K383454" i="51"/>
  <c r="K383455" i="51"/>
  <c r="K383456" i="51"/>
  <c r="K383457" i="51"/>
  <c r="K383458" i="51"/>
  <c r="K383459" i="51"/>
  <c r="K383460" i="51"/>
  <c r="K383461" i="51"/>
  <c r="K383462" i="51"/>
  <c r="K383463" i="51"/>
  <c r="K383464" i="51"/>
  <c r="K383465" i="51"/>
  <c r="K383466" i="51"/>
  <c r="K383467" i="51"/>
  <c r="K383468" i="51"/>
  <c r="K383469" i="51"/>
  <c r="K383470" i="51"/>
  <c r="K383471" i="51"/>
  <c r="K383472" i="51"/>
  <c r="K383473" i="51"/>
  <c r="K383474" i="51"/>
  <c r="K383475" i="51"/>
  <c r="K383476" i="51"/>
  <c r="K383477" i="51"/>
  <c r="K383478" i="51"/>
  <c r="K383479" i="51"/>
  <c r="K383480" i="51"/>
  <c r="K383481" i="51"/>
  <c r="K383482" i="51"/>
  <c r="K383483" i="51"/>
  <c r="K383484" i="51"/>
  <c r="K383485" i="51"/>
  <c r="K383486" i="51"/>
  <c r="K383487" i="51"/>
  <c r="K383488" i="51"/>
  <c r="K383489" i="51"/>
  <c r="K383490" i="51"/>
  <c r="K383491" i="51"/>
  <c r="K383492" i="51"/>
  <c r="K383493" i="51"/>
  <c r="K383494" i="51"/>
  <c r="K383495" i="51"/>
  <c r="K383496" i="51"/>
  <c r="K383497" i="51"/>
  <c r="K383498" i="51"/>
  <c r="K383499" i="51"/>
  <c r="K383500" i="51"/>
  <c r="K383501" i="51"/>
  <c r="K383502" i="51"/>
  <c r="K383503" i="51"/>
  <c r="K383504" i="51"/>
  <c r="K383505" i="51"/>
  <c r="K383506" i="51"/>
  <c r="K383507" i="51"/>
  <c r="K383508" i="51"/>
  <c r="K383509" i="51"/>
  <c r="K383510" i="51"/>
  <c r="K383511" i="51"/>
  <c r="K383512" i="51"/>
  <c r="K383513" i="51"/>
  <c r="K383514" i="51"/>
  <c r="K383515" i="51"/>
  <c r="K383516" i="51"/>
  <c r="K383517" i="51"/>
  <c r="K383518" i="51"/>
  <c r="K383519" i="51"/>
  <c r="K383520" i="51"/>
  <c r="K383521" i="51"/>
  <c r="K383522" i="51"/>
  <c r="K383523" i="51"/>
  <c r="K383524" i="51"/>
  <c r="K383525" i="51"/>
  <c r="K383526" i="51"/>
  <c r="K383527" i="51"/>
  <c r="K383528" i="51"/>
  <c r="K383529" i="51"/>
  <c r="K383530" i="51"/>
  <c r="K383531" i="51"/>
  <c r="K383532" i="51"/>
  <c r="K383533" i="51"/>
  <c r="K383534" i="51"/>
  <c r="K383535" i="51"/>
  <c r="K383536" i="51"/>
  <c r="K383537" i="51"/>
  <c r="K383538" i="51"/>
  <c r="K383539" i="51"/>
  <c r="K383540" i="51"/>
  <c r="K383541" i="51"/>
  <c r="K383542" i="51"/>
  <c r="K383543" i="51"/>
  <c r="K383544" i="51"/>
  <c r="K383545" i="51"/>
  <c r="K383546" i="51"/>
  <c r="K383547" i="51"/>
  <c r="K383548" i="51"/>
  <c r="K383549" i="51"/>
  <c r="K383550" i="51"/>
  <c r="K383551" i="51"/>
  <c r="K383552" i="51"/>
  <c r="K383553" i="51"/>
  <c r="K383554" i="51"/>
  <c r="K383555" i="51"/>
  <c r="K383556" i="51"/>
  <c r="K383557" i="51"/>
  <c r="K383558" i="51"/>
  <c r="K383559" i="51"/>
  <c r="K383560" i="51"/>
  <c r="K383561" i="51"/>
  <c r="K383562" i="51"/>
  <c r="K383563" i="51"/>
  <c r="K383564" i="51"/>
  <c r="K383565" i="51"/>
  <c r="K383566" i="51"/>
  <c r="K383567" i="51"/>
  <c r="K383568" i="51"/>
  <c r="K383569" i="51"/>
  <c r="K383570" i="51"/>
  <c r="K383571" i="51"/>
  <c r="K383572" i="51"/>
  <c r="K383573" i="51"/>
  <c r="K383574" i="51"/>
  <c r="K383575" i="51"/>
  <c r="K383576" i="51"/>
  <c r="K383577" i="51"/>
  <c r="K383578" i="51"/>
  <c r="K383579" i="51"/>
  <c r="K383580" i="51"/>
  <c r="K383581" i="51"/>
  <c r="K383582" i="51"/>
  <c r="K383583" i="51"/>
  <c r="K383584" i="51"/>
  <c r="K383585" i="51"/>
  <c r="K383586" i="51"/>
  <c r="K383587" i="51"/>
  <c r="K383588" i="51"/>
  <c r="K383589" i="51"/>
  <c r="K383590" i="51"/>
  <c r="K383591" i="51"/>
  <c r="K383592" i="51"/>
  <c r="K383593" i="51"/>
  <c r="K383594" i="51"/>
  <c r="K383595" i="51"/>
  <c r="K383596" i="51"/>
  <c r="K383597" i="51"/>
  <c r="K383598" i="51"/>
  <c r="K383599" i="51"/>
  <c r="K383600" i="51"/>
  <c r="K383601" i="51"/>
  <c r="K383602" i="51"/>
  <c r="K383603" i="51"/>
  <c r="K383604" i="51"/>
  <c r="K383605" i="51"/>
  <c r="K383606" i="51"/>
  <c r="K383607" i="51"/>
  <c r="K383608" i="51"/>
  <c r="K383609" i="51"/>
  <c r="K383610" i="51"/>
  <c r="K383611" i="51"/>
  <c r="K383612" i="51"/>
  <c r="K383613" i="51"/>
  <c r="K383614" i="51"/>
  <c r="K383615" i="51"/>
  <c r="K383616" i="51"/>
  <c r="K383617" i="51"/>
  <c r="K383618" i="51"/>
  <c r="K383619" i="51"/>
  <c r="K383620" i="51"/>
  <c r="K383621" i="51"/>
  <c r="K383622" i="51"/>
  <c r="K383623" i="51"/>
  <c r="K383624" i="51"/>
  <c r="K383625" i="51"/>
  <c r="K383626" i="51"/>
  <c r="K383627" i="51"/>
  <c r="K383628" i="51"/>
  <c r="K383629" i="51"/>
  <c r="K383630" i="51"/>
  <c r="K383631" i="51"/>
  <c r="K383632" i="51"/>
  <c r="K383633" i="51"/>
  <c r="K383634" i="51"/>
  <c r="K383635" i="51"/>
  <c r="K383636" i="51"/>
  <c r="K383637" i="51"/>
  <c r="K383638" i="51"/>
  <c r="K383639" i="51"/>
  <c r="K383640" i="51"/>
  <c r="K383641" i="51"/>
  <c r="K383642" i="51"/>
  <c r="K383643" i="51"/>
  <c r="K383644" i="51"/>
  <c r="K383645" i="51"/>
  <c r="K383646" i="51"/>
  <c r="K383647" i="51"/>
  <c r="K383648" i="51"/>
  <c r="K383649" i="51"/>
  <c r="K383650" i="51"/>
  <c r="K383651" i="51"/>
  <c r="K383652" i="51"/>
  <c r="K383653" i="51"/>
  <c r="K383654" i="51"/>
  <c r="K383655" i="51"/>
  <c r="K383656" i="51"/>
  <c r="K383657" i="51"/>
  <c r="K383658" i="51"/>
  <c r="K383659" i="51"/>
  <c r="K383660" i="51"/>
  <c r="K383661" i="51"/>
  <c r="K383662" i="51"/>
  <c r="K383663" i="51"/>
  <c r="K383664" i="51"/>
  <c r="K383665" i="51"/>
  <c r="K383666" i="51"/>
  <c r="K383667" i="51"/>
  <c r="K383668" i="51"/>
  <c r="K383669" i="51"/>
  <c r="K383670" i="51"/>
  <c r="K383671" i="51"/>
  <c r="K383672" i="51"/>
  <c r="K383673" i="51"/>
  <c r="K383674" i="51"/>
  <c r="K383675" i="51"/>
  <c r="K383676" i="51"/>
  <c r="K383677" i="51"/>
  <c r="K383678" i="51"/>
  <c r="K383679" i="51"/>
  <c r="K383680" i="51"/>
  <c r="K383681" i="51"/>
  <c r="K383682" i="51"/>
  <c r="K383683" i="51"/>
  <c r="K383684" i="51"/>
  <c r="K383685" i="51"/>
  <c r="K383686" i="51"/>
  <c r="K383687" i="51"/>
  <c r="K383688" i="51"/>
  <c r="K383689" i="51"/>
  <c r="K383690" i="51"/>
  <c r="K383691" i="51"/>
  <c r="K383692" i="51"/>
  <c r="K383693" i="51"/>
  <c r="K383694" i="51"/>
  <c r="K383695" i="51"/>
  <c r="K383696" i="51"/>
  <c r="K383697" i="51"/>
  <c r="K383698" i="51"/>
  <c r="K383699" i="51"/>
  <c r="K383700" i="51"/>
  <c r="K383701" i="51"/>
  <c r="K383702" i="51"/>
  <c r="K383703" i="51"/>
  <c r="K383704" i="51"/>
  <c r="K383705" i="51"/>
  <c r="K383706" i="51"/>
  <c r="K383707" i="51"/>
  <c r="K383708" i="51"/>
  <c r="K383709" i="51"/>
  <c r="K383710" i="51"/>
  <c r="K383711" i="51"/>
  <c r="K383712" i="51"/>
  <c r="K383713" i="51"/>
  <c r="K383714" i="51"/>
  <c r="K383715" i="51"/>
  <c r="K383716" i="51"/>
  <c r="K383717" i="51"/>
  <c r="K383718" i="51"/>
  <c r="K383719" i="51"/>
  <c r="K383720" i="51"/>
  <c r="K383721" i="51"/>
  <c r="K383722" i="51"/>
  <c r="K383723" i="51"/>
  <c r="K383724" i="51"/>
  <c r="K383725" i="51"/>
  <c r="K383726" i="51"/>
  <c r="K383727" i="51"/>
  <c r="K383728" i="51"/>
  <c r="K383729" i="51"/>
  <c r="K383730" i="51"/>
  <c r="K383731" i="51"/>
  <c r="K383732" i="51"/>
  <c r="K383733" i="51"/>
  <c r="K383734" i="51"/>
  <c r="K383735" i="51"/>
  <c r="K383736" i="51"/>
  <c r="K383737" i="51"/>
  <c r="K383738" i="51"/>
  <c r="K383739" i="51"/>
  <c r="K383740" i="51"/>
  <c r="K383741" i="51"/>
  <c r="K383742" i="51"/>
  <c r="K383743" i="51"/>
  <c r="K383744" i="51"/>
  <c r="K383745" i="51"/>
  <c r="K383746" i="51"/>
  <c r="K383747" i="51"/>
  <c r="K383748" i="51"/>
  <c r="K383749" i="51"/>
  <c r="K383750" i="51"/>
  <c r="K383751" i="51"/>
  <c r="K383752" i="51"/>
  <c r="K383753" i="51"/>
  <c r="K383754" i="51"/>
  <c r="K383755" i="51"/>
  <c r="K383756" i="51"/>
  <c r="K383757" i="51"/>
  <c r="K383758" i="51"/>
  <c r="K383759" i="51"/>
  <c r="K383760" i="51"/>
  <c r="K383761" i="51"/>
  <c r="K383762" i="51"/>
  <c r="K383763" i="51"/>
  <c r="K383764" i="51"/>
  <c r="K383765" i="51"/>
  <c r="K383766" i="51"/>
  <c r="K383767" i="51"/>
  <c r="K383768" i="51"/>
  <c r="K383769" i="51"/>
  <c r="K383770" i="51"/>
  <c r="K383771" i="51"/>
  <c r="K383772" i="51"/>
  <c r="K383773" i="51"/>
  <c r="K383774" i="51"/>
  <c r="K383775" i="51"/>
  <c r="K383776" i="51"/>
  <c r="K383777" i="51"/>
  <c r="K383778" i="51"/>
  <c r="K383779" i="51"/>
  <c r="K383780" i="51"/>
  <c r="K383781" i="51"/>
  <c r="K383782" i="51"/>
  <c r="K383783" i="51"/>
  <c r="K383784" i="51"/>
  <c r="K383785" i="51"/>
  <c r="K383786" i="51"/>
  <c r="K383787" i="51"/>
  <c r="K383788" i="51"/>
  <c r="K383789" i="51"/>
  <c r="K383790" i="51"/>
  <c r="K383791" i="51"/>
  <c r="K383792" i="51"/>
  <c r="K383793" i="51"/>
  <c r="K383794" i="51"/>
  <c r="K383795" i="51"/>
  <c r="K383796" i="51"/>
  <c r="K383797" i="51"/>
  <c r="K383798" i="51"/>
  <c r="K383799" i="51"/>
  <c r="K383800" i="51"/>
  <c r="K383801" i="51"/>
  <c r="K383802" i="51"/>
  <c r="K383803" i="51"/>
  <c r="K383804" i="51"/>
  <c r="K383805" i="51"/>
  <c r="K383806" i="51"/>
  <c r="K383807" i="51"/>
  <c r="K383808" i="51"/>
  <c r="K383809" i="51"/>
  <c r="K383810" i="51"/>
  <c r="K383811" i="51"/>
  <c r="K383812" i="51"/>
  <c r="K383813" i="51"/>
  <c r="K383814" i="51"/>
  <c r="K383815" i="51"/>
  <c r="K383816" i="51"/>
  <c r="K383817" i="51"/>
  <c r="K383818" i="51"/>
  <c r="K383819" i="51"/>
  <c r="K383820" i="51"/>
  <c r="K383821" i="51"/>
  <c r="K383822" i="51"/>
  <c r="K383823" i="51"/>
  <c r="K383824" i="51"/>
  <c r="K383825" i="51"/>
  <c r="K383826" i="51"/>
  <c r="K383827" i="51"/>
  <c r="K383828" i="51"/>
  <c r="K383829" i="51"/>
  <c r="K383830" i="51"/>
  <c r="K383831" i="51"/>
  <c r="K383832" i="51"/>
  <c r="K383833" i="51"/>
  <c r="K383834" i="51"/>
  <c r="K383835" i="51"/>
  <c r="K383836" i="51"/>
  <c r="K383837" i="51"/>
  <c r="K383838" i="51"/>
  <c r="K383839" i="51"/>
  <c r="K383840" i="51"/>
  <c r="K383841" i="51"/>
  <c r="K383842" i="51"/>
  <c r="K383843" i="51"/>
  <c r="K383844" i="51"/>
  <c r="K383845" i="51"/>
  <c r="K383846" i="51"/>
  <c r="K383847" i="51"/>
  <c r="K383848" i="51"/>
  <c r="K383849" i="51"/>
  <c r="K383850" i="51"/>
  <c r="K383851" i="51"/>
  <c r="K383852" i="51"/>
  <c r="K383853" i="51"/>
  <c r="K383854" i="51"/>
  <c r="K383855" i="51"/>
  <c r="K383856" i="51"/>
  <c r="K383857" i="51"/>
  <c r="K383858" i="51"/>
  <c r="K383859" i="51"/>
  <c r="K383860" i="51"/>
  <c r="K383861" i="51"/>
  <c r="K383862" i="51"/>
  <c r="K383863" i="51"/>
  <c r="K383864" i="51"/>
  <c r="K383865" i="51"/>
  <c r="K383866" i="51"/>
  <c r="K383867" i="51"/>
  <c r="K383868" i="51"/>
  <c r="K383869" i="51"/>
  <c r="K383870" i="51"/>
  <c r="K383871" i="51"/>
  <c r="K383872" i="51"/>
  <c r="K383873" i="51"/>
  <c r="K383874" i="51"/>
  <c r="K383875" i="51"/>
  <c r="K383876" i="51"/>
  <c r="K383877" i="51"/>
  <c r="K383878" i="51"/>
  <c r="K383879" i="51"/>
  <c r="K383880" i="51"/>
  <c r="K383881" i="51"/>
  <c r="K383882" i="51"/>
  <c r="K383883" i="51"/>
  <c r="K383884" i="51"/>
  <c r="K383885" i="51"/>
  <c r="K383886" i="51"/>
  <c r="K383887" i="51"/>
  <c r="K383888" i="51"/>
  <c r="K383889" i="51"/>
  <c r="K383890" i="51"/>
  <c r="K383891" i="51"/>
  <c r="K383892" i="51"/>
  <c r="K383893" i="51"/>
  <c r="K383894" i="51"/>
  <c r="K383895" i="51"/>
  <c r="K383896" i="51"/>
  <c r="K383897" i="51"/>
  <c r="K383898" i="51"/>
  <c r="K383899" i="51"/>
  <c r="K383900" i="51"/>
  <c r="K383901" i="51"/>
  <c r="K383902" i="51"/>
  <c r="K383903" i="51"/>
  <c r="K383904" i="51"/>
  <c r="K383905" i="51"/>
  <c r="K383906" i="51"/>
  <c r="K383907" i="51"/>
  <c r="K383908" i="51"/>
  <c r="K383909" i="51"/>
  <c r="K383910" i="51"/>
  <c r="K383911" i="51"/>
  <c r="K383912" i="51"/>
  <c r="K383913" i="51"/>
  <c r="K383914" i="51"/>
  <c r="K383915" i="51"/>
  <c r="K383916" i="51"/>
  <c r="K383917" i="51"/>
  <c r="K383918" i="51"/>
  <c r="K383919" i="51"/>
  <c r="K383920" i="51"/>
  <c r="K383921" i="51"/>
  <c r="K383922" i="51"/>
  <c r="K383923" i="51"/>
  <c r="K383924" i="51"/>
  <c r="K383925" i="51"/>
  <c r="K383926" i="51"/>
  <c r="K383927" i="51"/>
  <c r="K383928" i="51"/>
  <c r="K383929" i="51"/>
  <c r="K383930" i="51"/>
  <c r="K383931" i="51"/>
  <c r="K383932" i="51"/>
  <c r="K383933" i="51"/>
  <c r="K383934" i="51"/>
  <c r="K383935" i="51"/>
  <c r="K383936" i="51"/>
  <c r="K383937" i="51"/>
  <c r="K383938" i="51"/>
  <c r="K383939" i="51"/>
  <c r="K383940" i="51"/>
  <c r="K383941" i="51"/>
  <c r="K383942" i="51"/>
  <c r="K383943" i="51"/>
  <c r="K383944" i="51"/>
  <c r="K383945" i="51"/>
  <c r="K383946" i="51"/>
  <c r="K383947" i="51"/>
  <c r="K383948" i="51"/>
  <c r="K383949" i="51"/>
  <c r="K383950" i="51"/>
  <c r="K383951" i="51"/>
  <c r="K383952" i="51"/>
  <c r="K383953" i="51"/>
  <c r="K383954" i="51"/>
  <c r="K383955" i="51"/>
  <c r="K383956" i="51"/>
  <c r="K383957" i="51"/>
  <c r="K383958" i="51"/>
  <c r="K383959" i="51"/>
  <c r="K383960" i="51"/>
  <c r="K383961" i="51"/>
  <c r="K383962" i="51"/>
  <c r="K383963" i="51"/>
  <c r="K383964" i="51"/>
  <c r="K383965" i="51"/>
  <c r="K383966" i="51"/>
  <c r="K383967" i="51"/>
  <c r="K383968" i="51"/>
  <c r="K383969" i="51"/>
  <c r="K383970" i="51"/>
  <c r="K383971" i="51"/>
  <c r="K383972" i="51"/>
  <c r="K383973" i="51"/>
  <c r="K383974" i="51"/>
  <c r="K383975" i="51"/>
  <c r="K383976" i="51"/>
  <c r="K383977" i="51"/>
  <c r="K383978" i="51"/>
  <c r="K383979" i="51"/>
  <c r="K383980" i="51"/>
  <c r="K383981" i="51"/>
  <c r="K383982" i="51"/>
  <c r="K383983" i="51"/>
  <c r="K383984" i="51"/>
  <c r="K383985" i="51"/>
  <c r="K383986" i="51"/>
  <c r="K383987" i="51"/>
  <c r="K383988" i="51"/>
  <c r="K383989" i="51"/>
  <c r="K383990" i="51"/>
  <c r="K383991" i="51"/>
  <c r="K383992" i="51"/>
  <c r="K383993" i="51"/>
  <c r="K383994" i="51"/>
  <c r="K383995" i="51"/>
  <c r="K383996" i="51"/>
  <c r="K383997" i="51"/>
  <c r="K383998" i="51"/>
  <c r="K383999" i="51"/>
  <c r="K384000" i="51"/>
  <c r="K384001" i="51"/>
  <c r="K384002" i="51"/>
  <c r="K384003" i="51"/>
  <c r="K384004" i="51"/>
  <c r="K384005" i="51"/>
  <c r="K384006" i="51"/>
  <c r="K384007" i="51"/>
  <c r="K384008" i="51"/>
  <c r="K384009" i="51"/>
  <c r="K384010" i="51"/>
  <c r="K384011" i="51"/>
  <c r="K384012" i="51"/>
  <c r="K384013" i="51"/>
  <c r="K384014" i="51"/>
  <c r="K384015" i="51"/>
  <c r="K384016" i="51"/>
  <c r="K384017" i="51"/>
  <c r="K384018" i="51"/>
  <c r="K384019" i="51"/>
  <c r="K384020" i="51"/>
  <c r="K384021" i="51"/>
  <c r="K384022" i="51"/>
  <c r="K384023" i="51"/>
  <c r="K384024" i="51"/>
  <c r="K384025" i="51"/>
  <c r="K384026" i="51"/>
  <c r="K384027" i="51"/>
  <c r="K384028" i="51"/>
  <c r="K384029" i="51"/>
  <c r="K384030" i="51"/>
  <c r="K384031" i="51"/>
  <c r="K384032" i="51"/>
  <c r="K384033" i="51"/>
  <c r="K384034" i="51"/>
  <c r="K384035" i="51"/>
  <c r="K384036" i="51"/>
  <c r="K384037" i="51"/>
  <c r="K384038" i="51"/>
  <c r="K384039" i="51"/>
  <c r="K384040" i="51"/>
  <c r="K384041" i="51"/>
  <c r="K384042" i="51"/>
  <c r="K384043" i="51"/>
  <c r="K384044" i="51"/>
  <c r="K384045" i="51"/>
  <c r="K384046" i="51"/>
  <c r="K384047" i="51"/>
  <c r="K384048" i="51"/>
  <c r="K384049" i="51"/>
  <c r="K384050" i="51"/>
  <c r="K384051" i="51"/>
  <c r="K384052" i="51"/>
  <c r="K384053" i="51"/>
  <c r="K384054" i="51"/>
  <c r="K384055" i="51"/>
  <c r="K384056" i="51"/>
  <c r="K384057" i="51"/>
  <c r="K384058" i="51"/>
  <c r="K384059" i="51"/>
  <c r="K384060" i="51"/>
  <c r="K384061" i="51"/>
  <c r="K384062" i="51"/>
  <c r="K384063" i="51"/>
  <c r="K384064" i="51"/>
  <c r="K384065" i="51"/>
  <c r="K384066" i="51"/>
  <c r="K384067" i="51"/>
  <c r="K384068" i="51"/>
  <c r="K384069" i="51"/>
  <c r="K384070" i="51"/>
  <c r="K384071" i="51"/>
  <c r="K384072" i="51"/>
  <c r="K384073" i="51"/>
  <c r="K384074" i="51"/>
  <c r="K384075" i="51"/>
  <c r="K384076" i="51"/>
  <c r="K384077" i="51"/>
  <c r="K384078" i="51"/>
  <c r="K384079" i="51"/>
  <c r="K384080" i="51"/>
  <c r="K384081" i="51"/>
  <c r="K384082" i="51"/>
  <c r="K384083" i="51"/>
  <c r="K384084" i="51"/>
  <c r="K384085" i="51"/>
  <c r="K384086" i="51"/>
  <c r="K384087" i="51"/>
  <c r="K384088" i="51"/>
  <c r="K384089" i="51"/>
  <c r="K384090" i="51"/>
  <c r="K384091" i="51"/>
  <c r="K384092" i="51"/>
  <c r="K384093" i="51"/>
  <c r="K384094" i="51"/>
  <c r="K384095" i="51"/>
  <c r="K384096" i="51"/>
  <c r="K384097" i="51"/>
  <c r="K384098" i="51"/>
  <c r="K384099" i="51"/>
  <c r="K384100" i="51"/>
  <c r="K384101" i="51"/>
  <c r="K384102" i="51"/>
  <c r="K384103" i="51"/>
  <c r="K384104" i="51"/>
  <c r="K384105" i="51"/>
  <c r="K384106" i="51"/>
  <c r="K384107" i="51"/>
  <c r="K384108" i="51"/>
  <c r="K384109" i="51"/>
  <c r="K384110" i="51"/>
  <c r="K384111" i="51"/>
  <c r="K384112" i="51"/>
  <c r="K384113" i="51"/>
  <c r="K384114" i="51"/>
  <c r="K384115" i="51"/>
  <c r="K384116" i="51"/>
  <c r="K384117" i="51"/>
  <c r="K384118" i="51"/>
  <c r="K384119" i="51"/>
  <c r="K384120" i="51"/>
  <c r="K384121" i="51"/>
  <c r="K384122" i="51"/>
  <c r="K384123" i="51"/>
  <c r="K384124" i="51"/>
  <c r="K384125" i="51"/>
  <c r="K384126" i="51"/>
  <c r="K384127" i="51"/>
  <c r="K384128" i="51"/>
  <c r="K384129" i="51"/>
  <c r="K384130" i="51"/>
  <c r="K384131" i="51"/>
  <c r="K384132" i="51"/>
  <c r="K384133" i="51"/>
  <c r="K384134" i="51"/>
  <c r="K384135" i="51"/>
  <c r="K384136" i="51"/>
  <c r="K384137" i="51"/>
  <c r="K384138" i="51"/>
  <c r="K384139" i="51"/>
  <c r="K384140" i="51"/>
  <c r="K384141" i="51"/>
  <c r="K384142" i="51"/>
  <c r="K384143" i="51"/>
  <c r="K384144" i="51"/>
  <c r="K384145" i="51"/>
  <c r="K384146" i="51"/>
  <c r="K384147" i="51"/>
  <c r="K384148" i="51"/>
  <c r="K384149" i="51"/>
  <c r="K384150" i="51"/>
  <c r="K384151" i="51"/>
  <c r="K384152" i="51"/>
  <c r="K384153" i="51"/>
  <c r="K384154" i="51"/>
  <c r="K384155" i="51"/>
  <c r="K384156" i="51"/>
  <c r="K384157" i="51"/>
  <c r="K384158" i="51"/>
  <c r="K384159" i="51"/>
  <c r="K384160" i="51"/>
  <c r="K384161" i="51"/>
  <c r="K384162" i="51"/>
  <c r="K384163" i="51"/>
  <c r="K384164" i="51"/>
  <c r="K384165" i="51"/>
  <c r="K384166" i="51"/>
  <c r="K384167" i="51"/>
  <c r="K384168" i="51"/>
  <c r="K384169" i="51"/>
  <c r="K384170" i="51"/>
  <c r="K384171" i="51"/>
  <c r="K384172" i="51"/>
  <c r="K384173" i="51"/>
  <c r="K384174" i="51"/>
  <c r="K384175" i="51"/>
  <c r="K384176" i="51"/>
  <c r="K384177" i="51"/>
  <c r="K384178" i="51"/>
  <c r="K384179" i="51"/>
  <c r="K384180" i="51"/>
  <c r="K384181" i="51"/>
  <c r="K384182" i="51"/>
  <c r="K384183" i="51"/>
  <c r="K384184" i="51"/>
  <c r="K384185" i="51"/>
  <c r="K384186" i="51"/>
  <c r="K384187" i="51"/>
  <c r="K384188" i="51"/>
  <c r="K384189" i="51"/>
  <c r="K384190" i="51"/>
  <c r="K384191" i="51"/>
  <c r="K384192" i="51"/>
  <c r="K384193" i="51"/>
  <c r="K384194" i="51"/>
  <c r="K384195" i="51"/>
  <c r="K384196" i="51"/>
  <c r="K384197" i="51"/>
  <c r="K384198" i="51"/>
  <c r="K384199" i="51"/>
  <c r="K384200" i="51"/>
  <c r="K384201" i="51"/>
  <c r="K384202" i="51"/>
  <c r="K384203" i="51"/>
  <c r="K384204" i="51"/>
  <c r="K384205" i="51"/>
  <c r="K384206" i="51"/>
  <c r="K384207" i="51"/>
  <c r="K384208" i="51"/>
  <c r="K384209" i="51"/>
  <c r="K384210" i="51"/>
  <c r="K384211" i="51"/>
  <c r="K384212" i="51"/>
  <c r="K384213" i="51"/>
  <c r="K384214" i="51"/>
  <c r="K384215" i="51"/>
  <c r="K384216" i="51"/>
  <c r="K384217" i="51"/>
  <c r="K384218" i="51"/>
  <c r="K384219" i="51"/>
  <c r="K384220" i="51"/>
  <c r="K384221" i="51"/>
  <c r="K384222" i="51"/>
  <c r="K384223" i="51"/>
  <c r="K384224" i="51"/>
  <c r="K384225" i="51"/>
  <c r="K384226" i="51"/>
  <c r="K384227" i="51"/>
  <c r="K384228" i="51"/>
  <c r="K384229" i="51"/>
  <c r="K384230" i="51"/>
  <c r="K384231" i="51"/>
  <c r="K384232" i="51"/>
  <c r="K384233" i="51"/>
  <c r="K384234" i="51"/>
  <c r="K384235" i="51"/>
  <c r="K384236" i="51"/>
  <c r="K384237" i="51"/>
  <c r="K384238" i="51"/>
  <c r="K384239" i="51"/>
  <c r="K384240" i="51"/>
  <c r="K384241" i="51"/>
  <c r="K384242" i="51"/>
  <c r="K384243" i="51"/>
  <c r="K384244" i="51"/>
  <c r="K384245" i="51"/>
  <c r="K384246" i="51"/>
  <c r="K384247" i="51"/>
  <c r="K384248" i="51"/>
  <c r="K384249" i="51"/>
  <c r="K384250" i="51"/>
  <c r="K384251" i="51"/>
  <c r="K384252" i="51"/>
  <c r="K384253" i="51"/>
  <c r="K384254" i="51"/>
  <c r="K384255" i="51"/>
  <c r="K384256" i="51"/>
  <c r="K384257" i="51"/>
  <c r="K384258" i="51"/>
  <c r="K384259" i="51"/>
  <c r="K384260" i="51"/>
  <c r="K384261" i="51"/>
  <c r="K384262" i="51"/>
  <c r="K384263" i="51"/>
  <c r="K384264" i="51"/>
  <c r="K384265" i="51"/>
  <c r="K384266" i="51"/>
  <c r="K384267" i="51"/>
  <c r="K384268" i="51"/>
  <c r="K384269" i="51"/>
  <c r="K384270" i="51"/>
  <c r="K384271" i="51"/>
  <c r="K384272" i="51"/>
  <c r="K384273" i="51"/>
  <c r="K384274" i="51"/>
  <c r="K384275" i="51"/>
  <c r="K384276" i="51"/>
  <c r="K384277" i="51"/>
  <c r="K384278" i="51"/>
  <c r="K384279" i="51"/>
  <c r="K384280" i="51"/>
  <c r="K384281" i="51"/>
  <c r="K384282" i="51"/>
  <c r="K384283" i="51"/>
  <c r="K384284" i="51"/>
  <c r="K384285" i="51"/>
  <c r="K384286" i="51"/>
  <c r="K384287" i="51"/>
  <c r="K384288" i="51"/>
  <c r="K384289" i="51"/>
  <c r="K384290" i="51"/>
  <c r="K384291" i="51"/>
  <c r="K384292" i="51"/>
  <c r="K384293" i="51"/>
  <c r="K384294" i="51"/>
  <c r="K384295" i="51"/>
  <c r="K384296" i="51"/>
  <c r="K384297" i="51"/>
  <c r="K384298" i="51"/>
  <c r="K384299" i="51"/>
  <c r="K384300" i="51"/>
  <c r="K384301" i="51"/>
  <c r="K384302" i="51"/>
  <c r="K384303" i="51"/>
  <c r="K384304" i="51"/>
  <c r="K384305" i="51"/>
  <c r="K384306" i="51"/>
  <c r="K384307" i="51"/>
  <c r="K384308" i="51"/>
  <c r="K384309" i="51"/>
  <c r="K384310" i="51"/>
  <c r="K384311" i="51"/>
  <c r="K384312" i="51"/>
  <c r="K384313" i="51"/>
  <c r="K384314" i="51"/>
  <c r="K384315" i="51"/>
  <c r="K384316" i="51"/>
  <c r="K384317" i="51"/>
  <c r="K384318" i="51"/>
  <c r="K384319" i="51"/>
  <c r="K384320" i="51"/>
  <c r="K384321" i="51"/>
  <c r="K384322" i="51"/>
  <c r="K384323" i="51"/>
  <c r="K384324" i="51"/>
  <c r="K384325" i="51"/>
  <c r="K384326" i="51"/>
  <c r="K384327" i="51"/>
  <c r="K384328" i="51"/>
  <c r="K384329" i="51"/>
  <c r="K384330" i="51"/>
  <c r="K384331" i="51"/>
  <c r="K384332" i="51"/>
  <c r="K384333" i="51"/>
  <c r="K384334" i="51"/>
  <c r="K384335" i="51"/>
  <c r="K384336" i="51"/>
  <c r="K384337" i="51"/>
  <c r="K384338" i="51"/>
  <c r="K384339" i="51"/>
  <c r="K384340" i="51"/>
  <c r="K384341" i="51"/>
  <c r="K384342" i="51"/>
  <c r="K384343" i="51"/>
  <c r="K384344" i="51"/>
  <c r="K384345" i="51"/>
  <c r="K384346" i="51"/>
  <c r="K384347" i="51"/>
  <c r="K384348" i="51"/>
  <c r="K384349" i="51"/>
  <c r="K384350" i="51"/>
  <c r="K384351" i="51"/>
  <c r="K384352" i="51"/>
  <c r="K384353" i="51"/>
  <c r="K384354" i="51"/>
  <c r="K384355" i="51"/>
  <c r="K384356" i="51"/>
  <c r="K384357" i="51"/>
  <c r="K384358" i="51"/>
  <c r="K384359" i="51"/>
  <c r="K384360" i="51"/>
  <c r="K384361" i="51"/>
  <c r="K384362" i="51"/>
  <c r="K384363" i="51"/>
  <c r="K384364" i="51"/>
  <c r="K384365" i="51"/>
  <c r="K384366" i="51"/>
  <c r="K384367" i="51"/>
  <c r="K384368" i="51"/>
  <c r="K384369" i="51"/>
  <c r="K384370" i="51"/>
  <c r="K384371" i="51"/>
  <c r="K384372" i="51"/>
  <c r="K384373" i="51"/>
  <c r="K384374" i="51"/>
  <c r="K384375" i="51"/>
  <c r="K384376" i="51"/>
  <c r="K384377" i="51"/>
  <c r="K384378" i="51"/>
  <c r="K384379" i="51"/>
  <c r="K384380" i="51"/>
  <c r="K384381" i="51"/>
  <c r="K384382" i="51"/>
  <c r="K384383" i="51"/>
  <c r="K384384" i="51"/>
  <c r="K384385" i="51"/>
  <c r="K384386" i="51"/>
  <c r="K384387" i="51"/>
  <c r="K384388" i="51"/>
  <c r="K384389" i="51"/>
  <c r="K384390" i="51"/>
  <c r="K384391" i="51"/>
  <c r="K384392" i="51"/>
  <c r="K384393" i="51"/>
  <c r="K384394" i="51"/>
  <c r="K384395" i="51"/>
  <c r="K384396" i="51"/>
  <c r="K384397" i="51"/>
  <c r="K384398" i="51"/>
  <c r="K384399" i="51"/>
  <c r="K384400" i="51"/>
  <c r="K384401" i="51"/>
  <c r="K384402" i="51"/>
  <c r="K384403" i="51"/>
  <c r="K384404" i="51"/>
  <c r="K384405" i="51"/>
  <c r="K384406" i="51"/>
  <c r="K384407" i="51"/>
  <c r="K384408" i="51"/>
  <c r="K384409" i="51"/>
  <c r="K384410" i="51"/>
  <c r="K384411" i="51"/>
  <c r="K384412" i="51"/>
  <c r="K384413" i="51"/>
  <c r="K384414" i="51"/>
  <c r="K384415" i="51"/>
  <c r="K384416" i="51"/>
  <c r="K384417" i="51"/>
  <c r="K384418" i="51"/>
  <c r="K384419" i="51"/>
  <c r="K384420" i="51"/>
  <c r="K384421" i="51"/>
  <c r="K384422" i="51"/>
  <c r="K384423" i="51"/>
  <c r="K384424" i="51"/>
  <c r="K384425" i="51"/>
  <c r="K384426" i="51"/>
  <c r="K384427" i="51"/>
  <c r="K384428" i="51"/>
  <c r="K384429" i="51"/>
  <c r="K384430" i="51"/>
  <c r="K384431" i="51"/>
  <c r="K384432" i="51"/>
  <c r="K384433" i="51"/>
  <c r="K384434" i="51"/>
  <c r="K384435" i="51"/>
  <c r="K384436" i="51"/>
  <c r="K384437" i="51"/>
  <c r="K384438" i="51"/>
  <c r="K384439" i="51"/>
  <c r="K384440" i="51"/>
  <c r="K384441" i="51"/>
  <c r="K384442" i="51"/>
  <c r="K384443" i="51"/>
  <c r="K384444" i="51"/>
  <c r="K384445" i="51"/>
  <c r="K384446" i="51"/>
  <c r="K384447" i="51"/>
  <c r="K384448" i="51"/>
  <c r="K384449" i="51"/>
  <c r="K384450" i="51"/>
  <c r="K384451" i="51"/>
  <c r="K384452" i="51"/>
  <c r="K384453" i="51"/>
  <c r="K384454" i="51"/>
  <c r="K384455" i="51"/>
  <c r="K384456" i="51"/>
  <c r="K384457" i="51"/>
  <c r="K384458" i="51"/>
  <c r="K384459" i="51"/>
  <c r="K384460" i="51"/>
  <c r="K384461" i="51"/>
  <c r="K384462" i="51"/>
  <c r="K384463" i="51"/>
  <c r="K384464" i="51"/>
  <c r="K384465" i="51"/>
  <c r="K384466" i="51"/>
  <c r="K384467" i="51"/>
  <c r="K384468" i="51"/>
  <c r="K384469" i="51"/>
  <c r="K384470" i="51"/>
  <c r="K384471" i="51"/>
  <c r="K384472" i="51"/>
  <c r="K384473" i="51"/>
  <c r="K384474" i="51"/>
  <c r="K384475" i="51"/>
  <c r="K384476" i="51"/>
  <c r="K384477" i="51"/>
  <c r="K384478" i="51"/>
  <c r="K384479" i="51"/>
  <c r="K384480" i="51"/>
  <c r="K384481" i="51"/>
  <c r="K384482" i="51"/>
  <c r="K384483" i="51"/>
  <c r="K384484" i="51"/>
  <c r="K384485" i="51"/>
  <c r="K384486" i="51"/>
  <c r="K384487" i="51"/>
  <c r="K384488" i="51"/>
  <c r="K384489" i="51"/>
  <c r="K384490" i="51"/>
  <c r="K384491" i="51"/>
  <c r="K384492" i="51"/>
  <c r="K384493" i="51"/>
  <c r="K384494" i="51"/>
  <c r="K384495" i="51"/>
  <c r="K384496" i="51"/>
  <c r="K384497" i="51"/>
  <c r="K384498" i="51"/>
  <c r="K384499" i="51"/>
  <c r="K384500" i="51"/>
  <c r="K384501" i="51"/>
  <c r="K384502" i="51"/>
  <c r="K384503" i="51"/>
  <c r="K384504" i="51"/>
  <c r="K384505" i="51"/>
  <c r="K384506" i="51"/>
  <c r="K384507" i="51"/>
  <c r="K384508" i="51"/>
  <c r="K384509" i="51"/>
  <c r="K384510" i="51"/>
  <c r="K384511" i="51"/>
  <c r="K384512" i="51"/>
  <c r="K384513" i="51"/>
  <c r="K384514" i="51"/>
  <c r="K384515" i="51"/>
  <c r="K384516" i="51"/>
  <c r="K384517" i="51"/>
  <c r="K384518" i="51"/>
  <c r="K384519" i="51"/>
  <c r="K384520" i="51"/>
  <c r="K384521" i="51"/>
  <c r="K384522" i="51"/>
  <c r="K384523" i="51"/>
  <c r="K384524" i="51"/>
  <c r="K384525" i="51"/>
  <c r="K384526" i="51"/>
  <c r="K384527" i="51"/>
  <c r="K384528" i="51"/>
  <c r="K384529" i="51"/>
  <c r="K384530" i="51"/>
  <c r="K384531" i="51"/>
  <c r="K384532" i="51"/>
  <c r="K384533" i="51"/>
  <c r="K384534" i="51"/>
  <c r="K384535" i="51"/>
  <c r="K384536" i="51"/>
  <c r="K384537" i="51"/>
  <c r="K384538" i="51"/>
  <c r="K384539" i="51"/>
  <c r="K384540" i="51"/>
  <c r="K384541" i="51"/>
  <c r="K384542" i="51"/>
  <c r="K384543" i="51"/>
  <c r="K384544" i="51"/>
  <c r="K384545" i="51"/>
  <c r="K384546" i="51"/>
  <c r="K384547" i="51"/>
  <c r="K384548" i="51"/>
  <c r="K384549" i="51"/>
  <c r="K384550" i="51"/>
  <c r="K384551" i="51"/>
  <c r="K384552" i="51"/>
  <c r="K384553" i="51"/>
  <c r="K384554" i="51"/>
  <c r="K384555" i="51"/>
  <c r="K384556" i="51"/>
  <c r="K384557" i="51"/>
  <c r="K384558" i="51"/>
  <c r="K384559" i="51"/>
  <c r="K384560" i="51"/>
  <c r="K384561" i="51"/>
  <c r="K384562" i="51"/>
  <c r="K384563" i="51"/>
  <c r="K384564" i="51"/>
  <c r="K384565" i="51"/>
  <c r="K384566" i="51"/>
  <c r="K384567" i="51"/>
  <c r="K384568" i="51"/>
  <c r="K384569" i="51"/>
  <c r="K384570" i="51"/>
  <c r="K384571" i="51"/>
  <c r="K384572" i="51"/>
  <c r="K384573" i="51"/>
  <c r="K384574" i="51"/>
  <c r="K384575" i="51"/>
  <c r="K384576" i="51"/>
  <c r="K384577" i="51"/>
  <c r="K384578" i="51"/>
  <c r="K384579" i="51"/>
  <c r="K384580" i="51"/>
  <c r="K384581" i="51"/>
  <c r="K384582" i="51"/>
  <c r="K384583" i="51"/>
  <c r="K384584" i="51"/>
  <c r="K384585" i="51"/>
  <c r="K384586" i="51"/>
  <c r="K384587" i="51"/>
  <c r="K384588" i="51"/>
  <c r="K384589" i="51"/>
  <c r="K384590" i="51"/>
  <c r="K384591" i="51"/>
  <c r="K384592" i="51"/>
  <c r="K384593" i="51"/>
  <c r="K384594" i="51"/>
  <c r="K384595" i="51"/>
  <c r="K384596" i="51"/>
  <c r="K384597" i="51"/>
  <c r="K384598" i="51"/>
  <c r="K384599" i="51"/>
  <c r="K384600" i="51"/>
  <c r="K384601" i="51"/>
  <c r="K384602" i="51"/>
  <c r="K384603" i="51"/>
  <c r="K384604" i="51"/>
  <c r="K384605" i="51"/>
  <c r="K384606" i="51"/>
  <c r="K384607" i="51"/>
  <c r="K384608" i="51"/>
  <c r="K384609" i="51"/>
  <c r="K384610" i="51"/>
  <c r="K384611" i="51"/>
  <c r="K384612" i="51"/>
  <c r="K384613" i="51"/>
  <c r="K384614" i="51"/>
  <c r="K384615" i="51"/>
  <c r="K384616" i="51"/>
  <c r="K384617" i="51"/>
  <c r="K384618" i="51"/>
  <c r="K384619" i="51"/>
  <c r="K384620" i="51"/>
  <c r="K384621" i="51"/>
  <c r="K384622" i="51"/>
  <c r="K384623" i="51"/>
  <c r="K384624" i="51"/>
  <c r="K384625" i="51"/>
  <c r="K384626" i="51"/>
  <c r="K384627" i="51"/>
  <c r="K384628" i="51"/>
  <c r="K384629" i="51"/>
  <c r="K384630" i="51"/>
  <c r="K384631" i="51"/>
  <c r="K384632" i="51"/>
  <c r="K384633" i="51"/>
  <c r="K384634" i="51"/>
  <c r="K384635" i="51"/>
  <c r="K384636" i="51"/>
  <c r="K384637" i="51"/>
  <c r="K384638" i="51"/>
  <c r="K384639" i="51"/>
  <c r="K384640" i="51"/>
  <c r="K384641" i="51"/>
  <c r="K384642" i="51"/>
  <c r="K384643" i="51"/>
  <c r="K384644" i="51"/>
  <c r="K384645" i="51"/>
  <c r="K384646" i="51"/>
  <c r="K384647" i="51"/>
  <c r="K384648" i="51"/>
  <c r="K384649" i="51"/>
  <c r="K384650" i="51"/>
  <c r="K384651" i="51"/>
  <c r="K384652" i="51"/>
  <c r="K384653" i="51"/>
  <c r="K384654" i="51"/>
  <c r="K384655" i="51"/>
  <c r="K384656" i="51"/>
  <c r="K384657" i="51"/>
  <c r="K384658" i="51"/>
  <c r="K384659" i="51"/>
  <c r="K384660" i="51"/>
  <c r="K384661" i="51"/>
  <c r="K384662" i="51"/>
  <c r="K384663" i="51"/>
  <c r="K384664" i="51"/>
  <c r="K384665" i="51"/>
  <c r="K384666" i="51"/>
  <c r="K384667" i="51"/>
  <c r="K384668" i="51"/>
  <c r="K384669" i="51"/>
  <c r="K384670" i="51"/>
  <c r="K384671" i="51"/>
  <c r="K384672" i="51"/>
  <c r="K384673" i="51"/>
  <c r="K384674" i="51"/>
  <c r="K384675" i="51"/>
  <c r="K384676" i="51"/>
  <c r="K384677" i="51"/>
  <c r="K384678" i="51"/>
  <c r="K384679" i="51"/>
  <c r="K384680" i="51"/>
  <c r="K384681" i="51"/>
  <c r="K384682" i="51"/>
  <c r="K384683" i="51"/>
  <c r="K384684" i="51"/>
  <c r="K384685" i="51"/>
  <c r="K384686" i="51"/>
  <c r="K384687" i="51"/>
  <c r="K384688" i="51"/>
  <c r="K384689" i="51"/>
  <c r="K384690" i="51"/>
  <c r="K384691" i="51"/>
  <c r="K384692" i="51"/>
  <c r="K384693" i="51"/>
  <c r="K384694" i="51"/>
  <c r="K384695" i="51"/>
  <c r="K384696" i="51"/>
  <c r="K384697" i="51"/>
  <c r="K384698" i="51"/>
  <c r="K384699" i="51"/>
  <c r="K384700" i="51"/>
  <c r="K384701" i="51"/>
  <c r="K384702" i="51"/>
  <c r="K384703" i="51"/>
  <c r="K384704" i="51"/>
  <c r="K384705" i="51"/>
  <c r="K384706" i="51"/>
  <c r="K384707" i="51"/>
  <c r="K384708" i="51"/>
  <c r="K384709" i="51"/>
  <c r="K384710" i="51"/>
  <c r="K384711" i="51"/>
  <c r="K384712" i="51"/>
  <c r="K384713" i="51"/>
  <c r="K384714" i="51"/>
  <c r="K384715" i="51"/>
  <c r="K384716" i="51"/>
  <c r="K384717" i="51"/>
  <c r="K384718" i="51"/>
  <c r="K384719" i="51"/>
  <c r="K384720" i="51"/>
  <c r="K384721" i="51"/>
  <c r="K384722" i="51"/>
  <c r="K384723" i="51"/>
  <c r="K384724" i="51"/>
  <c r="K384725" i="51"/>
  <c r="K384726" i="51"/>
  <c r="K384727" i="51"/>
  <c r="K384728" i="51"/>
  <c r="K384729" i="51"/>
  <c r="K384730" i="51"/>
  <c r="K384731" i="51"/>
  <c r="K384732" i="51"/>
  <c r="K384733" i="51"/>
  <c r="K384734" i="51"/>
  <c r="K384735" i="51"/>
  <c r="K384736" i="51"/>
  <c r="K384737" i="51"/>
  <c r="K384738" i="51"/>
  <c r="K384739" i="51"/>
  <c r="K384740" i="51"/>
  <c r="K384741" i="51"/>
  <c r="K384742" i="51"/>
  <c r="K384743" i="51"/>
  <c r="K384744" i="51"/>
  <c r="K384745" i="51"/>
  <c r="K384746" i="51"/>
  <c r="K384747" i="51"/>
  <c r="K384748" i="51"/>
  <c r="K384749" i="51"/>
  <c r="K384750" i="51"/>
  <c r="K384751" i="51"/>
  <c r="K384752" i="51"/>
  <c r="K384753" i="51"/>
  <c r="K384754" i="51"/>
  <c r="K384755" i="51"/>
  <c r="K384756" i="51"/>
  <c r="K384757" i="51"/>
  <c r="K384758" i="51"/>
  <c r="K384759" i="51"/>
  <c r="K384760" i="51"/>
  <c r="K384761" i="51"/>
  <c r="K384762" i="51"/>
  <c r="K384763" i="51"/>
  <c r="K384764" i="51"/>
  <c r="K384765" i="51"/>
  <c r="K384766" i="51"/>
  <c r="K384767" i="51"/>
  <c r="K384768" i="51"/>
  <c r="K384769" i="51"/>
  <c r="K384770" i="51"/>
  <c r="K384771" i="51"/>
  <c r="K384772" i="51"/>
  <c r="K384773" i="51"/>
  <c r="K384774" i="51"/>
  <c r="K384775" i="51"/>
  <c r="K384776" i="51"/>
  <c r="K384777" i="51"/>
  <c r="K384778" i="51"/>
  <c r="K384779" i="51"/>
  <c r="K384780" i="51"/>
  <c r="K384781" i="51"/>
  <c r="K384782" i="51"/>
  <c r="K384783" i="51"/>
  <c r="K384784" i="51"/>
  <c r="K384785" i="51"/>
  <c r="K384786" i="51"/>
  <c r="K384787" i="51"/>
  <c r="K384788" i="51"/>
  <c r="K384789" i="51"/>
  <c r="K384790" i="51"/>
  <c r="K384791" i="51"/>
  <c r="K384792" i="51"/>
  <c r="K384793" i="51"/>
  <c r="K384794" i="51"/>
  <c r="K384795" i="51"/>
  <c r="K384796" i="51"/>
  <c r="K384797" i="51"/>
  <c r="K384798" i="51"/>
  <c r="K384799" i="51"/>
  <c r="K384800" i="51"/>
  <c r="K384801" i="51"/>
  <c r="K384802" i="51"/>
  <c r="K384803" i="51"/>
  <c r="K384804" i="51"/>
  <c r="K384805" i="51"/>
  <c r="K384806" i="51"/>
  <c r="K384807" i="51"/>
  <c r="K384808" i="51"/>
  <c r="K384809" i="51"/>
  <c r="K384810" i="51"/>
  <c r="K384811" i="51"/>
  <c r="K384812" i="51"/>
  <c r="K384813" i="51"/>
  <c r="K384814" i="51"/>
  <c r="K384815" i="51"/>
  <c r="K384816" i="51"/>
  <c r="K384817" i="51"/>
  <c r="K384818" i="51"/>
  <c r="K384819" i="51"/>
  <c r="K384820" i="51"/>
  <c r="K384821" i="51"/>
  <c r="K384822" i="51"/>
  <c r="K384823" i="51"/>
  <c r="K384824" i="51"/>
  <c r="K384825" i="51"/>
  <c r="K384826" i="51"/>
  <c r="K384827" i="51"/>
  <c r="K384828" i="51"/>
  <c r="K384829" i="51"/>
  <c r="K384830" i="51"/>
  <c r="K384831" i="51"/>
  <c r="K384832" i="51"/>
  <c r="K384833" i="51"/>
  <c r="K384834" i="51"/>
  <c r="K384835" i="51"/>
  <c r="K384836" i="51"/>
  <c r="K384837" i="51"/>
  <c r="K384838" i="51"/>
  <c r="K384839" i="51"/>
  <c r="K384840" i="51"/>
  <c r="K384841" i="51"/>
  <c r="K384842" i="51"/>
  <c r="K384843" i="51"/>
  <c r="K384844" i="51"/>
  <c r="K384845" i="51"/>
  <c r="K384846" i="51"/>
  <c r="K384847" i="51"/>
  <c r="K384848" i="51"/>
  <c r="K384849" i="51"/>
  <c r="K384850" i="51"/>
  <c r="K384851" i="51"/>
  <c r="K384852" i="51"/>
  <c r="K384853" i="51"/>
  <c r="K384854" i="51"/>
  <c r="K384855" i="51"/>
  <c r="K384856" i="51"/>
  <c r="K384857" i="51"/>
  <c r="K384858" i="51"/>
  <c r="K384859" i="51"/>
  <c r="K384860" i="51"/>
  <c r="K384861" i="51"/>
  <c r="K384862" i="51"/>
  <c r="K384863" i="51"/>
  <c r="K384864" i="51"/>
  <c r="K384865" i="51"/>
  <c r="K384866" i="51"/>
  <c r="K384867" i="51"/>
  <c r="K384868" i="51"/>
  <c r="K384869" i="51"/>
  <c r="K384870" i="51"/>
  <c r="K384871" i="51"/>
  <c r="K384872" i="51"/>
  <c r="K384873" i="51"/>
  <c r="K384874" i="51"/>
  <c r="K384875" i="51"/>
  <c r="K384876" i="51"/>
  <c r="K384877" i="51"/>
  <c r="K384878" i="51"/>
  <c r="K384879" i="51"/>
  <c r="K384880" i="51"/>
  <c r="K384881" i="51"/>
  <c r="K384882" i="51"/>
  <c r="K384883" i="51"/>
  <c r="K384884" i="51"/>
  <c r="K384885" i="51"/>
  <c r="K384886" i="51"/>
  <c r="K384887" i="51"/>
  <c r="K384888" i="51"/>
  <c r="K384889" i="51"/>
  <c r="K384890" i="51"/>
  <c r="K384891" i="51"/>
  <c r="K384892" i="51"/>
  <c r="K384893" i="51"/>
  <c r="K384894" i="51"/>
  <c r="K384895" i="51"/>
  <c r="K384896" i="51"/>
  <c r="K384897" i="51"/>
  <c r="K384898" i="51"/>
  <c r="K384899" i="51"/>
  <c r="K384900" i="51"/>
  <c r="K384901" i="51"/>
  <c r="K384902" i="51"/>
  <c r="K384903" i="51"/>
  <c r="K384904" i="51"/>
  <c r="K384905" i="51"/>
  <c r="K384906" i="51"/>
  <c r="K384907" i="51"/>
  <c r="K384908" i="51"/>
  <c r="K384909" i="51"/>
  <c r="K384910" i="51"/>
  <c r="K384911" i="51"/>
  <c r="K384912" i="51"/>
  <c r="K384913" i="51"/>
  <c r="K384914" i="51"/>
  <c r="K384915" i="51"/>
  <c r="K384916" i="51"/>
  <c r="K384917" i="51"/>
  <c r="K384918" i="51"/>
  <c r="K384919" i="51"/>
  <c r="K384920" i="51"/>
  <c r="K384921" i="51"/>
  <c r="K384922" i="51"/>
  <c r="K384923" i="51"/>
  <c r="K384924" i="51"/>
  <c r="K384925" i="51"/>
  <c r="K384926" i="51"/>
  <c r="K384927" i="51"/>
  <c r="K384928" i="51"/>
  <c r="K384929" i="51"/>
  <c r="K384930" i="51"/>
  <c r="K384931" i="51"/>
  <c r="K384932" i="51"/>
  <c r="K384933" i="51"/>
  <c r="K384934" i="51"/>
  <c r="K384935" i="51"/>
  <c r="K384936" i="51"/>
  <c r="K384937" i="51"/>
  <c r="K384938" i="51"/>
  <c r="K384939" i="51"/>
  <c r="K384940" i="51"/>
  <c r="K384941" i="51"/>
  <c r="K384942" i="51"/>
  <c r="K384943" i="51"/>
  <c r="K384944" i="51"/>
  <c r="K384945" i="51"/>
  <c r="K384946" i="51"/>
  <c r="K384947" i="51"/>
  <c r="K384948" i="51"/>
  <c r="K384949" i="51"/>
  <c r="K384950" i="51"/>
  <c r="K384951" i="51"/>
  <c r="K384952" i="51"/>
  <c r="K384953" i="51"/>
  <c r="K384954" i="51"/>
  <c r="K384955" i="51"/>
  <c r="K384956" i="51"/>
  <c r="K384957" i="51"/>
  <c r="K384958" i="51"/>
  <c r="K384959" i="51"/>
  <c r="K384960" i="51"/>
  <c r="K384961" i="51"/>
  <c r="K384962" i="51"/>
  <c r="K384963" i="51"/>
  <c r="K384964" i="51"/>
  <c r="K384965" i="51"/>
  <c r="K384966" i="51"/>
  <c r="K384967" i="51"/>
  <c r="K384968" i="51"/>
  <c r="K384969" i="51"/>
  <c r="K384970" i="51"/>
  <c r="K384971" i="51"/>
  <c r="K384972" i="51"/>
  <c r="K384973" i="51"/>
  <c r="K384974" i="51"/>
  <c r="K384975" i="51"/>
  <c r="K384976" i="51"/>
  <c r="K384977" i="51"/>
  <c r="K384978" i="51"/>
  <c r="K384979" i="51"/>
  <c r="K384980" i="51"/>
  <c r="K384981" i="51"/>
  <c r="K384982" i="51"/>
  <c r="K384983" i="51"/>
  <c r="K384984" i="51"/>
  <c r="K384985" i="51"/>
  <c r="K384986" i="51"/>
  <c r="K384987" i="51"/>
  <c r="K384988" i="51"/>
  <c r="K384989" i="51"/>
  <c r="K384990" i="51"/>
  <c r="K384991" i="51"/>
  <c r="K384992" i="51"/>
  <c r="K384993" i="51"/>
  <c r="K384994" i="51"/>
  <c r="K384995" i="51"/>
  <c r="K384996" i="51"/>
  <c r="K384997" i="51"/>
  <c r="K384998" i="51"/>
  <c r="K384999" i="51"/>
  <c r="K385000" i="51"/>
  <c r="K385001" i="51"/>
  <c r="K385002" i="51"/>
  <c r="K385003" i="51"/>
  <c r="K385004" i="51"/>
  <c r="K385005" i="51"/>
  <c r="K385006" i="51"/>
  <c r="K385007" i="51"/>
  <c r="K385008" i="51"/>
  <c r="K385009" i="51"/>
  <c r="K385010" i="51"/>
  <c r="K385011" i="51"/>
  <c r="K385012" i="51"/>
  <c r="K385013" i="51"/>
  <c r="K385014" i="51"/>
  <c r="K385015" i="51"/>
  <c r="K385016" i="51"/>
  <c r="K385017" i="51"/>
  <c r="K385018" i="51"/>
  <c r="K385019" i="51"/>
  <c r="K385020" i="51"/>
  <c r="K385021" i="51"/>
  <c r="K385022" i="51"/>
  <c r="K385023" i="51"/>
  <c r="K385024" i="51"/>
  <c r="K385025" i="51"/>
  <c r="K385026" i="51"/>
  <c r="K385027" i="51"/>
  <c r="K385028" i="51"/>
  <c r="K385029" i="51"/>
  <c r="K385030" i="51"/>
  <c r="K385031" i="51"/>
  <c r="K385032" i="51"/>
  <c r="K385033" i="51"/>
  <c r="K385034" i="51"/>
  <c r="K385035" i="51"/>
  <c r="K385036" i="51"/>
  <c r="K385037" i="51"/>
  <c r="K385038" i="51"/>
  <c r="K385039" i="51"/>
  <c r="K385040" i="51"/>
  <c r="K385041" i="51"/>
  <c r="K385042" i="51"/>
  <c r="K385043" i="51"/>
  <c r="K385044" i="51"/>
  <c r="K385045" i="51"/>
  <c r="K385046" i="51"/>
  <c r="K385047" i="51"/>
  <c r="K385048" i="51"/>
  <c r="K385049" i="51"/>
  <c r="K385050" i="51"/>
  <c r="K385051" i="51"/>
  <c r="K385052" i="51"/>
  <c r="K385053" i="51"/>
  <c r="K385054" i="51"/>
  <c r="K385055" i="51"/>
  <c r="K385056" i="51"/>
  <c r="K385057" i="51"/>
  <c r="K385058" i="51"/>
  <c r="K385059" i="51"/>
  <c r="K385060" i="51"/>
  <c r="K385061" i="51"/>
  <c r="K385062" i="51"/>
  <c r="K385063" i="51"/>
  <c r="K385064" i="51"/>
  <c r="K385065" i="51"/>
  <c r="K385066" i="51"/>
  <c r="K385067" i="51"/>
  <c r="K385068" i="51"/>
  <c r="K385069" i="51"/>
  <c r="K385070" i="51"/>
  <c r="K385071" i="51"/>
  <c r="K385072" i="51"/>
  <c r="K385073" i="51"/>
  <c r="K385074" i="51"/>
  <c r="K385075" i="51"/>
  <c r="K385076" i="51"/>
  <c r="K385077" i="51"/>
  <c r="K385078" i="51"/>
  <c r="K385079" i="51"/>
  <c r="K385080" i="51"/>
  <c r="K385081" i="51"/>
  <c r="K385082" i="51"/>
  <c r="K385083" i="51"/>
  <c r="K385084" i="51"/>
  <c r="K385085" i="51"/>
  <c r="K385086" i="51"/>
  <c r="K385087" i="51"/>
  <c r="K385088" i="51"/>
  <c r="K385089" i="51"/>
  <c r="K385090" i="51"/>
  <c r="K385091" i="51"/>
  <c r="K385092" i="51"/>
  <c r="K385093" i="51"/>
  <c r="K385094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583" i="51"/>
  <c r="K385584" i="51"/>
  <c r="K385585" i="51"/>
  <c r="K385586" i="51"/>
  <c r="K385587" i="51"/>
  <c r="K385588" i="51"/>
  <c r="K385589" i="51"/>
  <c r="K385590" i="51"/>
  <c r="K385591" i="51"/>
  <c r="K385592" i="51"/>
  <c r="K385593" i="51"/>
  <c r="K385594" i="51"/>
  <c r="K385595" i="51"/>
  <c r="K385596" i="51"/>
  <c r="K385597" i="51"/>
  <c r="K385598" i="51"/>
  <c r="K385599" i="51"/>
  <c r="K385600" i="51"/>
  <c r="K385601" i="51"/>
  <c r="K385602" i="51"/>
  <c r="K385603" i="51"/>
  <c r="K385604" i="51"/>
  <c r="K385605" i="51"/>
  <c r="K385606" i="51"/>
  <c r="K385607" i="51"/>
  <c r="K385608" i="51"/>
  <c r="K385609" i="51"/>
  <c r="K385610" i="51"/>
  <c r="K385611" i="51"/>
  <c r="K385612" i="51"/>
  <c r="K385613" i="51"/>
  <c r="K385614" i="51"/>
  <c r="K385615" i="51"/>
  <c r="K385616" i="51"/>
  <c r="K385617" i="51"/>
  <c r="K385618" i="51"/>
  <c r="K385619" i="51"/>
  <c r="K385620" i="51"/>
  <c r="K385621" i="51"/>
  <c r="K385622" i="51"/>
  <c r="K385623" i="51"/>
  <c r="K385624" i="51"/>
  <c r="K385625" i="51"/>
  <c r="K385626" i="51"/>
  <c r="K385627" i="51"/>
  <c r="K385628" i="51"/>
  <c r="K385629" i="51"/>
  <c r="K385630" i="51"/>
  <c r="K385631" i="51"/>
  <c r="K385632" i="51"/>
  <c r="K385633" i="51"/>
  <c r="K385634" i="51"/>
  <c r="K385635" i="51"/>
  <c r="K385636" i="51"/>
  <c r="K385637" i="51"/>
  <c r="K385638" i="51"/>
  <c r="K385639" i="51"/>
  <c r="K385640" i="51"/>
  <c r="K385641" i="51"/>
  <c r="K385642" i="51"/>
  <c r="K385643" i="51"/>
  <c r="K385644" i="51"/>
  <c r="K385645" i="51"/>
  <c r="K385646" i="51"/>
  <c r="K385647" i="51"/>
  <c r="K385648" i="51"/>
  <c r="K385649" i="51"/>
  <c r="K385650" i="51"/>
  <c r="K385651" i="51"/>
  <c r="K385652" i="51"/>
  <c r="K385653" i="51"/>
  <c r="K385654" i="51"/>
  <c r="K385655" i="51"/>
  <c r="K385656" i="51"/>
  <c r="K385657" i="51"/>
  <c r="K385658" i="51"/>
  <c r="K385659" i="51"/>
  <c r="K385660" i="51"/>
  <c r="K385661" i="51"/>
  <c r="K385662" i="51"/>
  <c r="K385663" i="51"/>
  <c r="K385664" i="51"/>
  <c r="K385665" i="51"/>
  <c r="K385666" i="51"/>
  <c r="K385667" i="51"/>
  <c r="K385668" i="51"/>
  <c r="K385669" i="51"/>
  <c r="K385670" i="51"/>
  <c r="K385671" i="51"/>
  <c r="K385672" i="51"/>
  <c r="K385673" i="51"/>
  <c r="K385674" i="51"/>
  <c r="K385675" i="51"/>
  <c r="K385676" i="51"/>
  <c r="K385677" i="51"/>
  <c r="K385678" i="51"/>
  <c r="K385679" i="51"/>
  <c r="K385680" i="51"/>
  <c r="K385681" i="51"/>
  <c r="K385682" i="51"/>
  <c r="K385683" i="51"/>
  <c r="K385684" i="51"/>
  <c r="K385685" i="51"/>
  <c r="K385686" i="51"/>
  <c r="K385687" i="51"/>
  <c r="K385688" i="51"/>
  <c r="K385689" i="51"/>
  <c r="K385690" i="51"/>
  <c r="K385691" i="51"/>
  <c r="K385692" i="51"/>
  <c r="K385693" i="51"/>
  <c r="K385694" i="51"/>
  <c r="K385695" i="51"/>
  <c r="K385696" i="51"/>
  <c r="K385697" i="51"/>
  <c r="K385698" i="51"/>
  <c r="K385699" i="51"/>
  <c r="K385700" i="51"/>
  <c r="K385701" i="51"/>
  <c r="K385702" i="51"/>
  <c r="K385703" i="51"/>
  <c r="K385704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010" i="51"/>
  <c r="K386011" i="51"/>
  <c r="K386012" i="51"/>
  <c r="K386013" i="51"/>
  <c r="K386014" i="51"/>
  <c r="K386015" i="51"/>
  <c r="K386016" i="51"/>
  <c r="K386017" i="51"/>
  <c r="K386018" i="51"/>
  <c r="K386019" i="51"/>
  <c r="K386020" i="51"/>
  <c r="K386021" i="51"/>
  <c r="K386022" i="51"/>
  <c r="K386023" i="51"/>
  <c r="K386024" i="51"/>
  <c r="K386025" i="51"/>
  <c r="K386026" i="51"/>
  <c r="K386027" i="51"/>
  <c r="K386028" i="51"/>
  <c r="K386029" i="51"/>
  <c r="K386030" i="51"/>
  <c r="K386031" i="51"/>
  <c r="K386032" i="51"/>
  <c r="K386033" i="51"/>
  <c r="K386034" i="51"/>
  <c r="K386035" i="51"/>
  <c r="K386036" i="51"/>
  <c r="K386037" i="51"/>
  <c r="K386038" i="51"/>
  <c r="K386039" i="51"/>
  <c r="K386040" i="51"/>
  <c r="K386041" i="51"/>
  <c r="K386042" i="51"/>
  <c r="K386043" i="51"/>
  <c r="K386044" i="51"/>
  <c r="K386045" i="51"/>
  <c r="K386046" i="51"/>
  <c r="K386047" i="51"/>
  <c r="K386048" i="51"/>
  <c r="K386049" i="51"/>
  <c r="K386050" i="51"/>
  <c r="K386051" i="51"/>
  <c r="K386052" i="51"/>
  <c r="K386053" i="51"/>
  <c r="K386054" i="51"/>
  <c r="K386055" i="51"/>
  <c r="K386056" i="51"/>
  <c r="K386057" i="51"/>
  <c r="K386058" i="51"/>
  <c r="K386059" i="51"/>
  <c r="K386060" i="51"/>
  <c r="K386061" i="51"/>
  <c r="K386062" i="51"/>
  <c r="K386063" i="51"/>
  <c r="K386064" i="51"/>
  <c r="K386065" i="51"/>
  <c r="K386066" i="51"/>
  <c r="K386067" i="51"/>
  <c r="K386068" i="51"/>
  <c r="K386069" i="51"/>
  <c r="K386070" i="51"/>
  <c r="K386071" i="51"/>
  <c r="K386072" i="51"/>
  <c r="K386073" i="51"/>
  <c r="K386074" i="51"/>
  <c r="K386075" i="51"/>
  <c r="K386076" i="51"/>
  <c r="K386077" i="51"/>
  <c r="K386078" i="51"/>
  <c r="K386079" i="51"/>
  <c r="K386080" i="51"/>
  <c r="K386081" i="51"/>
  <c r="K386082" i="51"/>
  <c r="K386083" i="51"/>
  <c r="K386084" i="51"/>
  <c r="K386085" i="51"/>
  <c r="K386086" i="51"/>
  <c r="K386087" i="51"/>
  <c r="K386088" i="51"/>
  <c r="K386089" i="51"/>
  <c r="K386090" i="51"/>
  <c r="K386091" i="51"/>
  <c r="K386092" i="51"/>
  <c r="K386093" i="51"/>
  <c r="K386094" i="51"/>
  <c r="K386095" i="51"/>
  <c r="K386096" i="51"/>
  <c r="K386097" i="51"/>
  <c r="K386098" i="51"/>
  <c r="K386099" i="51"/>
  <c r="K386100" i="51"/>
  <c r="K386101" i="51"/>
  <c r="K386102" i="51"/>
  <c r="K386103" i="51"/>
  <c r="K386104" i="51"/>
  <c r="K386105" i="51"/>
  <c r="K386106" i="51"/>
  <c r="K386107" i="51"/>
  <c r="K386108" i="51"/>
  <c r="K386109" i="51"/>
  <c r="K386110" i="51"/>
  <c r="K386111" i="51"/>
  <c r="K386112" i="51"/>
  <c r="K386113" i="51"/>
  <c r="K386114" i="51"/>
  <c r="K386115" i="51"/>
  <c r="K386116" i="51"/>
  <c r="K386117" i="51"/>
  <c r="K386118" i="51"/>
  <c r="K386119" i="51"/>
  <c r="K386120" i="51"/>
  <c r="K386121" i="51"/>
  <c r="K386122" i="51"/>
  <c r="K386123" i="51"/>
  <c r="K386124" i="51"/>
  <c r="K386125" i="51"/>
  <c r="K386126" i="51"/>
  <c r="K386127" i="51"/>
  <c r="K386128" i="51"/>
  <c r="K386129" i="51"/>
  <c r="K386130" i="51"/>
  <c r="K386131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6498" i="51"/>
  <c r="K386499" i="51"/>
  <c r="K386500" i="51"/>
  <c r="K386501" i="51"/>
  <c r="K386502" i="51"/>
  <c r="K386503" i="51"/>
  <c r="K386504" i="51"/>
  <c r="K386505" i="51"/>
  <c r="K386506" i="51"/>
  <c r="K386507" i="51"/>
  <c r="K386508" i="51"/>
  <c r="K386509" i="51"/>
  <c r="K386510" i="51"/>
  <c r="K386511" i="51"/>
  <c r="K386512" i="51"/>
  <c r="K386513" i="51"/>
  <c r="K386514" i="51"/>
  <c r="K386515" i="51"/>
  <c r="K386516" i="51"/>
  <c r="K386517" i="51"/>
  <c r="K386518" i="51"/>
  <c r="K386519" i="51"/>
  <c r="K386520" i="51"/>
  <c r="K386521" i="51"/>
  <c r="K386522" i="51"/>
  <c r="K386523" i="51"/>
  <c r="K386524" i="51"/>
  <c r="K386525" i="51"/>
  <c r="K386526" i="51"/>
  <c r="K386527" i="51"/>
  <c r="K386528" i="51"/>
  <c r="K386529" i="51"/>
  <c r="K386530" i="51"/>
  <c r="K386531" i="51"/>
  <c r="K386532" i="51"/>
  <c r="K386533" i="51"/>
  <c r="K386534" i="51"/>
  <c r="K386535" i="51"/>
  <c r="K386536" i="51"/>
  <c r="K386537" i="51"/>
  <c r="K386538" i="51"/>
  <c r="K386539" i="51"/>
  <c r="K386540" i="51"/>
  <c r="K386541" i="51"/>
  <c r="K386542" i="51"/>
  <c r="K386543" i="51"/>
  <c r="K386544" i="51"/>
  <c r="K386545" i="51"/>
  <c r="K386546" i="51"/>
  <c r="K386547" i="51"/>
  <c r="K386548" i="51"/>
  <c r="K386549" i="51"/>
  <c r="K386550" i="51"/>
  <c r="K386551" i="51"/>
  <c r="K386552" i="51"/>
  <c r="K386553" i="51"/>
  <c r="K386554" i="51"/>
  <c r="K386555" i="51"/>
  <c r="K386556" i="51"/>
  <c r="K386557" i="51"/>
  <c r="K386558" i="51"/>
  <c r="K386559" i="51"/>
  <c r="K386560" i="51"/>
  <c r="K386561" i="51"/>
  <c r="K386562" i="51"/>
  <c r="K386563" i="51"/>
  <c r="K386564" i="51"/>
  <c r="K386565" i="51"/>
  <c r="K386566" i="51"/>
  <c r="K386567" i="51"/>
  <c r="K386568" i="51"/>
  <c r="K386569" i="51"/>
  <c r="K386570" i="51"/>
  <c r="K386571" i="51"/>
  <c r="K386572" i="51"/>
  <c r="K386573" i="51"/>
  <c r="K386574" i="51"/>
  <c r="K386575" i="51"/>
  <c r="K386576" i="51"/>
  <c r="K386577" i="51"/>
  <c r="K386578" i="51"/>
  <c r="K386579" i="51"/>
  <c r="K386580" i="51"/>
  <c r="K386581" i="51"/>
  <c r="K386582" i="51"/>
  <c r="K386583" i="51"/>
  <c r="K386584" i="51"/>
  <c r="K386585" i="51"/>
  <c r="K386586" i="51"/>
  <c r="K386587" i="51"/>
  <c r="K386588" i="51"/>
  <c r="K386589" i="51"/>
  <c r="K386590" i="51"/>
  <c r="K386591" i="51"/>
  <c r="K386592" i="51"/>
  <c r="K386593" i="51"/>
  <c r="K386594" i="51"/>
  <c r="K386595" i="51"/>
  <c r="K386596" i="51"/>
  <c r="K386597" i="51"/>
  <c r="K386598" i="51"/>
  <c r="K386599" i="51"/>
  <c r="K386600" i="51"/>
  <c r="K386601" i="51"/>
  <c r="K386602" i="51"/>
  <c r="K386603" i="51"/>
  <c r="K386604" i="51"/>
  <c r="K386605" i="51"/>
  <c r="K386606" i="51"/>
  <c r="K386607" i="51"/>
  <c r="K386608" i="51"/>
  <c r="K386609" i="51"/>
  <c r="K386610" i="51"/>
  <c r="K386611" i="51"/>
  <c r="K386612" i="51"/>
  <c r="K386613" i="51"/>
  <c r="K386614" i="51"/>
  <c r="K386615" i="51"/>
  <c r="K386616" i="51"/>
  <c r="K386617" i="51"/>
  <c r="K386618" i="51"/>
  <c r="K386619" i="51"/>
  <c r="K386620" i="51"/>
  <c r="K386621" i="51"/>
  <c r="K386622" i="51"/>
  <c r="K386623" i="51"/>
  <c r="K386624" i="51"/>
  <c r="K386625" i="51"/>
  <c r="K386626" i="51"/>
  <c r="K386627" i="51"/>
  <c r="K386628" i="51"/>
  <c r="K386629" i="51"/>
  <c r="K386630" i="51"/>
  <c r="K386631" i="51"/>
  <c r="K386632" i="51"/>
  <c r="K386633" i="51"/>
  <c r="K386634" i="51"/>
  <c r="K386635" i="51"/>
  <c r="K386636" i="51"/>
  <c r="K386637" i="51"/>
  <c r="K386638" i="51"/>
  <c r="K386639" i="51"/>
  <c r="K386640" i="51"/>
  <c r="K386641" i="51"/>
  <c r="K386642" i="51"/>
  <c r="K386643" i="51"/>
  <c r="K386644" i="51"/>
  <c r="K386645" i="51"/>
  <c r="K386646" i="51"/>
  <c r="K386647" i="51"/>
  <c r="K386648" i="51"/>
  <c r="K386649" i="51"/>
  <c r="K386650" i="51"/>
  <c r="K386651" i="51"/>
  <c r="K386652" i="51"/>
  <c r="K386653" i="51"/>
  <c r="K386654" i="51"/>
  <c r="K386655" i="51"/>
  <c r="K386656" i="51"/>
  <c r="K386657" i="51"/>
  <c r="K386658" i="51"/>
  <c r="K386659" i="51"/>
  <c r="K386660" i="51"/>
  <c r="K386661" i="51"/>
  <c r="K386662" i="51"/>
  <c r="K386663" i="51"/>
  <c r="K386664" i="51"/>
  <c r="K386665" i="51"/>
  <c r="K386666" i="51"/>
  <c r="K386667" i="51"/>
  <c r="K386668" i="51"/>
  <c r="K386669" i="51"/>
  <c r="K386670" i="51"/>
  <c r="K386671" i="51"/>
  <c r="K386672" i="51"/>
  <c r="K386673" i="51"/>
  <c r="K386674" i="51"/>
  <c r="K386675" i="51"/>
  <c r="K386676" i="51"/>
  <c r="K386677" i="51"/>
  <c r="K386678" i="51"/>
  <c r="K386679" i="51"/>
  <c r="K386680" i="51"/>
  <c r="K386681" i="51"/>
  <c r="K386682" i="51"/>
  <c r="K386683" i="51"/>
  <c r="K386684" i="51"/>
  <c r="K386685" i="51"/>
  <c r="K386686" i="51"/>
  <c r="K386687" i="51"/>
  <c r="K386688" i="51"/>
  <c r="K386689" i="51"/>
  <c r="K386690" i="51"/>
  <c r="K386691" i="51"/>
  <c r="K386692" i="51"/>
  <c r="K386693" i="51"/>
  <c r="K386694" i="51"/>
  <c r="K386695" i="51"/>
  <c r="K386696" i="51"/>
  <c r="K386697" i="51"/>
  <c r="K386698" i="51"/>
  <c r="K386699" i="51"/>
  <c r="K386700" i="51"/>
  <c r="K386701" i="51"/>
  <c r="K386702" i="51"/>
  <c r="K386703" i="51"/>
  <c r="K386704" i="51"/>
  <c r="K386705" i="51"/>
  <c r="K386706" i="51"/>
  <c r="K386707" i="51"/>
  <c r="K386708" i="51"/>
  <c r="K386709" i="51"/>
  <c r="K386710" i="51"/>
  <c r="K386711" i="51"/>
  <c r="K386712" i="51"/>
  <c r="K386713" i="51"/>
  <c r="K386714" i="51"/>
  <c r="K386715" i="51"/>
  <c r="K386716" i="51"/>
  <c r="K386717" i="51"/>
  <c r="K386718" i="51"/>
  <c r="K386719" i="51"/>
  <c r="K386720" i="51"/>
  <c r="K386721" i="51"/>
  <c r="K386722" i="51"/>
  <c r="K386723" i="51"/>
  <c r="K386724" i="51"/>
  <c r="K386725" i="51"/>
  <c r="K386726" i="51"/>
  <c r="K386727" i="51"/>
  <c r="K386728" i="51"/>
  <c r="K386729" i="51"/>
  <c r="K386730" i="51"/>
  <c r="K386731" i="51"/>
  <c r="K386732" i="51"/>
  <c r="K386733" i="51"/>
  <c r="K386734" i="51"/>
  <c r="K386735" i="51"/>
  <c r="K386736" i="51"/>
  <c r="K386737" i="51"/>
  <c r="K386738" i="51"/>
  <c r="K386739" i="51"/>
  <c r="K386740" i="51"/>
  <c r="K386741" i="51"/>
  <c r="K386742" i="51"/>
  <c r="K386743" i="51"/>
  <c r="K386744" i="51"/>
  <c r="K386745" i="51"/>
  <c r="K386746" i="51"/>
  <c r="K386747" i="51"/>
  <c r="K386748" i="51"/>
  <c r="K386749" i="51"/>
  <c r="K386750" i="51"/>
  <c r="K386751" i="51"/>
  <c r="K386752" i="51"/>
  <c r="K386753" i="51"/>
  <c r="K386754" i="51"/>
  <c r="K386755" i="51"/>
  <c r="K386756" i="51"/>
  <c r="K386757" i="51"/>
  <c r="K386758" i="51"/>
  <c r="K386759" i="51"/>
  <c r="K386760" i="51"/>
  <c r="K386761" i="51"/>
  <c r="K386762" i="51"/>
  <c r="K386763" i="51"/>
  <c r="K386764" i="51"/>
  <c r="K386765" i="51"/>
  <c r="K386766" i="51"/>
  <c r="K386767" i="51"/>
  <c r="K386768" i="51"/>
  <c r="K386769" i="51"/>
  <c r="K386770" i="51"/>
  <c r="K386771" i="51"/>
  <c r="K386772" i="51"/>
  <c r="K386773" i="51"/>
  <c r="K386774" i="51"/>
  <c r="K386775" i="51"/>
  <c r="K386776" i="51"/>
  <c r="K386777" i="51"/>
  <c r="K386778" i="51"/>
  <c r="K386779" i="51"/>
  <c r="K386780" i="51"/>
  <c r="K386781" i="51"/>
  <c r="K386782" i="51"/>
  <c r="K386783" i="51"/>
  <c r="K386784" i="51"/>
  <c r="K386785" i="51"/>
  <c r="K386786" i="51"/>
  <c r="K386787" i="51"/>
  <c r="K386788" i="51"/>
  <c r="K386789" i="51"/>
  <c r="K386790" i="51"/>
  <c r="K386791" i="51"/>
  <c r="K386792" i="51"/>
  <c r="K386793" i="51"/>
  <c r="K386794" i="51"/>
  <c r="K386795" i="51"/>
  <c r="K386796" i="51"/>
  <c r="K386797" i="51"/>
  <c r="K386798" i="51"/>
  <c r="K386799" i="51"/>
  <c r="K386800" i="51"/>
  <c r="K386801" i="51"/>
  <c r="K386802" i="51"/>
  <c r="K386803" i="51"/>
  <c r="K386804" i="51"/>
  <c r="K386805" i="51"/>
  <c r="K386806" i="51"/>
  <c r="K386807" i="51"/>
  <c r="K386808" i="51"/>
  <c r="K386809" i="51"/>
  <c r="K386810" i="51"/>
  <c r="K386811" i="51"/>
  <c r="K386812" i="51"/>
  <c r="K386813" i="51"/>
  <c r="K386814" i="51"/>
  <c r="K386815" i="51"/>
  <c r="K386816" i="51"/>
  <c r="K386817" i="51"/>
  <c r="K386818" i="51"/>
  <c r="K386819" i="51"/>
  <c r="K386820" i="51"/>
  <c r="K386821" i="51"/>
  <c r="K386822" i="51"/>
  <c r="K386823" i="51"/>
  <c r="K386824" i="51"/>
  <c r="K386825" i="51"/>
  <c r="K386826" i="51"/>
  <c r="K386827" i="51"/>
  <c r="K386828" i="51"/>
  <c r="K386829" i="51"/>
  <c r="K386830" i="51"/>
  <c r="K386831" i="51"/>
  <c r="K386832" i="51"/>
  <c r="K386833" i="51"/>
  <c r="K386834" i="51"/>
  <c r="K386835" i="51"/>
  <c r="K386836" i="51"/>
  <c r="K386837" i="51"/>
  <c r="K386838" i="51"/>
  <c r="K386839" i="51"/>
  <c r="K386840" i="51"/>
  <c r="K386841" i="51"/>
  <c r="K386842" i="51"/>
  <c r="K386843" i="51"/>
  <c r="K386844" i="51"/>
  <c r="K386845" i="51"/>
  <c r="K386846" i="51"/>
  <c r="K386847" i="51"/>
  <c r="K386848" i="51"/>
  <c r="K386849" i="51"/>
  <c r="K386850" i="51"/>
  <c r="K386851" i="51"/>
  <c r="K386852" i="51"/>
  <c r="K386853" i="51"/>
  <c r="K386854" i="51"/>
  <c r="K386855" i="51"/>
  <c r="K386856" i="51"/>
  <c r="K386857" i="51"/>
  <c r="K386858" i="51"/>
  <c r="K386859" i="51"/>
  <c r="K386860" i="51"/>
  <c r="K386861" i="51"/>
  <c r="K386862" i="51"/>
  <c r="K386863" i="51"/>
  <c r="K386864" i="51"/>
  <c r="K386865" i="51"/>
  <c r="K386866" i="51"/>
  <c r="K386867" i="51"/>
  <c r="K386868" i="51"/>
  <c r="K386869" i="51"/>
  <c r="K386870" i="51"/>
  <c r="K386871" i="51"/>
  <c r="K386872" i="51"/>
  <c r="K386873" i="51"/>
  <c r="K386874" i="51"/>
  <c r="K386875" i="51"/>
  <c r="K386876" i="51"/>
  <c r="K386877" i="51"/>
  <c r="K386878" i="51"/>
  <c r="K386879" i="51"/>
  <c r="K386880" i="51"/>
  <c r="K386881" i="51"/>
  <c r="K386882" i="51"/>
  <c r="K386883" i="51"/>
  <c r="K386884" i="51"/>
  <c r="K386885" i="51"/>
  <c r="K386886" i="51"/>
  <c r="K386887" i="51"/>
  <c r="K386888" i="51"/>
  <c r="K386889" i="51"/>
  <c r="K386890" i="51"/>
  <c r="K386891" i="51"/>
  <c r="K386892" i="51"/>
  <c r="K386893" i="51"/>
  <c r="K386894" i="51"/>
  <c r="K386895" i="51"/>
  <c r="K386896" i="51"/>
  <c r="K386897" i="51"/>
  <c r="K386898" i="51"/>
  <c r="K386899" i="51"/>
  <c r="K386900" i="51"/>
  <c r="K386901" i="51"/>
  <c r="K386902" i="51"/>
  <c r="K386903" i="51"/>
  <c r="K386904" i="51"/>
  <c r="K386905" i="51"/>
  <c r="K386906" i="51"/>
  <c r="K386907" i="51"/>
  <c r="K386908" i="51"/>
  <c r="K386909" i="51"/>
  <c r="K386910" i="51"/>
  <c r="K386911" i="51"/>
  <c r="K386912" i="51"/>
  <c r="K386913" i="51"/>
  <c r="K386914" i="51"/>
  <c r="K386915" i="51"/>
  <c r="K386916" i="51"/>
  <c r="K386917" i="51"/>
  <c r="K386918" i="51"/>
  <c r="K386919" i="51"/>
  <c r="K386920" i="51"/>
  <c r="K386921" i="51"/>
  <c r="K386922" i="51"/>
  <c r="K386923" i="51"/>
  <c r="K386924" i="51"/>
  <c r="K386925" i="51"/>
  <c r="K386926" i="51"/>
  <c r="K386927" i="51"/>
  <c r="K386928" i="51"/>
  <c r="K386929" i="51"/>
  <c r="K386930" i="51"/>
  <c r="K386931" i="51"/>
  <c r="K386932" i="51"/>
  <c r="K386933" i="51"/>
  <c r="K386934" i="51"/>
  <c r="K386935" i="51"/>
  <c r="K386936" i="51"/>
  <c r="K386937" i="51"/>
  <c r="K386938" i="51"/>
  <c r="K386939" i="51"/>
  <c r="K386940" i="51"/>
  <c r="K386941" i="51"/>
  <c r="K386942" i="51"/>
  <c r="K386943" i="51"/>
  <c r="K386944" i="51"/>
  <c r="K386945" i="51"/>
  <c r="K386946" i="51"/>
  <c r="K386947" i="51"/>
  <c r="K386948" i="51"/>
  <c r="K386949" i="51"/>
  <c r="K386950" i="51"/>
  <c r="K386951" i="51"/>
  <c r="K386952" i="51"/>
  <c r="K386953" i="51"/>
  <c r="K386954" i="51"/>
  <c r="K386955" i="51"/>
  <c r="K386956" i="51"/>
  <c r="K386957" i="51"/>
  <c r="K386958" i="51"/>
  <c r="K386959" i="51"/>
  <c r="K386960" i="51"/>
  <c r="K386961" i="51"/>
  <c r="K386962" i="51"/>
  <c r="K386963" i="51"/>
  <c r="K386964" i="51"/>
  <c r="K386965" i="51"/>
  <c r="K386966" i="51"/>
  <c r="K386967" i="51"/>
  <c r="K386968" i="51"/>
  <c r="K386969" i="51"/>
  <c r="K386970" i="51"/>
  <c r="K386971" i="51"/>
  <c r="K386972" i="51"/>
  <c r="K386973" i="51"/>
  <c r="K386974" i="51"/>
  <c r="K386975" i="51"/>
  <c r="K386976" i="51"/>
  <c r="K386977" i="51"/>
  <c r="K386978" i="51"/>
  <c r="K386979" i="51"/>
  <c r="K386980" i="51"/>
  <c r="K386981" i="51"/>
  <c r="K386982" i="51"/>
  <c r="K386983" i="51"/>
  <c r="K386984" i="51"/>
  <c r="K386985" i="51"/>
  <c r="K386986" i="51"/>
  <c r="K386987" i="51"/>
  <c r="K386988" i="51"/>
  <c r="K386989" i="51"/>
  <c r="K386990" i="51"/>
  <c r="K386991" i="51"/>
  <c r="K386992" i="51"/>
  <c r="K386993" i="51"/>
  <c r="K386994" i="51"/>
  <c r="K386995" i="51"/>
  <c r="K386996" i="51"/>
  <c r="K386997" i="51"/>
  <c r="K386998" i="51"/>
  <c r="K386999" i="51"/>
  <c r="K387000" i="51"/>
  <c r="K387001" i="51"/>
  <c r="K387002" i="51"/>
  <c r="K387003" i="51"/>
  <c r="K387004" i="51"/>
  <c r="K387005" i="51"/>
  <c r="K387006" i="51"/>
  <c r="K387007" i="51"/>
  <c r="K387008" i="51"/>
  <c r="K387009" i="51"/>
  <c r="K387010" i="51"/>
  <c r="K387011" i="51"/>
  <c r="K387012" i="51"/>
  <c r="K387013" i="51"/>
  <c r="K387014" i="51"/>
  <c r="K387015" i="51"/>
  <c r="K387016" i="51"/>
  <c r="K387017" i="51"/>
  <c r="K387018" i="51"/>
  <c r="K387019" i="51"/>
  <c r="K387020" i="51"/>
  <c r="K387021" i="51"/>
  <c r="K387022" i="51"/>
  <c r="K387023" i="51"/>
  <c r="K387024" i="51"/>
  <c r="K387025" i="51"/>
  <c r="K387026" i="51"/>
  <c r="K387027" i="51"/>
  <c r="K387028" i="51"/>
  <c r="K387029" i="51"/>
  <c r="K387030" i="51"/>
  <c r="K387031" i="51"/>
  <c r="K387032" i="51"/>
  <c r="K387033" i="51"/>
  <c r="K387034" i="51"/>
  <c r="K387035" i="51"/>
  <c r="K387036" i="51"/>
  <c r="K387037" i="51"/>
  <c r="K387038" i="51"/>
  <c r="K387039" i="51"/>
  <c r="K387040" i="51"/>
  <c r="K387041" i="51"/>
  <c r="K387042" i="51"/>
  <c r="K387043" i="51"/>
  <c r="K387044" i="51"/>
  <c r="K387045" i="51"/>
  <c r="K387046" i="51"/>
  <c r="K387047" i="51"/>
  <c r="K387048" i="51"/>
  <c r="K387049" i="51"/>
  <c r="K387050" i="51"/>
  <c r="K387051" i="51"/>
  <c r="K387052" i="51"/>
  <c r="K387053" i="51"/>
  <c r="K387054" i="51"/>
  <c r="K387055" i="51"/>
  <c r="K387056" i="51"/>
  <c r="K387057" i="51"/>
  <c r="K387058" i="51"/>
  <c r="K387059" i="51"/>
  <c r="K387060" i="51"/>
  <c r="K387061" i="51"/>
  <c r="K387062" i="51"/>
  <c r="K387063" i="51"/>
  <c r="K387064" i="51"/>
  <c r="K387065" i="51"/>
  <c r="K387066" i="51"/>
  <c r="K387067" i="51"/>
  <c r="K387068" i="51"/>
  <c r="K387069" i="51"/>
  <c r="K387070" i="51"/>
  <c r="K387071" i="51"/>
  <c r="K387072" i="51"/>
  <c r="K387073" i="51"/>
  <c r="K387074" i="51"/>
  <c r="K387075" i="51"/>
  <c r="K387076" i="51"/>
  <c r="K387077" i="51"/>
  <c r="K387078" i="51"/>
  <c r="K387079" i="51"/>
  <c r="K387080" i="51"/>
  <c r="K387081" i="51"/>
  <c r="K387082" i="51"/>
  <c r="K387083" i="51"/>
  <c r="K387084" i="51"/>
  <c r="K387085" i="51"/>
  <c r="K387086" i="51"/>
  <c r="K387087" i="51"/>
  <c r="K387088" i="51"/>
  <c r="K387089" i="51"/>
  <c r="K387090" i="51"/>
  <c r="K387091" i="51"/>
  <c r="K387092" i="51"/>
  <c r="K387093" i="51"/>
  <c r="K387094" i="51"/>
  <c r="K387095" i="51"/>
  <c r="K387096" i="51"/>
  <c r="K387097" i="51"/>
  <c r="K387098" i="51"/>
  <c r="K387099" i="51"/>
  <c r="K387100" i="51"/>
  <c r="K387101" i="51"/>
  <c r="K387102" i="51"/>
  <c r="K387103" i="51"/>
  <c r="K387104" i="51"/>
  <c r="K387105" i="51"/>
  <c r="K387106" i="51"/>
  <c r="K387107" i="51"/>
  <c r="K387108" i="51"/>
  <c r="K387109" i="51"/>
  <c r="K387110" i="51"/>
  <c r="K387111" i="51"/>
  <c r="K387112" i="51"/>
  <c r="K387113" i="51"/>
  <c r="K387114" i="51"/>
  <c r="K387115" i="51"/>
  <c r="K387116" i="51"/>
  <c r="K387117" i="51"/>
  <c r="K387118" i="51"/>
  <c r="K387119" i="51"/>
  <c r="K387120" i="51"/>
  <c r="K387121" i="51"/>
  <c r="K387122" i="51"/>
  <c r="K387123" i="51"/>
  <c r="K387124" i="51"/>
  <c r="K387125" i="51"/>
  <c r="K387126" i="51"/>
  <c r="K387127" i="51"/>
  <c r="K387128" i="51"/>
  <c r="K387129" i="51"/>
  <c r="K387130" i="51"/>
  <c r="K387131" i="51"/>
  <c r="K387132" i="51"/>
  <c r="K387133" i="51"/>
  <c r="K387134" i="51"/>
  <c r="K387135" i="51"/>
  <c r="K387136" i="51"/>
  <c r="K387137" i="51"/>
  <c r="K387138" i="51"/>
  <c r="K387139" i="51"/>
  <c r="K387140" i="51"/>
  <c r="K387141" i="51"/>
  <c r="K387142" i="51"/>
  <c r="K387143" i="51"/>
  <c r="K387144" i="51"/>
  <c r="K387145" i="51"/>
  <c r="K387146" i="51"/>
  <c r="K387147" i="51"/>
  <c r="K387148" i="51"/>
  <c r="K387149" i="51"/>
  <c r="K387150" i="51"/>
  <c r="K387151" i="51"/>
  <c r="K387152" i="51"/>
  <c r="K387153" i="51"/>
  <c r="K387154" i="51"/>
  <c r="K387155" i="51"/>
  <c r="K387156" i="51"/>
  <c r="K387157" i="51"/>
  <c r="K387158" i="51"/>
  <c r="K387159" i="51"/>
  <c r="K387160" i="51"/>
  <c r="K387161" i="51"/>
  <c r="K387162" i="51"/>
  <c r="K387163" i="51"/>
  <c r="K387164" i="51"/>
  <c r="K387165" i="51"/>
  <c r="K387166" i="51"/>
  <c r="K387167" i="51"/>
  <c r="K387168" i="51"/>
  <c r="K387169" i="51"/>
  <c r="K387170" i="51"/>
  <c r="K387171" i="51"/>
  <c r="K387172" i="51"/>
  <c r="K387173" i="51"/>
  <c r="K387174" i="51"/>
  <c r="K387175" i="51"/>
  <c r="K387176" i="51"/>
  <c r="K387177" i="51"/>
  <c r="K387178" i="51"/>
  <c r="K387179" i="51"/>
  <c r="K387180" i="51"/>
  <c r="K387181" i="51"/>
  <c r="K387182" i="51"/>
  <c r="K387183" i="51"/>
  <c r="K387184" i="51"/>
  <c r="K387185" i="51"/>
  <c r="K387186" i="51"/>
  <c r="K387187" i="51"/>
  <c r="K387188" i="51"/>
  <c r="K387189" i="51"/>
  <c r="K387190" i="51"/>
  <c r="K387191" i="51"/>
  <c r="K387192" i="51"/>
  <c r="K387193" i="51"/>
  <c r="K387194" i="51"/>
  <c r="K387195" i="51"/>
  <c r="K387196" i="51"/>
  <c r="K387197" i="51"/>
  <c r="K387198" i="51"/>
  <c r="K387199" i="51"/>
  <c r="K387200" i="51"/>
  <c r="K387201" i="51"/>
  <c r="K387202" i="51"/>
  <c r="K387203" i="51"/>
  <c r="K387204" i="51"/>
  <c r="K387205" i="51"/>
  <c r="K387206" i="51"/>
  <c r="K387207" i="51"/>
  <c r="K387208" i="51"/>
  <c r="K387209" i="51"/>
  <c r="K387210" i="51"/>
  <c r="K387211" i="51"/>
  <c r="K387212" i="51"/>
  <c r="K387213" i="51"/>
  <c r="K387214" i="51"/>
  <c r="K387215" i="51"/>
  <c r="K387216" i="51"/>
  <c r="K387217" i="51"/>
  <c r="K387218" i="51"/>
  <c r="K387219" i="51"/>
  <c r="K387220" i="51"/>
  <c r="K387221" i="51"/>
  <c r="K387222" i="51"/>
  <c r="K387223" i="51"/>
  <c r="K387224" i="51"/>
  <c r="K387225" i="51"/>
  <c r="K387226" i="51"/>
  <c r="K387227" i="51"/>
  <c r="K387228" i="51"/>
  <c r="K387229" i="51"/>
  <c r="K387230" i="51"/>
  <c r="K387231" i="51"/>
  <c r="K387232" i="51"/>
  <c r="K387233" i="51"/>
  <c r="K387234" i="51"/>
  <c r="K387235" i="51"/>
  <c r="K387236" i="51"/>
  <c r="K387237" i="51"/>
  <c r="K387238" i="51"/>
  <c r="K387239" i="51"/>
  <c r="K387240" i="51"/>
  <c r="K387241" i="51"/>
  <c r="K387242" i="51"/>
  <c r="K387243" i="51"/>
  <c r="K387244" i="51"/>
  <c r="K387245" i="51"/>
  <c r="K387246" i="51"/>
  <c r="K387247" i="51"/>
  <c r="K387248" i="51"/>
  <c r="K387249" i="51"/>
  <c r="K387250" i="51"/>
  <c r="K387251" i="51"/>
  <c r="K387252" i="51"/>
  <c r="K387253" i="51"/>
  <c r="K387254" i="51"/>
  <c r="K387255" i="51"/>
  <c r="K387256" i="51"/>
  <c r="K387257" i="51"/>
  <c r="K387258" i="51"/>
  <c r="K387259" i="51"/>
  <c r="K387260" i="51"/>
  <c r="K387261" i="51"/>
  <c r="K387262" i="51"/>
  <c r="K387263" i="51"/>
  <c r="K387264" i="51"/>
  <c r="K387265" i="51"/>
  <c r="K387266" i="51"/>
  <c r="K387267" i="51"/>
  <c r="K387268" i="51"/>
  <c r="K387269" i="51"/>
  <c r="K387270" i="51"/>
  <c r="K387271" i="51"/>
  <c r="K387272" i="51"/>
  <c r="K387273" i="51"/>
  <c r="K387274" i="51"/>
  <c r="K387275" i="51"/>
  <c r="K387276" i="51"/>
  <c r="K387277" i="51"/>
  <c r="K387278" i="51"/>
  <c r="K387279" i="51"/>
  <c r="K387280" i="51"/>
  <c r="K387281" i="51"/>
  <c r="K387282" i="51"/>
  <c r="K387283" i="51"/>
  <c r="K387284" i="51"/>
  <c r="K387285" i="51"/>
  <c r="K387286" i="51"/>
  <c r="K387287" i="51"/>
  <c r="K387288" i="51"/>
  <c r="K387289" i="51"/>
  <c r="K387290" i="51"/>
  <c r="K387291" i="51"/>
  <c r="K387292" i="51"/>
  <c r="K387293" i="51"/>
  <c r="K387294" i="51"/>
  <c r="K387295" i="51"/>
  <c r="K387296" i="51"/>
  <c r="K387297" i="51"/>
  <c r="K387298" i="51"/>
  <c r="K387299" i="51"/>
  <c r="K387300" i="51"/>
  <c r="K387301" i="51"/>
  <c r="K387302" i="51"/>
  <c r="K387303" i="51"/>
  <c r="K387304" i="51"/>
  <c r="K387305" i="51"/>
  <c r="K387306" i="51"/>
  <c r="K387307" i="51"/>
  <c r="K387308" i="51"/>
  <c r="K387309" i="51"/>
  <c r="K387310" i="51"/>
  <c r="K387311" i="51"/>
  <c r="K387312" i="51"/>
  <c r="K387313" i="51"/>
  <c r="K387314" i="51"/>
  <c r="K387315" i="51"/>
  <c r="K387316" i="51"/>
  <c r="K387317" i="51"/>
  <c r="K387318" i="51"/>
  <c r="K387319" i="51"/>
  <c r="K387320" i="51"/>
  <c r="K387321" i="51"/>
  <c r="K387322" i="51"/>
  <c r="K387323" i="51"/>
  <c r="K387324" i="51"/>
  <c r="K387325" i="51"/>
  <c r="K387326" i="51"/>
  <c r="K387327" i="51"/>
  <c r="K387328" i="51"/>
  <c r="K387329" i="51"/>
  <c r="K387330" i="51"/>
  <c r="K387331" i="51"/>
  <c r="K387332" i="51"/>
  <c r="K387333" i="51"/>
  <c r="K387334" i="51"/>
  <c r="K387335" i="51"/>
  <c r="K387336" i="51"/>
  <c r="K387337" i="51"/>
  <c r="K387338" i="51"/>
  <c r="K387339" i="51"/>
  <c r="K387340" i="51"/>
  <c r="K387341" i="51"/>
  <c r="K387342" i="51"/>
  <c r="K387343" i="51"/>
  <c r="K387344" i="51"/>
  <c r="K387345" i="51"/>
  <c r="K387346" i="51"/>
  <c r="K387347" i="51"/>
  <c r="K387348" i="51"/>
  <c r="K387349" i="51"/>
  <c r="K387350" i="51"/>
  <c r="K387351" i="51"/>
  <c r="K387352" i="51"/>
  <c r="K387353" i="51"/>
  <c r="K387354" i="51"/>
  <c r="K387355" i="51"/>
  <c r="K387356" i="51"/>
  <c r="K387357" i="51"/>
  <c r="K387358" i="51"/>
  <c r="K387359" i="51"/>
  <c r="K387360" i="51"/>
  <c r="K387361" i="51"/>
  <c r="K387362" i="51"/>
  <c r="K387363" i="51"/>
  <c r="K387364" i="51"/>
  <c r="K387365" i="51"/>
  <c r="K387366" i="51"/>
  <c r="K387367" i="51"/>
  <c r="K387368" i="51"/>
  <c r="K387369" i="51"/>
  <c r="K387370" i="51"/>
  <c r="K387371" i="51"/>
  <c r="K387372" i="51"/>
  <c r="K387373" i="51"/>
  <c r="K387374" i="51"/>
  <c r="K387375" i="51"/>
  <c r="K387376" i="51"/>
  <c r="K387377" i="51"/>
  <c r="K387378" i="51"/>
  <c r="K387379" i="51"/>
  <c r="K387380" i="51"/>
  <c r="K387381" i="51"/>
  <c r="K387382" i="51"/>
  <c r="K387383" i="51"/>
  <c r="K387384" i="51"/>
  <c r="K387385" i="51"/>
  <c r="K387386" i="51"/>
  <c r="K387387" i="51"/>
  <c r="K387388" i="51"/>
  <c r="K387389" i="51"/>
  <c r="K387390" i="51"/>
  <c r="K387391" i="51"/>
  <c r="K387392" i="51"/>
  <c r="K387393" i="51"/>
  <c r="K387394" i="51"/>
  <c r="K387395" i="51"/>
  <c r="K387396" i="51"/>
  <c r="K387397" i="51"/>
  <c r="K387398" i="51"/>
  <c r="K387399" i="51"/>
  <c r="K387400" i="51"/>
  <c r="K387401" i="51"/>
  <c r="K387402" i="51"/>
  <c r="K387403" i="51"/>
  <c r="K387404" i="51"/>
  <c r="K387405" i="51"/>
  <c r="K387406" i="51"/>
  <c r="K387407" i="51"/>
  <c r="K387408" i="51"/>
  <c r="K387409" i="51"/>
  <c r="K387410" i="51"/>
  <c r="K387411" i="51"/>
  <c r="K387412" i="51"/>
  <c r="K387413" i="51"/>
  <c r="K387414" i="51"/>
  <c r="K387415" i="51"/>
  <c r="K387416" i="51"/>
  <c r="K387417" i="51"/>
  <c r="K387418" i="51"/>
  <c r="K387419" i="51"/>
  <c r="K387420" i="51"/>
  <c r="K387421" i="51"/>
  <c r="K387422" i="51"/>
  <c r="K387423" i="51"/>
  <c r="K387424" i="51"/>
  <c r="K387425" i="51"/>
  <c r="K387426" i="51"/>
  <c r="K387427" i="51"/>
  <c r="K387428" i="51"/>
  <c r="K387429" i="51"/>
  <c r="K387430" i="51"/>
  <c r="K387431" i="51"/>
  <c r="K387432" i="51"/>
  <c r="K387433" i="51"/>
  <c r="K387434" i="51"/>
  <c r="K387435" i="51"/>
  <c r="K387436" i="51"/>
  <c r="K387437" i="51"/>
  <c r="K387438" i="51"/>
  <c r="K387439" i="51"/>
  <c r="K387440" i="51"/>
  <c r="K387441" i="51"/>
  <c r="K387442" i="51"/>
  <c r="K387443" i="51"/>
  <c r="K387444" i="51"/>
  <c r="K387445" i="51"/>
  <c r="K387446" i="51"/>
  <c r="K387447" i="51"/>
  <c r="K387448" i="51"/>
  <c r="K387449" i="51"/>
  <c r="K387450" i="51"/>
  <c r="K387451" i="51"/>
  <c r="K387452" i="51"/>
  <c r="K387453" i="51"/>
  <c r="K387454" i="51"/>
  <c r="K387455" i="51"/>
  <c r="K387456" i="51"/>
  <c r="K387457" i="51"/>
  <c r="K387458" i="51"/>
  <c r="K387459" i="51"/>
  <c r="K387460" i="51"/>
  <c r="K387461" i="51"/>
  <c r="K387462" i="51"/>
  <c r="K387463" i="51"/>
  <c r="K387464" i="51"/>
  <c r="K387465" i="51"/>
  <c r="K387466" i="51"/>
  <c r="K387467" i="51"/>
  <c r="K387468" i="51"/>
  <c r="K387469" i="51"/>
  <c r="K387470" i="51"/>
  <c r="K387471" i="51"/>
  <c r="K387472" i="51"/>
  <c r="K387473" i="51"/>
  <c r="K387474" i="51"/>
  <c r="K387475" i="51"/>
  <c r="K387476" i="51"/>
  <c r="K387477" i="51"/>
  <c r="K387478" i="51"/>
  <c r="K387479" i="51"/>
  <c r="K387480" i="51"/>
  <c r="K387481" i="51"/>
  <c r="K387482" i="51"/>
  <c r="K387483" i="51"/>
  <c r="K387484" i="51"/>
  <c r="K387485" i="51"/>
  <c r="K387486" i="51"/>
  <c r="K387487" i="51"/>
  <c r="K387488" i="51"/>
  <c r="K387489" i="51"/>
  <c r="K387490" i="51"/>
  <c r="K387491" i="51"/>
  <c r="K387492" i="51"/>
  <c r="K387493" i="51"/>
  <c r="K387494" i="51"/>
  <c r="K387495" i="51"/>
  <c r="K387496" i="51"/>
  <c r="K387497" i="51"/>
  <c r="K387498" i="51"/>
  <c r="K387499" i="51"/>
  <c r="K387500" i="51"/>
  <c r="K387501" i="51"/>
  <c r="K387502" i="51"/>
  <c r="K387503" i="51"/>
  <c r="K387504" i="51"/>
  <c r="K387505" i="51"/>
  <c r="K387506" i="51"/>
  <c r="K387507" i="51"/>
  <c r="K387508" i="51"/>
  <c r="K387509" i="51"/>
  <c r="K387510" i="51"/>
  <c r="K387511" i="51"/>
  <c r="K387512" i="51"/>
  <c r="K387513" i="51"/>
  <c r="K387514" i="51"/>
  <c r="K387515" i="51"/>
  <c r="K387516" i="51"/>
  <c r="K387517" i="51"/>
  <c r="K387518" i="51"/>
  <c r="K387519" i="51"/>
  <c r="K387520" i="51"/>
  <c r="K387521" i="51"/>
  <c r="K387522" i="51"/>
  <c r="K387523" i="51"/>
  <c r="K387524" i="51"/>
  <c r="K387525" i="51"/>
  <c r="K387526" i="51"/>
  <c r="K387527" i="51"/>
  <c r="K387528" i="51"/>
  <c r="K387529" i="51"/>
  <c r="K387530" i="51"/>
  <c r="K387531" i="51"/>
  <c r="K387532" i="51"/>
  <c r="K387533" i="51"/>
  <c r="K387534" i="51"/>
  <c r="K387535" i="51"/>
  <c r="K387536" i="51"/>
  <c r="K387537" i="51"/>
  <c r="K387538" i="51"/>
  <c r="K387539" i="51"/>
  <c r="K387540" i="51"/>
  <c r="K387541" i="51"/>
  <c r="K387542" i="51"/>
  <c r="K387543" i="51"/>
  <c r="K387544" i="51"/>
  <c r="K387545" i="51"/>
  <c r="K387546" i="51"/>
  <c r="K387547" i="51"/>
  <c r="K387548" i="51"/>
  <c r="K387549" i="51"/>
  <c r="K387550" i="51"/>
  <c r="K387551" i="51"/>
  <c r="K387552" i="51"/>
  <c r="K387553" i="51"/>
  <c r="K387554" i="51"/>
  <c r="K387555" i="51"/>
  <c r="K387556" i="51"/>
  <c r="K387557" i="51"/>
  <c r="K387558" i="51"/>
  <c r="K387559" i="51"/>
  <c r="K387560" i="51"/>
  <c r="K387561" i="51"/>
  <c r="K387562" i="51"/>
  <c r="K387563" i="51"/>
  <c r="K387564" i="51"/>
  <c r="K387565" i="51"/>
  <c r="K387566" i="51"/>
  <c r="K387567" i="51"/>
  <c r="K387568" i="51"/>
  <c r="K387569" i="51"/>
  <c r="K387570" i="51"/>
  <c r="K387571" i="51"/>
  <c r="K387572" i="51"/>
  <c r="K387573" i="51"/>
  <c r="K387574" i="51"/>
  <c r="K387575" i="51"/>
  <c r="K387576" i="51"/>
  <c r="K387577" i="51"/>
  <c r="K387578" i="51"/>
  <c r="K387579" i="51"/>
  <c r="K387580" i="51"/>
  <c r="K387581" i="51"/>
  <c r="K387582" i="51"/>
  <c r="K387583" i="51"/>
  <c r="K387584" i="51"/>
  <c r="K387585" i="51"/>
  <c r="K387586" i="51"/>
  <c r="K387587" i="51"/>
  <c r="K387588" i="51"/>
  <c r="K387589" i="51"/>
  <c r="K387590" i="51"/>
  <c r="K387591" i="51"/>
  <c r="K387592" i="51"/>
  <c r="K387593" i="51"/>
  <c r="K387594" i="51"/>
  <c r="K387595" i="51"/>
  <c r="K387596" i="51"/>
  <c r="K387597" i="51"/>
  <c r="K387598" i="51"/>
  <c r="K387599" i="51"/>
  <c r="K387600" i="51"/>
  <c r="K387601" i="51"/>
  <c r="K387602" i="51"/>
  <c r="K387603" i="51"/>
  <c r="K387604" i="51"/>
  <c r="K387605" i="51"/>
  <c r="K387606" i="51"/>
  <c r="K387607" i="51"/>
  <c r="K387608" i="51"/>
  <c r="K387609" i="51"/>
  <c r="K387610" i="51"/>
  <c r="K387611" i="51"/>
  <c r="K387612" i="51"/>
  <c r="K387613" i="51"/>
  <c r="K387614" i="51"/>
  <c r="K387615" i="51"/>
  <c r="K387616" i="51"/>
  <c r="K387617" i="51"/>
  <c r="K387618" i="51"/>
  <c r="K387619" i="51"/>
  <c r="K387620" i="51"/>
  <c r="K387621" i="51"/>
  <c r="K387622" i="51"/>
  <c r="K387623" i="51"/>
  <c r="K387624" i="51"/>
  <c r="K387625" i="51"/>
  <c r="K387626" i="51"/>
  <c r="K387627" i="51"/>
  <c r="K387628" i="51"/>
  <c r="K387629" i="51"/>
  <c r="K387630" i="51"/>
  <c r="K387631" i="51"/>
  <c r="K387632" i="51"/>
  <c r="K387633" i="51"/>
  <c r="K387634" i="51"/>
  <c r="K387635" i="51"/>
  <c r="K387636" i="51"/>
  <c r="K387637" i="51"/>
  <c r="K387638" i="51"/>
  <c r="K387639" i="51"/>
  <c r="K387640" i="51"/>
  <c r="K387641" i="51"/>
  <c r="K387642" i="51"/>
  <c r="K387643" i="51"/>
  <c r="K387644" i="51"/>
  <c r="K387645" i="51"/>
  <c r="K387646" i="51"/>
  <c r="K387647" i="51"/>
  <c r="K387648" i="51"/>
  <c r="K387649" i="51"/>
  <c r="K387650" i="51"/>
  <c r="K387651" i="51"/>
  <c r="K387652" i="51"/>
  <c r="K387653" i="51"/>
  <c r="K387654" i="51"/>
  <c r="K387655" i="51"/>
  <c r="K387656" i="51"/>
  <c r="K387657" i="51"/>
  <c r="K387658" i="51"/>
  <c r="K387659" i="51"/>
  <c r="K387660" i="51"/>
  <c r="K387661" i="51"/>
  <c r="K387662" i="51"/>
  <c r="K387663" i="51"/>
  <c r="K387664" i="51"/>
  <c r="K387665" i="51"/>
  <c r="K387666" i="51"/>
  <c r="K387667" i="51"/>
  <c r="K387668" i="51"/>
  <c r="K387669" i="51"/>
  <c r="K387670" i="51"/>
  <c r="K387671" i="51"/>
  <c r="K387672" i="51"/>
  <c r="K387673" i="51"/>
  <c r="K387674" i="51"/>
  <c r="K387675" i="51"/>
  <c r="K387676" i="51"/>
  <c r="K387677" i="51"/>
  <c r="K387678" i="51"/>
  <c r="K387679" i="51"/>
  <c r="K387680" i="51"/>
  <c r="K387681" i="51"/>
  <c r="K387682" i="51"/>
  <c r="K387683" i="51"/>
  <c r="K387684" i="51"/>
  <c r="K387685" i="51"/>
  <c r="K387686" i="51"/>
  <c r="K387687" i="51"/>
  <c r="K387688" i="51"/>
  <c r="K387689" i="51"/>
  <c r="K387690" i="51"/>
  <c r="K387691" i="51"/>
  <c r="K387692" i="51"/>
  <c r="K387693" i="51"/>
  <c r="K387694" i="51"/>
  <c r="K387695" i="51"/>
  <c r="K387696" i="51"/>
  <c r="K387697" i="51"/>
  <c r="K387698" i="51"/>
  <c r="K387699" i="51"/>
  <c r="K387700" i="51"/>
  <c r="K387701" i="51"/>
  <c r="K387702" i="51"/>
  <c r="K387703" i="51"/>
  <c r="K387704" i="51"/>
  <c r="K387705" i="51"/>
  <c r="K387706" i="51"/>
  <c r="K387707" i="51"/>
  <c r="K387708" i="51"/>
  <c r="K387709" i="51"/>
  <c r="K387710" i="51"/>
  <c r="K387711" i="51"/>
  <c r="K387712" i="51"/>
  <c r="K387713" i="51"/>
  <c r="K387714" i="51"/>
  <c r="K387715" i="51"/>
  <c r="K387716" i="51"/>
  <c r="K387717" i="51"/>
  <c r="K387718" i="51"/>
  <c r="K387719" i="51"/>
  <c r="K387720" i="51"/>
  <c r="K387721" i="51"/>
  <c r="K387722" i="51"/>
  <c r="K387723" i="51"/>
  <c r="K387724" i="51"/>
  <c r="K387725" i="51"/>
  <c r="K387726" i="51"/>
  <c r="K387727" i="51"/>
  <c r="K387728" i="51"/>
  <c r="K387729" i="51"/>
  <c r="K387730" i="51"/>
  <c r="K387731" i="51"/>
  <c r="K387732" i="51"/>
  <c r="K387733" i="51"/>
  <c r="K387734" i="51"/>
  <c r="K387735" i="51"/>
  <c r="K387736" i="51"/>
  <c r="K387737" i="51"/>
  <c r="K387738" i="51"/>
  <c r="K387739" i="51"/>
  <c r="K387740" i="51"/>
  <c r="K387741" i="51"/>
  <c r="K387742" i="51"/>
  <c r="K387743" i="51"/>
  <c r="K387744" i="51"/>
  <c r="K387745" i="51"/>
  <c r="K387746" i="51"/>
  <c r="K387747" i="51"/>
  <c r="K387748" i="51"/>
  <c r="K387749" i="51"/>
  <c r="K387750" i="51"/>
  <c r="K387751" i="51"/>
  <c r="K387752" i="51"/>
  <c r="K387753" i="51"/>
  <c r="K387754" i="51"/>
  <c r="K387755" i="51"/>
  <c r="K387756" i="51"/>
  <c r="K387757" i="51"/>
  <c r="K387758" i="51"/>
  <c r="K387759" i="51"/>
  <c r="K387760" i="51"/>
  <c r="K387761" i="51"/>
  <c r="K387762" i="51"/>
  <c r="K387763" i="51"/>
  <c r="K387764" i="51"/>
  <c r="K387765" i="51"/>
  <c r="K387766" i="51"/>
  <c r="K387767" i="51"/>
  <c r="K387768" i="51"/>
  <c r="K387769" i="51"/>
  <c r="K387770" i="51"/>
  <c r="K387771" i="51"/>
  <c r="K387772" i="51"/>
  <c r="K387773" i="51"/>
  <c r="K387774" i="51"/>
  <c r="K387775" i="51"/>
  <c r="K387776" i="51"/>
  <c r="K387777" i="51"/>
  <c r="K387778" i="51"/>
  <c r="K387779" i="51"/>
  <c r="K387780" i="51"/>
  <c r="K387781" i="51"/>
  <c r="K387782" i="51"/>
  <c r="K387783" i="51"/>
  <c r="K387784" i="51"/>
  <c r="K387785" i="51"/>
  <c r="K387786" i="51"/>
  <c r="K387787" i="51"/>
  <c r="K387788" i="51"/>
  <c r="K387789" i="51"/>
  <c r="K387790" i="51"/>
  <c r="K387791" i="51"/>
  <c r="K387792" i="51"/>
  <c r="K387793" i="51"/>
  <c r="K387794" i="51"/>
  <c r="K387795" i="51"/>
  <c r="K387796" i="51"/>
  <c r="K387797" i="51"/>
  <c r="K387798" i="51"/>
  <c r="K387799" i="51"/>
  <c r="K387800" i="51"/>
  <c r="K387801" i="51"/>
  <c r="K387802" i="51"/>
  <c r="K387803" i="51"/>
  <c r="K387804" i="51"/>
  <c r="K387805" i="51"/>
  <c r="K387806" i="51"/>
  <c r="K387807" i="51"/>
  <c r="K387808" i="51"/>
  <c r="K387809" i="51"/>
  <c r="K387810" i="51"/>
  <c r="K387811" i="51"/>
  <c r="K387812" i="51"/>
  <c r="K387813" i="51"/>
  <c r="K387814" i="51"/>
  <c r="K387815" i="51"/>
  <c r="K387816" i="51"/>
  <c r="K387817" i="51"/>
  <c r="K387818" i="51"/>
  <c r="K387819" i="51"/>
  <c r="K387820" i="51"/>
  <c r="K387821" i="51"/>
  <c r="K387822" i="51"/>
  <c r="K387823" i="51"/>
  <c r="K387824" i="51"/>
  <c r="K387825" i="51"/>
  <c r="K387826" i="51"/>
  <c r="K387827" i="51"/>
  <c r="K387828" i="51"/>
  <c r="K387829" i="51"/>
  <c r="K387830" i="51"/>
  <c r="K387831" i="51"/>
  <c r="K387832" i="51"/>
  <c r="K387833" i="51"/>
  <c r="K387834" i="51"/>
  <c r="K387835" i="51"/>
  <c r="K387836" i="51"/>
  <c r="K387837" i="51"/>
  <c r="K387838" i="51"/>
  <c r="K387839" i="51"/>
  <c r="K387840" i="51"/>
  <c r="K387841" i="51"/>
  <c r="K387842" i="51"/>
  <c r="K387843" i="51"/>
  <c r="K387844" i="51"/>
  <c r="K387845" i="51"/>
  <c r="K387846" i="51"/>
  <c r="K387847" i="51"/>
  <c r="K387848" i="51"/>
  <c r="K387849" i="51"/>
  <c r="K387850" i="51"/>
  <c r="K387851" i="51"/>
  <c r="K387852" i="51"/>
  <c r="K387853" i="51"/>
  <c r="K387854" i="51"/>
  <c r="K387855" i="51"/>
  <c r="K387856" i="51"/>
  <c r="K387857" i="51"/>
  <c r="K387858" i="51"/>
  <c r="K387859" i="51"/>
  <c r="K387860" i="51"/>
  <c r="K387861" i="51"/>
  <c r="K387862" i="51"/>
  <c r="K387863" i="51"/>
  <c r="K387864" i="51"/>
  <c r="K387865" i="51"/>
  <c r="K387866" i="51"/>
  <c r="K387867" i="51"/>
  <c r="K387868" i="51"/>
  <c r="K387869" i="51"/>
  <c r="K387870" i="51"/>
  <c r="K387871" i="51"/>
  <c r="K387872" i="51"/>
  <c r="K387873" i="51"/>
  <c r="K387874" i="51"/>
  <c r="K387875" i="51"/>
  <c r="K387876" i="51"/>
  <c r="K387877" i="51"/>
  <c r="K387878" i="51"/>
  <c r="K387879" i="51"/>
  <c r="K387880" i="51"/>
  <c r="K387881" i="51"/>
  <c r="K387882" i="51"/>
  <c r="K387883" i="51"/>
  <c r="K387884" i="51"/>
  <c r="K387885" i="51"/>
  <c r="K387886" i="51"/>
  <c r="K387887" i="51"/>
  <c r="K387888" i="51"/>
  <c r="K387889" i="51"/>
  <c r="K387890" i="51"/>
  <c r="K387891" i="51"/>
  <c r="K387892" i="51"/>
  <c r="K387893" i="51"/>
  <c r="K387894" i="51"/>
  <c r="K387895" i="51"/>
  <c r="K387896" i="51"/>
  <c r="K387897" i="51"/>
  <c r="K387898" i="51"/>
  <c r="K387899" i="51"/>
  <c r="K387900" i="51"/>
  <c r="K387901" i="51"/>
  <c r="K387902" i="51"/>
  <c r="K387903" i="51"/>
  <c r="K387904" i="51"/>
  <c r="K387905" i="51"/>
  <c r="K387906" i="51"/>
  <c r="K387907" i="51"/>
  <c r="K387908" i="51"/>
  <c r="K387909" i="51"/>
  <c r="K387910" i="51"/>
  <c r="K387911" i="51"/>
  <c r="K387912" i="51"/>
  <c r="K387913" i="51"/>
  <c r="K387914" i="51"/>
  <c r="K387915" i="51"/>
  <c r="K387916" i="51"/>
  <c r="K387917" i="51"/>
  <c r="K387918" i="51"/>
  <c r="K387919" i="51"/>
  <c r="K387920" i="51"/>
  <c r="K387921" i="51"/>
  <c r="K387922" i="51"/>
  <c r="K387923" i="51"/>
  <c r="K387924" i="51"/>
  <c r="K387925" i="51"/>
  <c r="K387926" i="51"/>
  <c r="K387927" i="51"/>
  <c r="K387928" i="51"/>
  <c r="K387929" i="51"/>
  <c r="K387930" i="51"/>
  <c r="K387931" i="51"/>
  <c r="K387932" i="51"/>
  <c r="K387933" i="51"/>
  <c r="K387934" i="51"/>
  <c r="K387935" i="51"/>
  <c r="K387936" i="51"/>
  <c r="K387937" i="51"/>
  <c r="K387938" i="51"/>
  <c r="K387939" i="51"/>
  <c r="K387940" i="51"/>
  <c r="K387941" i="51"/>
  <c r="K387942" i="51"/>
  <c r="K387943" i="51"/>
  <c r="K387944" i="51"/>
  <c r="K387945" i="51"/>
  <c r="K387946" i="51"/>
  <c r="K387947" i="51"/>
  <c r="K387948" i="51"/>
  <c r="K387949" i="51"/>
  <c r="K387950" i="51"/>
  <c r="K387951" i="51"/>
  <c r="K387952" i="51"/>
  <c r="K387953" i="51"/>
  <c r="K387954" i="51"/>
  <c r="K387955" i="51"/>
  <c r="K387956" i="51"/>
  <c r="K387957" i="51"/>
  <c r="K387958" i="51"/>
  <c r="K387959" i="51"/>
  <c r="K387960" i="51"/>
  <c r="K387961" i="51"/>
  <c r="K387962" i="51"/>
  <c r="K387963" i="51"/>
  <c r="K387964" i="51"/>
  <c r="K387965" i="51"/>
  <c r="K387966" i="51"/>
  <c r="K387967" i="51"/>
  <c r="K387968" i="51"/>
  <c r="K387969" i="51"/>
  <c r="K387970" i="51"/>
  <c r="K387971" i="51"/>
  <c r="K387972" i="51"/>
  <c r="K387973" i="51"/>
  <c r="K387974" i="51"/>
  <c r="K387975" i="51"/>
  <c r="K387976" i="51"/>
  <c r="K387977" i="51"/>
  <c r="K387978" i="51"/>
  <c r="K387979" i="51"/>
  <c r="K387980" i="51"/>
  <c r="K387981" i="51"/>
  <c r="K387982" i="51"/>
  <c r="K387983" i="51"/>
  <c r="K387984" i="51"/>
  <c r="K387985" i="51"/>
  <c r="K387986" i="51"/>
  <c r="K387987" i="51"/>
  <c r="K387988" i="51"/>
  <c r="K387989" i="51"/>
  <c r="K387990" i="51"/>
  <c r="K387991" i="51"/>
  <c r="K387992" i="51"/>
  <c r="K387993" i="51"/>
  <c r="K387994" i="51"/>
  <c r="K387995" i="51"/>
  <c r="K387996" i="51"/>
  <c r="K387997" i="51"/>
  <c r="K387998" i="51"/>
  <c r="K387999" i="51"/>
  <c r="K388000" i="51"/>
  <c r="K388001" i="51"/>
  <c r="K388002" i="51"/>
  <c r="K388003" i="51"/>
  <c r="K388004" i="51"/>
  <c r="K388005" i="51"/>
  <c r="K388006" i="51"/>
  <c r="K388007" i="51"/>
  <c r="K388008" i="51"/>
  <c r="K388009" i="51"/>
  <c r="K388010" i="51"/>
  <c r="K388011" i="51"/>
  <c r="K388012" i="51"/>
  <c r="K388013" i="51"/>
  <c r="K388014" i="51"/>
  <c r="K388015" i="51"/>
  <c r="K388016" i="51"/>
  <c r="K388017" i="51"/>
  <c r="K388018" i="51"/>
  <c r="K388019" i="51"/>
  <c r="K388020" i="51"/>
  <c r="K388021" i="51"/>
  <c r="K388022" i="51"/>
  <c r="K388023" i="51"/>
  <c r="K388024" i="51"/>
  <c r="K388025" i="51"/>
  <c r="K388026" i="51"/>
  <c r="K388027" i="51"/>
  <c r="K388028" i="51"/>
  <c r="K388029" i="51"/>
  <c r="K388030" i="51"/>
  <c r="K388031" i="51"/>
  <c r="K388032" i="51"/>
  <c r="K388033" i="51"/>
  <c r="K388034" i="51"/>
  <c r="K388035" i="51"/>
  <c r="K388036" i="51"/>
  <c r="K388037" i="51"/>
  <c r="K388038" i="51"/>
  <c r="K388039" i="51"/>
  <c r="K388040" i="51"/>
  <c r="K388041" i="51"/>
  <c r="K388042" i="51"/>
  <c r="K388043" i="51"/>
  <c r="K388044" i="51"/>
  <c r="K388045" i="51"/>
  <c r="K388046" i="51"/>
  <c r="K388047" i="51"/>
  <c r="K388048" i="51"/>
  <c r="K388049" i="51"/>
  <c r="K388050" i="51"/>
  <c r="K388051" i="51"/>
  <c r="K388052" i="51"/>
  <c r="K388053" i="51"/>
  <c r="K388054" i="51"/>
  <c r="K388055" i="51"/>
  <c r="K388056" i="51"/>
  <c r="K388057" i="51"/>
  <c r="K388058" i="51"/>
  <c r="K388059" i="51"/>
  <c r="K388060" i="51"/>
  <c r="K388061" i="51"/>
  <c r="K388062" i="51"/>
  <c r="K388063" i="51"/>
  <c r="K388064" i="51"/>
  <c r="K388065" i="51"/>
  <c r="K388066" i="51"/>
  <c r="K388067" i="51"/>
  <c r="K388068" i="51"/>
  <c r="K388069" i="51"/>
  <c r="K388070" i="51"/>
  <c r="K388071" i="51"/>
  <c r="K388072" i="51"/>
  <c r="K388073" i="51"/>
  <c r="K388074" i="51"/>
  <c r="K388075" i="51"/>
  <c r="K388076" i="51"/>
  <c r="K388077" i="51"/>
  <c r="K388078" i="51"/>
  <c r="K388079" i="51"/>
  <c r="K388080" i="51"/>
  <c r="K388081" i="51"/>
  <c r="K388082" i="51"/>
  <c r="K388083" i="51"/>
  <c r="K388084" i="51"/>
  <c r="K388085" i="51"/>
  <c r="K388086" i="51"/>
  <c r="K388087" i="51"/>
  <c r="K388088" i="51"/>
  <c r="K388089" i="51"/>
  <c r="K388090" i="51"/>
  <c r="K388091" i="51"/>
  <c r="K388092" i="51"/>
  <c r="K388093" i="51"/>
  <c r="K388094" i="51"/>
  <c r="K388095" i="51"/>
  <c r="K388096" i="51"/>
  <c r="K388097" i="51"/>
  <c r="K388098" i="51"/>
  <c r="K388099" i="51"/>
  <c r="K388100" i="51"/>
  <c r="K388101" i="51"/>
  <c r="K388102" i="51"/>
  <c r="K388103" i="51"/>
  <c r="K388104" i="51"/>
  <c r="K388105" i="51"/>
  <c r="K388106" i="51"/>
  <c r="K388107" i="51"/>
  <c r="K388108" i="51"/>
  <c r="K388109" i="51"/>
  <c r="K388110" i="51"/>
  <c r="K388111" i="51"/>
  <c r="K388112" i="51"/>
  <c r="K388113" i="51"/>
  <c r="K388114" i="51"/>
  <c r="K388115" i="51"/>
  <c r="K388116" i="51"/>
  <c r="K388117" i="51"/>
  <c r="K388118" i="51"/>
  <c r="K388119" i="51"/>
  <c r="K388120" i="51"/>
  <c r="K388121" i="51"/>
  <c r="K388122" i="51"/>
  <c r="K388123" i="51"/>
  <c r="K388124" i="51"/>
  <c r="K388125" i="51"/>
  <c r="K388126" i="51"/>
  <c r="K388127" i="51"/>
  <c r="K388128" i="51"/>
  <c r="K388129" i="51"/>
  <c r="K388130" i="51"/>
  <c r="K388131" i="51"/>
  <c r="K388132" i="51"/>
  <c r="K388133" i="51"/>
  <c r="K388134" i="51"/>
  <c r="K388135" i="51"/>
  <c r="K388136" i="51"/>
  <c r="K388137" i="51"/>
  <c r="K388138" i="51"/>
  <c r="K388139" i="51"/>
  <c r="K388140" i="51"/>
  <c r="K388141" i="51"/>
  <c r="K388142" i="51"/>
  <c r="K388143" i="51"/>
  <c r="K388144" i="51"/>
  <c r="K388145" i="51"/>
  <c r="K388146" i="51"/>
  <c r="K388147" i="51"/>
  <c r="K388148" i="51"/>
  <c r="K388149" i="51"/>
  <c r="K388150" i="51"/>
  <c r="K388151" i="51"/>
  <c r="K388152" i="51"/>
  <c r="K388153" i="51"/>
  <c r="K388154" i="51"/>
  <c r="K388155" i="51"/>
  <c r="K388156" i="51"/>
  <c r="K388157" i="51"/>
  <c r="K388158" i="51"/>
  <c r="K388159" i="51"/>
  <c r="K388160" i="51"/>
  <c r="K388161" i="51"/>
  <c r="K388162" i="51"/>
  <c r="K388163" i="51"/>
  <c r="K388164" i="51"/>
  <c r="K388165" i="51"/>
  <c r="K388166" i="51"/>
  <c r="K388167" i="51"/>
  <c r="K388168" i="51"/>
  <c r="K388169" i="51"/>
  <c r="K388170" i="51"/>
  <c r="K388171" i="51"/>
  <c r="K388172" i="51"/>
  <c r="K388173" i="51"/>
  <c r="K388174" i="51"/>
  <c r="K388175" i="51"/>
  <c r="K388176" i="51"/>
  <c r="K388177" i="51"/>
  <c r="K388178" i="51"/>
  <c r="K388179" i="51"/>
  <c r="K388180" i="51"/>
  <c r="K388181" i="51"/>
  <c r="K388182" i="51"/>
  <c r="K388183" i="51"/>
  <c r="K388184" i="51"/>
  <c r="K388185" i="51"/>
  <c r="K388186" i="51"/>
  <c r="K388187" i="51"/>
  <c r="K388188" i="51"/>
  <c r="K388189" i="51"/>
  <c r="K388190" i="51"/>
  <c r="K388191" i="51"/>
  <c r="K388192" i="51"/>
  <c r="K388193" i="51"/>
  <c r="K388194" i="51"/>
  <c r="K388195" i="51"/>
  <c r="K388196" i="51"/>
  <c r="K388197" i="51"/>
  <c r="K388198" i="51"/>
  <c r="K388199" i="51"/>
  <c r="K388200" i="51"/>
  <c r="K388201" i="51"/>
  <c r="K388202" i="51"/>
  <c r="K388203" i="51"/>
  <c r="K388204" i="51"/>
  <c r="K388205" i="51"/>
  <c r="K388206" i="51"/>
  <c r="K388207" i="51"/>
  <c r="K388208" i="51"/>
  <c r="K388209" i="51"/>
  <c r="K388210" i="51"/>
  <c r="K388211" i="51"/>
  <c r="K388212" i="51"/>
  <c r="K388213" i="51"/>
  <c r="K388214" i="51"/>
  <c r="K388215" i="51"/>
  <c r="K388216" i="51"/>
  <c r="K388217" i="51"/>
  <c r="K388218" i="51"/>
  <c r="K388219" i="51"/>
  <c r="K388220" i="51"/>
  <c r="K388221" i="51"/>
  <c r="K388222" i="51"/>
  <c r="K388223" i="51"/>
  <c r="K388224" i="51"/>
  <c r="K388225" i="51"/>
  <c r="K388226" i="51"/>
  <c r="K388227" i="51"/>
  <c r="K388228" i="51"/>
  <c r="K388229" i="51"/>
  <c r="K388230" i="51"/>
  <c r="K388231" i="51"/>
  <c r="K388232" i="51"/>
  <c r="K388233" i="51"/>
  <c r="K388234" i="51"/>
  <c r="K388235" i="51"/>
  <c r="K388236" i="51"/>
  <c r="K388237" i="51"/>
  <c r="K388238" i="51"/>
  <c r="K388239" i="51"/>
  <c r="K388240" i="51"/>
  <c r="K388241" i="51"/>
  <c r="K388242" i="51"/>
  <c r="K388243" i="51"/>
  <c r="K388244" i="51"/>
  <c r="K388245" i="51"/>
  <c r="K388246" i="51"/>
  <c r="K388247" i="51"/>
  <c r="K388248" i="51"/>
  <c r="K388249" i="51"/>
  <c r="K388250" i="51"/>
  <c r="K388251" i="51"/>
  <c r="K388252" i="51"/>
  <c r="K388253" i="51"/>
  <c r="K388254" i="51"/>
  <c r="K388255" i="51"/>
  <c r="K388256" i="51"/>
  <c r="K388257" i="51"/>
  <c r="K388258" i="51"/>
  <c r="K388259" i="51"/>
  <c r="K388260" i="51"/>
  <c r="K388261" i="51"/>
  <c r="K388262" i="51"/>
  <c r="K388263" i="51"/>
  <c r="K388264" i="51"/>
  <c r="K388265" i="51"/>
  <c r="K388266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755" i="51"/>
  <c r="K388756" i="51"/>
  <c r="K388757" i="51"/>
  <c r="K388758" i="51"/>
  <c r="K388759" i="51"/>
  <c r="K388760" i="51"/>
  <c r="K388761" i="51"/>
  <c r="K388762" i="51"/>
  <c r="K388763" i="51"/>
  <c r="K388764" i="51"/>
  <c r="K388765" i="51"/>
  <c r="K388766" i="51"/>
  <c r="K388767" i="51"/>
  <c r="K388768" i="51"/>
  <c r="K388769" i="51"/>
  <c r="K388770" i="51"/>
  <c r="K388771" i="51"/>
  <c r="K388772" i="51"/>
  <c r="K388773" i="51"/>
  <c r="K388774" i="51"/>
  <c r="K388775" i="51"/>
  <c r="K388776" i="51"/>
  <c r="K388777" i="51"/>
  <c r="K388778" i="51"/>
  <c r="K388779" i="51"/>
  <c r="K388780" i="51"/>
  <c r="K388781" i="51"/>
  <c r="K388782" i="51"/>
  <c r="K388783" i="51"/>
  <c r="K388784" i="51"/>
  <c r="K388785" i="51"/>
  <c r="K388786" i="51"/>
  <c r="K388787" i="51"/>
  <c r="K388788" i="51"/>
  <c r="K388789" i="51"/>
  <c r="K388790" i="51"/>
  <c r="K388791" i="51"/>
  <c r="K388792" i="51"/>
  <c r="K388793" i="51"/>
  <c r="K388794" i="51"/>
  <c r="K388795" i="51"/>
  <c r="K388796" i="51"/>
  <c r="K388797" i="51"/>
  <c r="K388798" i="51"/>
  <c r="K388799" i="51"/>
  <c r="K388800" i="51"/>
  <c r="K388801" i="51"/>
  <c r="K388802" i="51"/>
  <c r="K388803" i="51"/>
  <c r="K388804" i="51"/>
  <c r="K388805" i="51"/>
  <c r="K388806" i="51"/>
  <c r="K388807" i="51"/>
  <c r="K388808" i="51"/>
  <c r="K388809" i="51"/>
  <c r="K388810" i="51"/>
  <c r="K388811" i="51"/>
  <c r="K388812" i="51"/>
  <c r="K388813" i="51"/>
  <c r="K388814" i="51"/>
  <c r="K388815" i="51"/>
  <c r="K388816" i="51"/>
  <c r="K388817" i="51"/>
  <c r="K388818" i="51"/>
  <c r="K388819" i="51"/>
  <c r="K388820" i="51"/>
  <c r="K388821" i="51"/>
  <c r="K388822" i="51"/>
  <c r="K388823" i="51"/>
  <c r="K388824" i="51"/>
  <c r="K388825" i="51"/>
  <c r="K388826" i="51"/>
  <c r="K388827" i="51"/>
  <c r="K388828" i="51"/>
  <c r="K388829" i="51"/>
  <c r="K388830" i="51"/>
  <c r="K388831" i="51"/>
  <c r="K388832" i="51"/>
  <c r="K388833" i="51"/>
  <c r="K388834" i="51"/>
  <c r="K388835" i="51"/>
  <c r="K388836" i="51"/>
  <c r="K388837" i="51"/>
  <c r="K388838" i="51"/>
  <c r="K388839" i="51"/>
  <c r="K388840" i="51"/>
  <c r="K388841" i="51"/>
  <c r="K388842" i="51"/>
  <c r="K388843" i="51"/>
  <c r="K388844" i="51"/>
  <c r="K388845" i="51"/>
  <c r="K388846" i="51"/>
  <c r="K388847" i="51"/>
  <c r="K388848" i="51"/>
  <c r="K388849" i="51"/>
  <c r="K388850" i="51"/>
  <c r="K388851" i="51"/>
  <c r="K388852" i="51"/>
  <c r="K388853" i="51"/>
  <c r="K388854" i="51"/>
  <c r="K388855" i="51"/>
  <c r="K388856" i="51"/>
  <c r="K388857" i="51"/>
  <c r="K388858" i="51"/>
  <c r="K388859" i="51"/>
  <c r="K388860" i="51"/>
  <c r="K388861" i="51"/>
  <c r="K388862" i="51"/>
  <c r="K388863" i="51"/>
  <c r="K388864" i="51"/>
  <c r="K388865" i="51"/>
  <c r="K388866" i="51"/>
  <c r="K388867" i="51"/>
  <c r="K388868" i="51"/>
  <c r="K388869" i="51"/>
  <c r="K388870" i="51"/>
  <c r="K388871" i="51"/>
  <c r="K388872" i="51"/>
  <c r="K388873" i="51"/>
  <c r="K388874" i="51"/>
  <c r="K388875" i="51"/>
  <c r="K388876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182" i="51"/>
  <c r="K389183" i="51"/>
  <c r="K389184" i="51"/>
  <c r="K389185" i="51"/>
  <c r="K389186" i="51"/>
  <c r="K389187" i="51"/>
  <c r="K389188" i="51"/>
  <c r="K389189" i="51"/>
  <c r="K389190" i="51"/>
  <c r="K389191" i="51"/>
  <c r="K389192" i="51"/>
  <c r="K389193" i="51"/>
  <c r="K389194" i="51"/>
  <c r="K389195" i="51"/>
  <c r="K389196" i="51"/>
  <c r="K389197" i="51"/>
  <c r="K389198" i="51"/>
  <c r="K389199" i="51"/>
  <c r="K389200" i="51"/>
  <c r="K389201" i="51"/>
  <c r="K389202" i="51"/>
  <c r="K389203" i="51"/>
  <c r="K389204" i="51"/>
  <c r="K389205" i="51"/>
  <c r="K389206" i="51"/>
  <c r="K389207" i="51"/>
  <c r="K389208" i="51"/>
  <c r="K389209" i="51"/>
  <c r="K389210" i="51"/>
  <c r="K389211" i="51"/>
  <c r="K389212" i="51"/>
  <c r="K389213" i="51"/>
  <c r="K389214" i="51"/>
  <c r="K389215" i="51"/>
  <c r="K389216" i="51"/>
  <c r="K389217" i="51"/>
  <c r="K389218" i="51"/>
  <c r="K389219" i="51"/>
  <c r="K389220" i="51"/>
  <c r="K389221" i="51"/>
  <c r="K389222" i="51"/>
  <c r="K389223" i="51"/>
  <c r="K389224" i="51"/>
  <c r="K389225" i="51"/>
  <c r="K389226" i="51"/>
  <c r="K389227" i="51"/>
  <c r="K389228" i="51"/>
  <c r="K389229" i="51"/>
  <c r="K389230" i="51"/>
  <c r="K389231" i="51"/>
  <c r="K389232" i="51"/>
  <c r="K389233" i="51"/>
  <c r="K389234" i="51"/>
  <c r="K389235" i="51"/>
  <c r="K389236" i="51"/>
  <c r="K389237" i="51"/>
  <c r="K389238" i="51"/>
  <c r="K389239" i="51"/>
  <c r="K389240" i="51"/>
  <c r="K389241" i="51"/>
  <c r="K389242" i="51"/>
  <c r="K389243" i="51"/>
  <c r="K389244" i="51"/>
  <c r="K389245" i="51"/>
  <c r="K389246" i="51"/>
  <c r="K389247" i="51"/>
  <c r="K389248" i="51"/>
  <c r="K389249" i="51"/>
  <c r="K389250" i="51"/>
  <c r="K389251" i="51"/>
  <c r="K389252" i="51"/>
  <c r="K389253" i="51"/>
  <c r="K389254" i="51"/>
  <c r="K389255" i="51"/>
  <c r="K389256" i="51"/>
  <c r="K389257" i="51"/>
  <c r="K389258" i="51"/>
  <c r="K389259" i="51"/>
  <c r="K389260" i="51"/>
  <c r="K389261" i="51"/>
  <c r="K389262" i="51"/>
  <c r="K389263" i="51"/>
  <c r="K389264" i="51"/>
  <c r="K389265" i="51"/>
  <c r="K389266" i="51"/>
  <c r="K389267" i="51"/>
  <c r="K389268" i="51"/>
  <c r="K389269" i="51"/>
  <c r="K389270" i="51"/>
  <c r="K389271" i="51"/>
  <c r="K389272" i="51"/>
  <c r="K389273" i="51"/>
  <c r="K389274" i="51"/>
  <c r="K389275" i="51"/>
  <c r="K389276" i="51"/>
  <c r="K389277" i="51"/>
  <c r="K389278" i="51"/>
  <c r="K389279" i="51"/>
  <c r="K389280" i="51"/>
  <c r="K389281" i="51"/>
  <c r="K389282" i="51"/>
  <c r="K389283" i="51"/>
  <c r="K389284" i="51"/>
  <c r="K389285" i="51"/>
  <c r="K389286" i="51"/>
  <c r="K389287" i="51"/>
  <c r="K389288" i="51"/>
  <c r="K389289" i="51"/>
  <c r="K389290" i="51"/>
  <c r="K389291" i="51"/>
  <c r="K389292" i="51"/>
  <c r="K389293" i="51"/>
  <c r="K389294" i="51"/>
  <c r="K389295" i="51"/>
  <c r="K389296" i="51"/>
  <c r="K389297" i="51"/>
  <c r="K389298" i="51"/>
  <c r="K389299" i="51"/>
  <c r="K389300" i="51"/>
  <c r="K389301" i="51"/>
  <c r="K389302" i="51"/>
  <c r="K389303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89670" i="51"/>
  <c r="K389671" i="51"/>
  <c r="K389672" i="51"/>
  <c r="K389673" i="51"/>
  <c r="K389674" i="51"/>
  <c r="K389675" i="51"/>
  <c r="K389676" i="51"/>
  <c r="K389677" i="51"/>
  <c r="K389678" i="51"/>
  <c r="K389679" i="51"/>
  <c r="K389680" i="51"/>
  <c r="K389681" i="51"/>
  <c r="K389682" i="51"/>
  <c r="K389683" i="51"/>
  <c r="K389684" i="51"/>
  <c r="K389685" i="51"/>
  <c r="K389686" i="51"/>
  <c r="K389687" i="51"/>
  <c r="K389688" i="51"/>
  <c r="K389689" i="51"/>
  <c r="K389690" i="51"/>
  <c r="K389691" i="51"/>
  <c r="K389692" i="51"/>
  <c r="K389693" i="51"/>
  <c r="K389694" i="51"/>
  <c r="K389695" i="51"/>
  <c r="K389696" i="51"/>
  <c r="K389697" i="51"/>
  <c r="K389698" i="51"/>
  <c r="K389699" i="51"/>
  <c r="K389700" i="51"/>
  <c r="K389701" i="51"/>
  <c r="K389702" i="51"/>
  <c r="K389703" i="51"/>
  <c r="K389704" i="51"/>
  <c r="K389705" i="51"/>
  <c r="K389706" i="51"/>
  <c r="K389707" i="51"/>
  <c r="K389708" i="51"/>
  <c r="K389709" i="51"/>
  <c r="K389710" i="51"/>
  <c r="K389711" i="51"/>
  <c r="K389712" i="51"/>
  <c r="K389713" i="51"/>
  <c r="K389714" i="51"/>
  <c r="K389715" i="51"/>
  <c r="K389716" i="51"/>
  <c r="K389717" i="51"/>
  <c r="K389718" i="51"/>
  <c r="K389719" i="51"/>
  <c r="K389720" i="51"/>
  <c r="K389721" i="51"/>
  <c r="K389722" i="51"/>
  <c r="K389723" i="51"/>
  <c r="K389724" i="51"/>
  <c r="K389725" i="51"/>
  <c r="K389726" i="51"/>
  <c r="K389727" i="51"/>
  <c r="K389728" i="51"/>
  <c r="K389729" i="51"/>
  <c r="K389730" i="51"/>
  <c r="K389731" i="51"/>
  <c r="K389732" i="51"/>
  <c r="K389733" i="51"/>
  <c r="K389734" i="51"/>
  <c r="K389735" i="51"/>
  <c r="K389736" i="51"/>
  <c r="K389737" i="51"/>
  <c r="K389738" i="51"/>
  <c r="K389739" i="51"/>
  <c r="K389740" i="51"/>
  <c r="K389741" i="51"/>
  <c r="K389742" i="51"/>
  <c r="K389743" i="51"/>
  <c r="K389744" i="51"/>
  <c r="K389745" i="51"/>
  <c r="K389746" i="51"/>
  <c r="K389747" i="51"/>
  <c r="K389748" i="51"/>
  <c r="K389749" i="51"/>
  <c r="K389750" i="51"/>
  <c r="K389751" i="51"/>
  <c r="K389752" i="51"/>
  <c r="K389753" i="51"/>
  <c r="K389754" i="51"/>
  <c r="K389755" i="51"/>
  <c r="K389756" i="51"/>
  <c r="K389757" i="51"/>
  <c r="K389758" i="51"/>
  <c r="K389759" i="51"/>
  <c r="K389760" i="51"/>
  <c r="K389761" i="51"/>
  <c r="K389762" i="51"/>
  <c r="K389763" i="51"/>
  <c r="K389764" i="51"/>
  <c r="K389765" i="51"/>
  <c r="K389766" i="51"/>
  <c r="K389767" i="51"/>
  <c r="K389768" i="51"/>
  <c r="K389769" i="51"/>
  <c r="K389770" i="51"/>
  <c r="K389771" i="51"/>
  <c r="K389772" i="51"/>
  <c r="K389773" i="51"/>
  <c r="K389774" i="51"/>
  <c r="K389775" i="51"/>
  <c r="K389776" i="51"/>
  <c r="K389777" i="51"/>
  <c r="K389778" i="51"/>
  <c r="K389779" i="51"/>
  <c r="K389780" i="51"/>
  <c r="K389781" i="51"/>
  <c r="K389782" i="51"/>
  <c r="K389783" i="51"/>
  <c r="K389784" i="51"/>
  <c r="K389785" i="51"/>
  <c r="K389786" i="51"/>
  <c r="K389787" i="51"/>
  <c r="K389788" i="51"/>
  <c r="K389789" i="51"/>
  <c r="K389790" i="51"/>
  <c r="K389791" i="51"/>
  <c r="K389792" i="51"/>
  <c r="K389793" i="51"/>
  <c r="K389794" i="51"/>
  <c r="K389795" i="51"/>
  <c r="K389796" i="51"/>
  <c r="K389797" i="51"/>
  <c r="K389798" i="51"/>
  <c r="K389799" i="51"/>
  <c r="K389800" i="51"/>
  <c r="K389801" i="51"/>
  <c r="K389802" i="51"/>
  <c r="K389803" i="51"/>
  <c r="K389804" i="51"/>
  <c r="K389805" i="51"/>
  <c r="K389806" i="51"/>
  <c r="K389807" i="51"/>
  <c r="K389808" i="51"/>
  <c r="K389809" i="51"/>
  <c r="K389810" i="51"/>
  <c r="K389811" i="51"/>
  <c r="K389812" i="51"/>
  <c r="K389813" i="51"/>
  <c r="K389814" i="51"/>
  <c r="K389815" i="51"/>
  <c r="K389816" i="51"/>
  <c r="K389817" i="51"/>
  <c r="K389818" i="51"/>
  <c r="K389819" i="51"/>
  <c r="K389820" i="51"/>
  <c r="K389821" i="51"/>
  <c r="K389822" i="51"/>
  <c r="K389823" i="51"/>
  <c r="K389824" i="51"/>
  <c r="K389825" i="51"/>
  <c r="K389826" i="51"/>
  <c r="K389827" i="51"/>
  <c r="K389828" i="51"/>
  <c r="K389829" i="51"/>
  <c r="K389830" i="51"/>
  <c r="K389831" i="51"/>
  <c r="K389832" i="51"/>
  <c r="K389833" i="51"/>
  <c r="K389834" i="51"/>
  <c r="K389835" i="51"/>
  <c r="K389836" i="51"/>
  <c r="K389837" i="51"/>
  <c r="K389838" i="51"/>
  <c r="K389839" i="51"/>
  <c r="K389840" i="51"/>
  <c r="K389841" i="51"/>
  <c r="K389842" i="51"/>
  <c r="K389843" i="51"/>
  <c r="K389844" i="51"/>
  <c r="K389845" i="51"/>
  <c r="K389846" i="51"/>
  <c r="K389847" i="51"/>
  <c r="K389848" i="51"/>
  <c r="K389849" i="51"/>
  <c r="K389850" i="51"/>
  <c r="K389851" i="51"/>
  <c r="K389852" i="51"/>
  <c r="K389853" i="51"/>
  <c r="K389854" i="51"/>
  <c r="K389855" i="51"/>
  <c r="K389856" i="51"/>
  <c r="K389857" i="51"/>
  <c r="K389858" i="51"/>
  <c r="K389859" i="51"/>
  <c r="K389860" i="51"/>
  <c r="K389861" i="51"/>
  <c r="K389862" i="51"/>
  <c r="K389863" i="51"/>
  <c r="K389864" i="51"/>
  <c r="K389865" i="51"/>
  <c r="K389866" i="51"/>
  <c r="K389867" i="51"/>
  <c r="K389868" i="51"/>
  <c r="K389869" i="51"/>
  <c r="K389870" i="51"/>
  <c r="K389871" i="51"/>
  <c r="K389872" i="51"/>
  <c r="K389873" i="51"/>
  <c r="K389874" i="51"/>
  <c r="K389875" i="51"/>
  <c r="K389876" i="51"/>
  <c r="K389877" i="51"/>
  <c r="K389878" i="51"/>
  <c r="K389879" i="51"/>
  <c r="K389880" i="51"/>
  <c r="K389881" i="51"/>
  <c r="K389882" i="51"/>
  <c r="K389883" i="51"/>
  <c r="K389884" i="51"/>
  <c r="K389885" i="51"/>
  <c r="K389886" i="51"/>
  <c r="K389887" i="51"/>
  <c r="K389888" i="51"/>
  <c r="K389889" i="51"/>
  <c r="K389890" i="51"/>
  <c r="K389891" i="51"/>
  <c r="K389892" i="51"/>
  <c r="K389893" i="51"/>
  <c r="K389894" i="51"/>
  <c r="K389895" i="51"/>
  <c r="K389896" i="51"/>
  <c r="K389897" i="51"/>
  <c r="K389898" i="51"/>
  <c r="K389899" i="51"/>
  <c r="K389900" i="51"/>
  <c r="K389901" i="51"/>
  <c r="K389902" i="51"/>
  <c r="K389903" i="51"/>
  <c r="K389904" i="51"/>
  <c r="K389905" i="51"/>
  <c r="K389906" i="51"/>
  <c r="K389907" i="51"/>
  <c r="K389908" i="51"/>
  <c r="K389909" i="51"/>
  <c r="K389910" i="51"/>
  <c r="K389911" i="51"/>
  <c r="K389912" i="51"/>
  <c r="K389913" i="51"/>
  <c r="K389914" i="51"/>
  <c r="K389915" i="51"/>
  <c r="K389916" i="51"/>
  <c r="K389917" i="51"/>
  <c r="K389918" i="51"/>
  <c r="K389919" i="51"/>
  <c r="K389920" i="51"/>
  <c r="K389921" i="51"/>
  <c r="K389922" i="51"/>
  <c r="K389923" i="51"/>
  <c r="K389924" i="51"/>
  <c r="K389925" i="51"/>
  <c r="K389926" i="51"/>
  <c r="K389927" i="51"/>
  <c r="K389928" i="51"/>
  <c r="K389929" i="51"/>
  <c r="K389930" i="51"/>
  <c r="K389931" i="51"/>
  <c r="K389932" i="51"/>
  <c r="K389933" i="51"/>
  <c r="K389934" i="51"/>
  <c r="K389935" i="51"/>
  <c r="K389936" i="51"/>
  <c r="K389937" i="51"/>
  <c r="K389938" i="51"/>
  <c r="K389939" i="51"/>
  <c r="K389940" i="51"/>
  <c r="K389941" i="51"/>
  <c r="K389942" i="51"/>
  <c r="K389943" i="51"/>
  <c r="K389944" i="51"/>
  <c r="K389945" i="51"/>
  <c r="K389946" i="51"/>
  <c r="K389947" i="51"/>
  <c r="K389948" i="51"/>
  <c r="K389949" i="51"/>
  <c r="K389950" i="51"/>
  <c r="K389951" i="51"/>
  <c r="K389952" i="51"/>
  <c r="K389953" i="51"/>
  <c r="K389954" i="51"/>
  <c r="K389955" i="51"/>
  <c r="K389956" i="51"/>
  <c r="K389957" i="51"/>
  <c r="K389958" i="51"/>
  <c r="K389959" i="51"/>
  <c r="K389960" i="51"/>
  <c r="K389961" i="51"/>
  <c r="K389962" i="51"/>
  <c r="K389963" i="51"/>
  <c r="K389964" i="51"/>
  <c r="K389965" i="51"/>
  <c r="K389966" i="51"/>
  <c r="K389967" i="51"/>
  <c r="K389968" i="51"/>
  <c r="K389969" i="51"/>
  <c r="K389970" i="51"/>
  <c r="K389971" i="51"/>
  <c r="K389972" i="51"/>
  <c r="K389973" i="51"/>
  <c r="K389974" i="51"/>
  <c r="K389975" i="51"/>
  <c r="K389976" i="51"/>
  <c r="K389977" i="51"/>
  <c r="K389978" i="51"/>
  <c r="K389979" i="51"/>
  <c r="K389980" i="51"/>
  <c r="K389981" i="51"/>
  <c r="K389982" i="51"/>
  <c r="K389983" i="51"/>
  <c r="K389984" i="51"/>
  <c r="K389985" i="51"/>
  <c r="K389986" i="51"/>
  <c r="K389987" i="51"/>
  <c r="K389988" i="51"/>
  <c r="K389989" i="51"/>
  <c r="K389990" i="51"/>
  <c r="K389991" i="51"/>
  <c r="K389992" i="51"/>
  <c r="K389993" i="51"/>
  <c r="K389994" i="51"/>
  <c r="K389995" i="51"/>
  <c r="K389996" i="51"/>
  <c r="K389997" i="51"/>
  <c r="K389998" i="51"/>
  <c r="K389999" i="51"/>
  <c r="K390000" i="51"/>
  <c r="K390001" i="51"/>
  <c r="K390002" i="51"/>
  <c r="K390003" i="51"/>
  <c r="K390004" i="51"/>
  <c r="K390005" i="51"/>
  <c r="K390006" i="51"/>
  <c r="K390007" i="51"/>
  <c r="K390008" i="51"/>
  <c r="K390009" i="51"/>
  <c r="K390010" i="51"/>
  <c r="K390011" i="51"/>
  <c r="K390012" i="51"/>
  <c r="K390013" i="51"/>
  <c r="K390014" i="51"/>
  <c r="K390015" i="51"/>
  <c r="K390016" i="51"/>
  <c r="K390017" i="51"/>
  <c r="K390018" i="51"/>
  <c r="K390019" i="51"/>
  <c r="K390020" i="51"/>
  <c r="K390021" i="51"/>
  <c r="K390022" i="51"/>
  <c r="K390023" i="51"/>
  <c r="K390024" i="51"/>
  <c r="K390025" i="51"/>
  <c r="K390026" i="51"/>
  <c r="K390027" i="51"/>
  <c r="K390028" i="51"/>
  <c r="K390029" i="51"/>
  <c r="K390030" i="51"/>
  <c r="K390031" i="51"/>
  <c r="K390032" i="51"/>
  <c r="K390033" i="51"/>
  <c r="K390034" i="51"/>
  <c r="K390035" i="51"/>
  <c r="K390036" i="51"/>
  <c r="K390037" i="51"/>
  <c r="K390038" i="51"/>
  <c r="K390039" i="51"/>
  <c r="K390040" i="51"/>
  <c r="K390041" i="51"/>
  <c r="K390042" i="51"/>
  <c r="K390043" i="51"/>
  <c r="K390044" i="51"/>
  <c r="K390045" i="51"/>
  <c r="K390046" i="51"/>
  <c r="K390047" i="51"/>
  <c r="K390048" i="51"/>
  <c r="K390049" i="51"/>
  <c r="K390050" i="51"/>
  <c r="K390051" i="51"/>
  <c r="K390052" i="51"/>
  <c r="K390053" i="51"/>
  <c r="K390054" i="51"/>
  <c r="K390055" i="51"/>
  <c r="K390056" i="51"/>
  <c r="K390057" i="51"/>
  <c r="K390058" i="51"/>
  <c r="K390059" i="51"/>
  <c r="K390060" i="51"/>
  <c r="K390061" i="51"/>
  <c r="K390062" i="51"/>
  <c r="K390063" i="51"/>
  <c r="K390064" i="51"/>
  <c r="K390065" i="51"/>
  <c r="K390066" i="51"/>
  <c r="K390067" i="51"/>
  <c r="K390068" i="51"/>
  <c r="K390069" i="51"/>
  <c r="K390070" i="51"/>
  <c r="K390071" i="51"/>
  <c r="K390072" i="51"/>
  <c r="K390073" i="51"/>
  <c r="K390074" i="51"/>
  <c r="K390075" i="51"/>
  <c r="K390076" i="51"/>
  <c r="K390077" i="51"/>
  <c r="K390078" i="51"/>
  <c r="K390079" i="51"/>
  <c r="K390080" i="51"/>
  <c r="K390081" i="51"/>
  <c r="K390082" i="51"/>
  <c r="K390083" i="51"/>
  <c r="K390084" i="51"/>
  <c r="K390085" i="51"/>
  <c r="K390086" i="51"/>
  <c r="K390087" i="51"/>
  <c r="K390088" i="51"/>
  <c r="K390089" i="51"/>
  <c r="K390090" i="51"/>
  <c r="K390091" i="51"/>
  <c r="K390092" i="51"/>
  <c r="K390093" i="51"/>
  <c r="K390094" i="51"/>
  <c r="K390095" i="51"/>
  <c r="K390096" i="51"/>
  <c r="K390097" i="51"/>
  <c r="K390098" i="51"/>
  <c r="K390099" i="51"/>
  <c r="K390100" i="51"/>
  <c r="K390101" i="51"/>
  <c r="K390102" i="51"/>
  <c r="K390103" i="51"/>
  <c r="K390104" i="51"/>
  <c r="K390105" i="51"/>
  <c r="K390106" i="51"/>
  <c r="K390107" i="51"/>
  <c r="K390108" i="51"/>
  <c r="K390109" i="51"/>
  <c r="K390110" i="51"/>
  <c r="K390111" i="51"/>
  <c r="K390112" i="51"/>
  <c r="K390113" i="51"/>
  <c r="K390114" i="51"/>
  <c r="K390115" i="51"/>
  <c r="K390116" i="51"/>
  <c r="K390117" i="51"/>
  <c r="K390118" i="51"/>
  <c r="K390119" i="51"/>
  <c r="K390120" i="51"/>
  <c r="K390121" i="51"/>
  <c r="K390122" i="51"/>
  <c r="K390123" i="51"/>
  <c r="K390124" i="51"/>
  <c r="K390125" i="51"/>
  <c r="K390126" i="51"/>
  <c r="K390127" i="51"/>
  <c r="K390128" i="51"/>
  <c r="K390129" i="51"/>
  <c r="K390130" i="51"/>
  <c r="K390131" i="51"/>
  <c r="K390132" i="51"/>
  <c r="K390133" i="51"/>
  <c r="K390134" i="51"/>
  <c r="K390135" i="51"/>
  <c r="K390136" i="51"/>
  <c r="K390137" i="51"/>
  <c r="K390138" i="51"/>
  <c r="K390139" i="51"/>
  <c r="K390140" i="51"/>
  <c r="K390141" i="51"/>
  <c r="K390142" i="51"/>
  <c r="K390143" i="51"/>
  <c r="K390144" i="51"/>
  <c r="K390145" i="51"/>
  <c r="K390146" i="51"/>
  <c r="K390147" i="51"/>
  <c r="K390148" i="51"/>
  <c r="K390149" i="51"/>
  <c r="K390150" i="51"/>
  <c r="K390151" i="51"/>
  <c r="K390152" i="51"/>
  <c r="K390153" i="51"/>
  <c r="K390154" i="51"/>
  <c r="K390155" i="51"/>
  <c r="K390156" i="51"/>
  <c r="K390157" i="51"/>
  <c r="K390158" i="51"/>
  <c r="K390159" i="51"/>
  <c r="K390160" i="51"/>
  <c r="K390161" i="51"/>
  <c r="K390162" i="51"/>
  <c r="K390163" i="51"/>
  <c r="K390164" i="51"/>
  <c r="K390165" i="51"/>
  <c r="K390166" i="51"/>
  <c r="K390167" i="51"/>
  <c r="K390168" i="51"/>
  <c r="K390169" i="51"/>
  <c r="K390170" i="51"/>
  <c r="K390171" i="51"/>
  <c r="K390172" i="51"/>
  <c r="K390173" i="51"/>
  <c r="K390174" i="51"/>
  <c r="K390175" i="51"/>
  <c r="K390176" i="51"/>
  <c r="K390177" i="51"/>
  <c r="K390178" i="51"/>
  <c r="K390179" i="51"/>
  <c r="K390180" i="51"/>
  <c r="K390181" i="51"/>
  <c r="K390182" i="51"/>
  <c r="K390183" i="51"/>
  <c r="K390184" i="51"/>
  <c r="K390185" i="51"/>
  <c r="K390186" i="51"/>
  <c r="K390187" i="51"/>
  <c r="K390188" i="51"/>
  <c r="K390189" i="51"/>
  <c r="K390190" i="51"/>
  <c r="K390191" i="51"/>
  <c r="K390192" i="51"/>
  <c r="K390193" i="51"/>
  <c r="K390194" i="51"/>
  <c r="K390195" i="51"/>
  <c r="K390196" i="51"/>
  <c r="K390197" i="51"/>
  <c r="K390198" i="51"/>
  <c r="K390199" i="51"/>
  <c r="K390200" i="51"/>
  <c r="K390201" i="51"/>
  <c r="K390202" i="51"/>
  <c r="K390203" i="51"/>
  <c r="K390204" i="51"/>
  <c r="K390205" i="51"/>
  <c r="K390206" i="51"/>
  <c r="K390207" i="51"/>
  <c r="K390208" i="51"/>
  <c r="K390209" i="51"/>
  <c r="K390210" i="51"/>
  <c r="K390211" i="51"/>
  <c r="K390212" i="51"/>
  <c r="K390213" i="51"/>
  <c r="K390214" i="51"/>
  <c r="K390215" i="51"/>
  <c r="K390216" i="51"/>
  <c r="K390217" i="51"/>
  <c r="K390218" i="51"/>
  <c r="K390219" i="51"/>
  <c r="K390220" i="51"/>
  <c r="K390221" i="51"/>
  <c r="K390222" i="51"/>
  <c r="K390223" i="51"/>
  <c r="K390224" i="51"/>
  <c r="K390225" i="51"/>
  <c r="K390226" i="51"/>
  <c r="K390227" i="51"/>
  <c r="K390228" i="51"/>
  <c r="K390229" i="51"/>
  <c r="K390230" i="51"/>
  <c r="K390231" i="51"/>
  <c r="K390232" i="51"/>
  <c r="K390233" i="51"/>
  <c r="K390234" i="51"/>
  <c r="K390235" i="51"/>
  <c r="K390236" i="51"/>
  <c r="K390237" i="51"/>
  <c r="K390238" i="51"/>
  <c r="K390239" i="51"/>
  <c r="K390240" i="51"/>
  <c r="K390241" i="51"/>
  <c r="K390242" i="51"/>
  <c r="K390243" i="51"/>
  <c r="K390244" i="51"/>
  <c r="K390245" i="51"/>
  <c r="K390246" i="51"/>
  <c r="K390247" i="51"/>
  <c r="K390248" i="51"/>
  <c r="K390249" i="51"/>
  <c r="K390250" i="51"/>
  <c r="K390251" i="51"/>
  <c r="K390252" i="51"/>
  <c r="K390253" i="51"/>
  <c r="K390254" i="51"/>
  <c r="K390255" i="51"/>
  <c r="K390256" i="51"/>
  <c r="K390257" i="51"/>
  <c r="K390258" i="51"/>
  <c r="K390259" i="51"/>
  <c r="K390260" i="51"/>
  <c r="K390261" i="51"/>
  <c r="K390262" i="51"/>
  <c r="K390263" i="51"/>
  <c r="K390264" i="51"/>
  <c r="K390265" i="51"/>
  <c r="K390266" i="51"/>
  <c r="K390267" i="51"/>
  <c r="K390268" i="51"/>
  <c r="K390269" i="51"/>
  <c r="K390270" i="51"/>
  <c r="K390271" i="51"/>
  <c r="K390272" i="51"/>
  <c r="K390273" i="51"/>
  <c r="K390274" i="51"/>
  <c r="K390275" i="51"/>
  <c r="K390276" i="51"/>
  <c r="K390277" i="51"/>
  <c r="K390278" i="51"/>
  <c r="K390279" i="51"/>
  <c r="K390280" i="51"/>
  <c r="K390281" i="51"/>
  <c r="K390282" i="51"/>
  <c r="K390283" i="51"/>
  <c r="K390284" i="51"/>
  <c r="K390285" i="51"/>
  <c r="K390286" i="51"/>
  <c r="K390287" i="51"/>
  <c r="K390288" i="51"/>
  <c r="K390289" i="51"/>
  <c r="K390290" i="51"/>
  <c r="K390291" i="51"/>
  <c r="K390292" i="51"/>
  <c r="K390293" i="51"/>
  <c r="K390294" i="51"/>
  <c r="K390295" i="51"/>
  <c r="K390296" i="51"/>
  <c r="K390297" i="51"/>
  <c r="K390298" i="51"/>
  <c r="K390299" i="51"/>
  <c r="K390300" i="51"/>
  <c r="K390301" i="51"/>
  <c r="K390302" i="51"/>
  <c r="K390303" i="51"/>
  <c r="K390304" i="51"/>
  <c r="K390305" i="51"/>
  <c r="K390306" i="51"/>
  <c r="K390307" i="51"/>
  <c r="K390308" i="51"/>
  <c r="K390309" i="51"/>
  <c r="K390310" i="51"/>
  <c r="K390311" i="51"/>
  <c r="K390312" i="51"/>
  <c r="K390313" i="51"/>
  <c r="K390314" i="51"/>
  <c r="K390315" i="51"/>
  <c r="K390316" i="51"/>
  <c r="K390317" i="51"/>
  <c r="K390318" i="51"/>
  <c r="K390319" i="51"/>
  <c r="K390320" i="51"/>
  <c r="K390321" i="51"/>
  <c r="K390322" i="51"/>
  <c r="K390323" i="51"/>
  <c r="K390324" i="51"/>
  <c r="K390325" i="51"/>
  <c r="K390326" i="51"/>
  <c r="K390327" i="51"/>
  <c r="K390328" i="51"/>
  <c r="K390329" i="51"/>
  <c r="K390330" i="51"/>
  <c r="K390331" i="51"/>
  <c r="K390332" i="51"/>
  <c r="K390333" i="51"/>
  <c r="K390334" i="51"/>
  <c r="K390335" i="51"/>
  <c r="K390336" i="51"/>
  <c r="K390337" i="51"/>
  <c r="K390338" i="51"/>
  <c r="K390339" i="51"/>
  <c r="K390340" i="51"/>
  <c r="K390341" i="51"/>
  <c r="K390342" i="51"/>
  <c r="K390343" i="51"/>
  <c r="K390344" i="51"/>
  <c r="K390345" i="51"/>
  <c r="K390346" i="51"/>
  <c r="K390347" i="51"/>
  <c r="K390348" i="51"/>
  <c r="K390349" i="51"/>
  <c r="K390350" i="51"/>
  <c r="K390351" i="51"/>
  <c r="K390352" i="51"/>
  <c r="K390353" i="51"/>
  <c r="K390354" i="51"/>
  <c r="K390355" i="51"/>
  <c r="K390356" i="51"/>
  <c r="K390357" i="51"/>
  <c r="K390358" i="51"/>
  <c r="K390359" i="51"/>
  <c r="K390360" i="51"/>
  <c r="K390361" i="51"/>
  <c r="K390362" i="51"/>
  <c r="K390363" i="51"/>
  <c r="K390364" i="51"/>
  <c r="K390365" i="51"/>
  <c r="K390366" i="51"/>
  <c r="K390367" i="51"/>
  <c r="K390368" i="51"/>
  <c r="K390369" i="51"/>
  <c r="K390370" i="51"/>
  <c r="K390371" i="51"/>
  <c r="K390372" i="51"/>
  <c r="K390373" i="51"/>
  <c r="K390374" i="51"/>
  <c r="K390375" i="51"/>
  <c r="K390376" i="51"/>
  <c r="K390377" i="51"/>
  <c r="K390378" i="51"/>
  <c r="K390379" i="51"/>
  <c r="K390380" i="51"/>
  <c r="K390381" i="51"/>
  <c r="K390382" i="51"/>
  <c r="K390383" i="51"/>
  <c r="K390384" i="51"/>
  <c r="K390385" i="51"/>
  <c r="K390386" i="51"/>
  <c r="K390387" i="51"/>
  <c r="K390388" i="51"/>
  <c r="K390389" i="51"/>
  <c r="K390390" i="51"/>
  <c r="K390391" i="51"/>
  <c r="K390392" i="51"/>
  <c r="K390393" i="51"/>
  <c r="K390394" i="51"/>
  <c r="K390395" i="51"/>
  <c r="K390396" i="51"/>
  <c r="K390397" i="51"/>
  <c r="K390398" i="51"/>
  <c r="K390399" i="51"/>
  <c r="K390400" i="51"/>
  <c r="K390401" i="51"/>
  <c r="K390402" i="51"/>
  <c r="K390403" i="51"/>
  <c r="K390404" i="51"/>
  <c r="K390405" i="51"/>
  <c r="K390406" i="51"/>
  <c r="K390407" i="51"/>
  <c r="K390408" i="51"/>
  <c r="K390409" i="51"/>
  <c r="K390410" i="51"/>
  <c r="K390411" i="51"/>
  <c r="K390412" i="51"/>
  <c r="K390413" i="51"/>
  <c r="K390414" i="51"/>
  <c r="K390415" i="51"/>
  <c r="K390416" i="51"/>
  <c r="K390417" i="51"/>
  <c r="K390418" i="51"/>
  <c r="K390419" i="51"/>
  <c r="K390420" i="51"/>
  <c r="K390421" i="51"/>
  <c r="K390422" i="51"/>
  <c r="K390423" i="51"/>
  <c r="K390424" i="51"/>
  <c r="K390425" i="51"/>
  <c r="K390426" i="51"/>
  <c r="K390427" i="51"/>
  <c r="K390428" i="51"/>
  <c r="K390429" i="51"/>
  <c r="K390430" i="51"/>
  <c r="K390431" i="51"/>
  <c r="K390432" i="51"/>
  <c r="K390433" i="51"/>
  <c r="K390434" i="51"/>
  <c r="K390435" i="51"/>
  <c r="K390436" i="51"/>
  <c r="K390437" i="51"/>
  <c r="K390438" i="51"/>
  <c r="K390439" i="51"/>
  <c r="K390440" i="51"/>
  <c r="K390441" i="51"/>
  <c r="K390442" i="51"/>
  <c r="K390443" i="51"/>
  <c r="K390444" i="51"/>
  <c r="K390445" i="51"/>
  <c r="K390446" i="51"/>
  <c r="K390447" i="51"/>
  <c r="K390448" i="51"/>
  <c r="K390449" i="51"/>
  <c r="K390450" i="51"/>
  <c r="K390451" i="51"/>
  <c r="K390452" i="51"/>
  <c r="K390453" i="51"/>
  <c r="K390454" i="51"/>
  <c r="K390455" i="51"/>
  <c r="K390456" i="51"/>
  <c r="K390457" i="51"/>
  <c r="K390458" i="51"/>
  <c r="K390459" i="51"/>
  <c r="K390460" i="51"/>
  <c r="K390461" i="51"/>
  <c r="K390462" i="51"/>
  <c r="K390463" i="51"/>
  <c r="K390464" i="51"/>
  <c r="K390465" i="51"/>
  <c r="K390466" i="51"/>
  <c r="K390467" i="51"/>
  <c r="K390468" i="51"/>
  <c r="K390469" i="51"/>
  <c r="K390470" i="51"/>
  <c r="K390471" i="51"/>
  <c r="K390472" i="51"/>
  <c r="K390473" i="51"/>
  <c r="K390474" i="51"/>
  <c r="K390475" i="51"/>
  <c r="K390476" i="51"/>
  <c r="K390477" i="51"/>
  <c r="K390478" i="51"/>
  <c r="K390479" i="51"/>
  <c r="K390480" i="51"/>
  <c r="K390481" i="51"/>
  <c r="K390482" i="51"/>
  <c r="K390483" i="51"/>
  <c r="K390484" i="51"/>
  <c r="K390485" i="51"/>
  <c r="K390486" i="51"/>
  <c r="K390487" i="51"/>
  <c r="K390488" i="51"/>
  <c r="K390489" i="51"/>
  <c r="K390490" i="51"/>
  <c r="K390491" i="51"/>
  <c r="K390492" i="51"/>
  <c r="K390493" i="51"/>
  <c r="K390494" i="51"/>
  <c r="K390495" i="51"/>
  <c r="K390496" i="51"/>
  <c r="K390497" i="51"/>
  <c r="K390498" i="51"/>
  <c r="K390499" i="51"/>
  <c r="K390500" i="51"/>
  <c r="K390501" i="51"/>
  <c r="K390502" i="51"/>
  <c r="K390503" i="51"/>
  <c r="K390504" i="51"/>
  <c r="K390505" i="51"/>
  <c r="K390506" i="51"/>
  <c r="K390507" i="51"/>
  <c r="K390508" i="51"/>
  <c r="K390509" i="51"/>
  <c r="K390510" i="51"/>
  <c r="K390511" i="51"/>
  <c r="K390512" i="51"/>
  <c r="K390513" i="51"/>
  <c r="K390514" i="51"/>
  <c r="K390515" i="51"/>
  <c r="K390516" i="51"/>
  <c r="K390517" i="51"/>
  <c r="K390518" i="51"/>
  <c r="K390519" i="51"/>
  <c r="K390520" i="51"/>
  <c r="K390521" i="51"/>
  <c r="K390522" i="51"/>
  <c r="K390523" i="51"/>
  <c r="K390524" i="51"/>
  <c r="K390525" i="51"/>
  <c r="K390526" i="51"/>
  <c r="K390527" i="51"/>
  <c r="K390528" i="51"/>
  <c r="K390529" i="51"/>
  <c r="K390530" i="51"/>
  <c r="K390531" i="51"/>
  <c r="K390532" i="51"/>
  <c r="K390533" i="51"/>
  <c r="K390534" i="51"/>
  <c r="K390535" i="51"/>
  <c r="K390536" i="51"/>
  <c r="K390537" i="51"/>
  <c r="K390538" i="51"/>
  <c r="K390539" i="51"/>
  <c r="K390540" i="51"/>
  <c r="K390541" i="51"/>
  <c r="K390542" i="51"/>
  <c r="K390543" i="51"/>
  <c r="K390544" i="51"/>
  <c r="K390545" i="51"/>
  <c r="K390546" i="51"/>
  <c r="K390547" i="51"/>
  <c r="K390548" i="51"/>
  <c r="K390549" i="51"/>
  <c r="K390550" i="51"/>
  <c r="K390551" i="51"/>
  <c r="K390552" i="51"/>
  <c r="K390553" i="51"/>
  <c r="K390554" i="51"/>
  <c r="K390555" i="51"/>
  <c r="K390556" i="51"/>
  <c r="K390557" i="51"/>
  <c r="K390558" i="51"/>
  <c r="K390559" i="51"/>
  <c r="K390560" i="51"/>
  <c r="K390561" i="51"/>
  <c r="K390562" i="51"/>
  <c r="K390563" i="51"/>
  <c r="K390564" i="51"/>
  <c r="K390565" i="51"/>
  <c r="K390566" i="51"/>
  <c r="K390567" i="51"/>
  <c r="K390568" i="51"/>
  <c r="K390569" i="51"/>
  <c r="K390570" i="51"/>
  <c r="K390571" i="51"/>
  <c r="K390572" i="51"/>
  <c r="K390573" i="51"/>
  <c r="K390574" i="51"/>
  <c r="K390575" i="51"/>
  <c r="K390576" i="51"/>
  <c r="K390577" i="51"/>
  <c r="K390578" i="51"/>
  <c r="K390579" i="51"/>
  <c r="K390580" i="51"/>
  <c r="K390581" i="51"/>
  <c r="K390582" i="51"/>
  <c r="K390583" i="51"/>
  <c r="K390584" i="51"/>
  <c r="K390585" i="51"/>
  <c r="K390586" i="51"/>
  <c r="K390587" i="51"/>
  <c r="K390588" i="51"/>
  <c r="K390589" i="51"/>
  <c r="K390590" i="51"/>
  <c r="K390591" i="51"/>
  <c r="K390592" i="51"/>
  <c r="K390593" i="51"/>
  <c r="K390594" i="51"/>
  <c r="K390595" i="51"/>
  <c r="K390596" i="51"/>
  <c r="K390597" i="51"/>
  <c r="K390598" i="51"/>
  <c r="K390599" i="51"/>
  <c r="K390600" i="51"/>
  <c r="K390601" i="51"/>
  <c r="K390602" i="51"/>
  <c r="K390603" i="51"/>
  <c r="K390604" i="51"/>
  <c r="K390605" i="51"/>
  <c r="K390606" i="51"/>
  <c r="K390607" i="51"/>
  <c r="K390608" i="51"/>
  <c r="K390609" i="51"/>
  <c r="K390610" i="51"/>
  <c r="K390611" i="51"/>
  <c r="K390612" i="51"/>
  <c r="K390613" i="51"/>
  <c r="K390614" i="51"/>
  <c r="K390615" i="51"/>
  <c r="K390616" i="51"/>
  <c r="K390617" i="51"/>
  <c r="K390618" i="51"/>
  <c r="K390619" i="51"/>
  <c r="K390620" i="51"/>
  <c r="K390621" i="51"/>
  <c r="K390622" i="51"/>
  <c r="K390623" i="51"/>
  <c r="K390624" i="51"/>
  <c r="K390625" i="51"/>
  <c r="K390626" i="51"/>
  <c r="K390627" i="51"/>
  <c r="K390628" i="51"/>
  <c r="K390629" i="51"/>
  <c r="K390630" i="51"/>
  <c r="K390631" i="51"/>
  <c r="K390632" i="51"/>
  <c r="K390633" i="51"/>
  <c r="K390634" i="51"/>
  <c r="K390635" i="51"/>
  <c r="K390636" i="51"/>
  <c r="K390637" i="51"/>
  <c r="K390638" i="51"/>
  <c r="K390639" i="51"/>
  <c r="K390640" i="51"/>
  <c r="K390641" i="51"/>
  <c r="K390642" i="51"/>
  <c r="K390643" i="51"/>
  <c r="K390644" i="51"/>
  <c r="K390645" i="51"/>
  <c r="K390646" i="51"/>
  <c r="K390647" i="51"/>
  <c r="K390648" i="51"/>
  <c r="K390649" i="51"/>
  <c r="K390650" i="51"/>
  <c r="K390651" i="51"/>
  <c r="K390652" i="51"/>
  <c r="K390653" i="51"/>
  <c r="K390654" i="51"/>
  <c r="K390655" i="51"/>
  <c r="K390656" i="51"/>
  <c r="K390657" i="51"/>
  <c r="K390658" i="51"/>
  <c r="K390659" i="51"/>
  <c r="K390660" i="51"/>
  <c r="K390661" i="51"/>
  <c r="K390662" i="51"/>
  <c r="K390663" i="51"/>
  <c r="K390664" i="51"/>
  <c r="K390665" i="51"/>
  <c r="K390666" i="51"/>
  <c r="K390667" i="51"/>
  <c r="K390668" i="51"/>
  <c r="K390669" i="51"/>
  <c r="K390670" i="51"/>
  <c r="K390671" i="51"/>
  <c r="K390672" i="51"/>
  <c r="K390673" i="51"/>
  <c r="K390674" i="51"/>
  <c r="K390675" i="51"/>
  <c r="K390676" i="51"/>
  <c r="K390677" i="51"/>
  <c r="K390678" i="51"/>
  <c r="K390679" i="51"/>
  <c r="K390680" i="51"/>
  <c r="K390681" i="51"/>
  <c r="K390682" i="51"/>
  <c r="K390683" i="51"/>
  <c r="K390684" i="51"/>
  <c r="K390685" i="51"/>
  <c r="K390686" i="51"/>
  <c r="K390687" i="51"/>
  <c r="K390688" i="51"/>
  <c r="K390689" i="51"/>
  <c r="K390690" i="51"/>
  <c r="K390691" i="51"/>
  <c r="K390692" i="51"/>
  <c r="K390693" i="51"/>
  <c r="K390694" i="51"/>
  <c r="K390695" i="51"/>
  <c r="K390696" i="51"/>
  <c r="K390697" i="51"/>
  <c r="K390698" i="51"/>
  <c r="K390699" i="51"/>
  <c r="K390700" i="51"/>
  <c r="K390701" i="51"/>
  <c r="K390702" i="51"/>
  <c r="K390703" i="51"/>
  <c r="K390704" i="51"/>
  <c r="K390705" i="51"/>
  <c r="K390706" i="51"/>
  <c r="K390707" i="51"/>
  <c r="K390708" i="51"/>
  <c r="K390709" i="51"/>
  <c r="K390710" i="51"/>
  <c r="K390711" i="51"/>
  <c r="K390712" i="51"/>
  <c r="K390713" i="51"/>
  <c r="K390714" i="51"/>
  <c r="K390715" i="51"/>
  <c r="K390716" i="51"/>
  <c r="K390717" i="51"/>
  <c r="K390718" i="51"/>
  <c r="K390719" i="51"/>
  <c r="K390720" i="51"/>
  <c r="K390721" i="51"/>
  <c r="K390722" i="51"/>
  <c r="K390723" i="51"/>
  <c r="K390724" i="51"/>
  <c r="K390725" i="51"/>
  <c r="K390726" i="51"/>
  <c r="K390727" i="51"/>
  <c r="K390728" i="51"/>
  <c r="K390729" i="51"/>
  <c r="K390730" i="51"/>
  <c r="K390731" i="51"/>
  <c r="K390732" i="51"/>
  <c r="K390733" i="51"/>
  <c r="K390734" i="51"/>
  <c r="K390735" i="51"/>
  <c r="K390736" i="51"/>
  <c r="K390737" i="51"/>
  <c r="K390738" i="51"/>
  <c r="K390739" i="51"/>
  <c r="K390740" i="51"/>
  <c r="K390741" i="51"/>
  <c r="K390742" i="51"/>
  <c r="K390743" i="51"/>
  <c r="K390744" i="51"/>
  <c r="K390745" i="51"/>
  <c r="K390746" i="51"/>
  <c r="K390747" i="51"/>
  <c r="K390748" i="51"/>
  <c r="K390749" i="51"/>
  <c r="K390750" i="51"/>
  <c r="K390751" i="51"/>
  <c r="K390752" i="51"/>
  <c r="K390753" i="51"/>
  <c r="K390754" i="51"/>
  <c r="K390755" i="51"/>
  <c r="K390756" i="51"/>
  <c r="K390757" i="51"/>
  <c r="K390758" i="51"/>
  <c r="K390759" i="51"/>
  <c r="K390760" i="51"/>
  <c r="K390761" i="51"/>
  <c r="K390762" i="51"/>
  <c r="K390763" i="51"/>
  <c r="K390764" i="51"/>
  <c r="K390765" i="51"/>
  <c r="K390766" i="51"/>
  <c r="K390767" i="51"/>
  <c r="K390768" i="51"/>
  <c r="K390769" i="51"/>
  <c r="K390770" i="51"/>
  <c r="K390771" i="51"/>
  <c r="K390772" i="51"/>
  <c r="K390773" i="51"/>
  <c r="K390774" i="51"/>
  <c r="K390775" i="51"/>
  <c r="K390776" i="51"/>
  <c r="K390777" i="51"/>
  <c r="K390778" i="51"/>
  <c r="K390779" i="51"/>
  <c r="K390780" i="51"/>
  <c r="K390781" i="51"/>
  <c r="K390782" i="51"/>
  <c r="K390783" i="51"/>
  <c r="K390784" i="51"/>
  <c r="K390785" i="51"/>
  <c r="K390786" i="51"/>
  <c r="K390787" i="51"/>
  <c r="K390788" i="51"/>
  <c r="K390789" i="51"/>
  <c r="K390790" i="51"/>
  <c r="K390791" i="51"/>
  <c r="K390792" i="51"/>
  <c r="K390793" i="51"/>
  <c r="K390794" i="51"/>
  <c r="K390795" i="51"/>
  <c r="K390796" i="51"/>
  <c r="K390797" i="51"/>
  <c r="K390798" i="51"/>
  <c r="K390799" i="51"/>
  <c r="K390800" i="51"/>
  <c r="K390801" i="51"/>
  <c r="K390802" i="51"/>
  <c r="K390803" i="51"/>
  <c r="K390804" i="51"/>
  <c r="K390805" i="51"/>
  <c r="K390806" i="51"/>
  <c r="K390807" i="51"/>
  <c r="K390808" i="51"/>
  <c r="K390809" i="51"/>
  <c r="K390810" i="51"/>
  <c r="K390811" i="51"/>
  <c r="K390812" i="51"/>
  <c r="K390813" i="51"/>
  <c r="K390814" i="51"/>
  <c r="K390815" i="51"/>
  <c r="K390816" i="51"/>
  <c r="K390817" i="51"/>
  <c r="K390818" i="51"/>
  <c r="K390819" i="51"/>
  <c r="K390820" i="51"/>
  <c r="K390821" i="51"/>
  <c r="K390822" i="51"/>
  <c r="K390823" i="51"/>
  <c r="K390824" i="51"/>
  <c r="K390825" i="51"/>
  <c r="K390826" i="51"/>
  <c r="K390827" i="51"/>
  <c r="K390828" i="51"/>
  <c r="K390829" i="51"/>
  <c r="K390830" i="51"/>
  <c r="K390831" i="51"/>
  <c r="K390832" i="51"/>
  <c r="K390833" i="51"/>
  <c r="K390834" i="51"/>
  <c r="K390835" i="51"/>
  <c r="K390836" i="51"/>
  <c r="K390837" i="51"/>
  <c r="K390838" i="51"/>
  <c r="K390839" i="51"/>
  <c r="K390840" i="51"/>
  <c r="K390841" i="51"/>
  <c r="K390842" i="51"/>
  <c r="K390843" i="51"/>
  <c r="K390844" i="51"/>
  <c r="K390845" i="51"/>
  <c r="K390846" i="51"/>
  <c r="K390847" i="51"/>
  <c r="K390848" i="51"/>
  <c r="K390849" i="51"/>
  <c r="K390850" i="51"/>
  <c r="K390851" i="51"/>
  <c r="K390852" i="51"/>
  <c r="K390853" i="51"/>
  <c r="K390854" i="51"/>
  <c r="K390855" i="51"/>
  <c r="K390856" i="51"/>
  <c r="K390857" i="51"/>
  <c r="K390858" i="51"/>
  <c r="K390859" i="51"/>
  <c r="K390860" i="51"/>
  <c r="K390861" i="51"/>
  <c r="K390862" i="51"/>
  <c r="K390863" i="51"/>
  <c r="K390864" i="51"/>
  <c r="K390865" i="51"/>
  <c r="K390866" i="51"/>
  <c r="K390867" i="51"/>
  <c r="K390868" i="51"/>
  <c r="K390869" i="51"/>
  <c r="K390870" i="51"/>
  <c r="K390871" i="51"/>
  <c r="K390872" i="51"/>
  <c r="K390873" i="51"/>
  <c r="K390874" i="51"/>
  <c r="K390875" i="51"/>
  <c r="K390876" i="51"/>
  <c r="K390877" i="51"/>
  <c r="K390878" i="51"/>
  <c r="K390879" i="51"/>
  <c r="K390880" i="51"/>
  <c r="K390881" i="51"/>
  <c r="K390882" i="51"/>
  <c r="K390883" i="51"/>
  <c r="K390884" i="51"/>
  <c r="K390885" i="51"/>
  <c r="K390886" i="51"/>
  <c r="K390887" i="51"/>
  <c r="K390888" i="51"/>
  <c r="K390889" i="51"/>
  <c r="K390890" i="51"/>
  <c r="K390891" i="51"/>
  <c r="K390892" i="51"/>
  <c r="K390893" i="51"/>
  <c r="K390894" i="51"/>
  <c r="K390895" i="51"/>
  <c r="K390896" i="51"/>
  <c r="K390897" i="51"/>
  <c r="K390898" i="51"/>
  <c r="K390899" i="51"/>
  <c r="K390900" i="51"/>
  <c r="K390901" i="51"/>
  <c r="K390902" i="51"/>
  <c r="K390903" i="51"/>
  <c r="K390904" i="51"/>
  <c r="K390905" i="51"/>
  <c r="K390906" i="51"/>
  <c r="K390907" i="51"/>
  <c r="K390908" i="51"/>
  <c r="K390909" i="51"/>
  <c r="K390910" i="51"/>
  <c r="K390911" i="51"/>
  <c r="K390912" i="51"/>
  <c r="K390913" i="51"/>
  <c r="K390914" i="51"/>
  <c r="K390915" i="51"/>
  <c r="K390916" i="51"/>
  <c r="K390917" i="51"/>
  <c r="K390918" i="51"/>
  <c r="K390919" i="51"/>
  <c r="K390920" i="51"/>
  <c r="K390921" i="51"/>
  <c r="K390922" i="51"/>
  <c r="K390923" i="51"/>
  <c r="K390924" i="51"/>
  <c r="K390925" i="51"/>
  <c r="K390926" i="51"/>
  <c r="K390927" i="51"/>
  <c r="K390928" i="51"/>
  <c r="K390929" i="51"/>
  <c r="K390930" i="51"/>
  <c r="K390931" i="51"/>
  <c r="K390932" i="51"/>
  <c r="K390933" i="51"/>
  <c r="K390934" i="51"/>
  <c r="K390935" i="51"/>
  <c r="K390936" i="51"/>
  <c r="K390937" i="51"/>
  <c r="K390938" i="51"/>
  <c r="K390939" i="51"/>
  <c r="K390940" i="51"/>
  <c r="K390941" i="51"/>
  <c r="K390942" i="51"/>
  <c r="K390943" i="51"/>
  <c r="K390944" i="51"/>
  <c r="K390945" i="51"/>
  <c r="K390946" i="51"/>
  <c r="K390947" i="51"/>
  <c r="K390948" i="51"/>
  <c r="K390949" i="51"/>
  <c r="K390950" i="51"/>
  <c r="K390951" i="51"/>
  <c r="K390952" i="51"/>
  <c r="K390953" i="51"/>
  <c r="K390954" i="51"/>
  <c r="K390955" i="51"/>
  <c r="K390956" i="51"/>
  <c r="K390957" i="51"/>
  <c r="K390958" i="51"/>
  <c r="K390959" i="51"/>
  <c r="K390960" i="51"/>
  <c r="K390961" i="51"/>
  <c r="K390962" i="51"/>
  <c r="K390963" i="51"/>
  <c r="K390964" i="51"/>
  <c r="K390965" i="51"/>
  <c r="K390966" i="51"/>
  <c r="K390967" i="51"/>
  <c r="K390968" i="51"/>
  <c r="K390969" i="51"/>
  <c r="K390970" i="51"/>
  <c r="K390971" i="51"/>
  <c r="K390972" i="51"/>
  <c r="K390973" i="51"/>
  <c r="K390974" i="51"/>
  <c r="K390975" i="51"/>
  <c r="K390976" i="51"/>
  <c r="K390977" i="51"/>
  <c r="K390978" i="51"/>
  <c r="K390979" i="51"/>
  <c r="K390980" i="51"/>
  <c r="K390981" i="51"/>
  <c r="K390982" i="51"/>
  <c r="K390983" i="51"/>
  <c r="K390984" i="51"/>
  <c r="K390985" i="51"/>
  <c r="K390986" i="51"/>
  <c r="K390987" i="51"/>
  <c r="K390988" i="51"/>
  <c r="K390989" i="51"/>
  <c r="K390990" i="51"/>
  <c r="K390991" i="51"/>
  <c r="K390992" i="51"/>
  <c r="K390993" i="51"/>
  <c r="K390994" i="51"/>
  <c r="K390995" i="51"/>
  <c r="K390996" i="51"/>
  <c r="K390997" i="51"/>
  <c r="K390998" i="51"/>
  <c r="K390999" i="51"/>
  <c r="K391000" i="51"/>
  <c r="K391001" i="51"/>
  <c r="K391002" i="51"/>
  <c r="K391003" i="51"/>
  <c r="K391004" i="51"/>
  <c r="K391005" i="51"/>
  <c r="K391006" i="51"/>
  <c r="K391007" i="51"/>
  <c r="K391008" i="51"/>
  <c r="K391009" i="51"/>
  <c r="K391010" i="51"/>
  <c r="K391011" i="51"/>
  <c r="K391012" i="51"/>
  <c r="K391013" i="51"/>
  <c r="K391014" i="51"/>
  <c r="K391015" i="51"/>
  <c r="K391016" i="51"/>
  <c r="K391017" i="51"/>
  <c r="K391018" i="51"/>
  <c r="K391019" i="51"/>
  <c r="K391020" i="51"/>
  <c r="K391021" i="51"/>
  <c r="K391022" i="51"/>
  <c r="K391023" i="51"/>
  <c r="K391024" i="51"/>
  <c r="K391025" i="51"/>
  <c r="K391026" i="51"/>
  <c r="K391027" i="51"/>
  <c r="K391028" i="51"/>
  <c r="K391029" i="51"/>
  <c r="K391030" i="51"/>
  <c r="K391031" i="51"/>
  <c r="K391032" i="51"/>
  <c r="K391033" i="51"/>
  <c r="K391034" i="51"/>
  <c r="K391035" i="51"/>
  <c r="K391036" i="51"/>
  <c r="K391037" i="51"/>
  <c r="K391038" i="51"/>
  <c r="K391039" i="51"/>
  <c r="K391040" i="51"/>
  <c r="K391041" i="51"/>
  <c r="K391042" i="51"/>
  <c r="K391043" i="51"/>
  <c r="K391044" i="51"/>
  <c r="K391045" i="51"/>
  <c r="K391046" i="51"/>
  <c r="K391047" i="51"/>
  <c r="K391048" i="51"/>
  <c r="K391049" i="51"/>
  <c r="K391050" i="51"/>
  <c r="K391051" i="51"/>
  <c r="K391052" i="51"/>
  <c r="K391053" i="51"/>
  <c r="K391054" i="51"/>
  <c r="K391055" i="51"/>
  <c r="K391056" i="51"/>
  <c r="K391057" i="51"/>
  <c r="K391058" i="51"/>
  <c r="K391059" i="51"/>
  <c r="K391060" i="51"/>
  <c r="K391061" i="51"/>
  <c r="K391062" i="51"/>
  <c r="K391063" i="51"/>
  <c r="K391064" i="51"/>
  <c r="K391065" i="51"/>
  <c r="K391066" i="51"/>
  <c r="K391067" i="51"/>
  <c r="K391068" i="51"/>
  <c r="K391069" i="51"/>
  <c r="K391070" i="51"/>
  <c r="K391071" i="51"/>
  <c r="K391072" i="51"/>
  <c r="K391073" i="51"/>
  <c r="K391074" i="51"/>
  <c r="K391075" i="51"/>
  <c r="K391076" i="51"/>
  <c r="K391077" i="51"/>
  <c r="K391078" i="51"/>
  <c r="K391079" i="51"/>
  <c r="K391080" i="51"/>
  <c r="K391081" i="51"/>
  <c r="K391082" i="51"/>
  <c r="K391083" i="51"/>
  <c r="K391084" i="51"/>
  <c r="K391085" i="51"/>
  <c r="K391086" i="51"/>
  <c r="K391087" i="51"/>
  <c r="K391088" i="51"/>
  <c r="K391089" i="51"/>
  <c r="K391090" i="51"/>
  <c r="K391091" i="51"/>
  <c r="K391092" i="51"/>
  <c r="K391093" i="51"/>
  <c r="K391094" i="51"/>
  <c r="K391095" i="51"/>
  <c r="K391096" i="51"/>
  <c r="K391097" i="51"/>
  <c r="K391098" i="51"/>
  <c r="K391099" i="51"/>
  <c r="K391100" i="51"/>
  <c r="K391101" i="51"/>
  <c r="K391102" i="51"/>
  <c r="K391103" i="51"/>
  <c r="K391104" i="51"/>
  <c r="K391105" i="51"/>
  <c r="K391106" i="51"/>
  <c r="K391107" i="51"/>
  <c r="K391108" i="51"/>
  <c r="K391109" i="51"/>
  <c r="K391110" i="51"/>
  <c r="K391111" i="51"/>
  <c r="K391112" i="51"/>
  <c r="K391113" i="51"/>
  <c r="K391114" i="51"/>
  <c r="K391115" i="51"/>
  <c r="K391116" i="51"/>
  <c r="K391117" i="51"/>
  <c r="K391118" i="51"/>
  <c r="K391119" i="51"/>
  <c r="K391120" i="51"/>
  <c r="K391121" i="51"/>
  <c r="K391122" i="51"/>
  <c r="K391123" i="51"/>
  <c r="K391124" i="51"/>
  <c r="K391125" i="51"/>
  <c r="K391126" i="51"/>
  <c r="K391127" i="51"/>
  <c r="K391128" i="51"/>
  <c r="K391129" i="51"/>
  <c r="K391130" i="51"/>
  <c r="K391131" i="51"/>
  <c r="K391132" i="51"/>
  <c r="K391133" i="51"/>
  <c r="K391134" i="51"/>
  <c r="K391135" i="51"/>
  <c r="K391136" i="51"/>
  <c r="K391137" i="51"/>
  <c r="K391138" i="51"/>
  <c r="K391139" i="51"/>
  <c r="K391140" i="51"/>
  <c r="K391141" i="51"/>
  <c r="K391142" i="51"/>
  <c r="K391143" i="51"/>
  <c r="K391144" i="51"/>
  <c r="K391145" i="51"/>
  <c r="K391146" i="51"/>
  <c r="K391147" i="51"/>
  <c r="K391148" i="51"/>
  <c r="K391149" i="51"/>
  <c r="K391150" i="51"/>
  <c r="K391151" i="51"/>
  <c r="K391152" i="51"/>
  <c r="K391153" i="51"/>
  <c r="K391154" i="51"/>
  <c r="K391155" i="51"/>
  <c r="K391156" i="51"/>
  <c r="K391157" i="51"/>
  <c r="K391158" i="51"/>
  <c r="K391159" i="51"/>
  <c r="K391160" i="51"/>
  <c r="K391161" i="51"/>
  <c r="K391162" i="51"/>
  <c r="K391163" i="51"/>
  <c r="K391164" i="51"/>
  <c r="K391165" i="51"/>
  <c r="K391166" i="51"/>
  <c r="K391167" i="51"/>
  <c r="K391168" i="51"/>
  <c r="K391169" i="51"/>
  <c r="K391170" i="51"/>
  <c r="K391171" i="51"/>
  <c r="K391172" i="51"/>
  <c r="K391173" i="51"/>
  <c r="K391174" i="51"/>
  <c r="K391175" i="51"/>
  <c r="K391176" i="51"/>
  <c r="K391177" i="51"/>
  <c r="K391178" i="51"/>
  <c r="K391179" i="51"/>
  <c r="K391180" i="51"/>
  <c r="K391181" i="51"/>
  <c r="K391182" i="51"/>
  <c r="K391183" i="51"/>
  <c r="K391184" i="51"/>
  <c r="K391185" i="51"/>
  <c r="K391186" i="51"/>
  <c r="K391187" i="51"/>
  <c r="K391188" i="51"/>
  <c r="K391189" i="51"/>
  <c r="K391190" i="51"/>
  <c r="K391191" i="51"/>
  <c r="K391192" i="51"/>
  <c r="K391193" i="51"/>
  <c r="K391194" i="51"/>
  <c r="K391195" i="51"/>
  <c r="K391196" i="51"/>
  <c r="K391197" i="51"/>
  <c r="K391198" i="51"/>
  <c r="K391199" i="51"/>
  <c r="K391200" i="51"/>
  <c r="K391201" i="51"/>
  <c r="K391202" i="51"/>
  <c r="K391203" i="51"/>
  <c r="K391204" i="51"/>
  <c r="K391205" i="51"/>
  <c r="K391206" i="51"/>
  <c r="K391207" i="51"/>
  <c r="K391208" i="51"/>
  <c r="K391209" i="51"/>
  <c r="K391210" i="51"/>
  <c r="K391211" i="51"/>
  <c r="K391212" i="51"/>
  <c r="K391213" i="51"/>
  <c r="K391214" i="51"/>
  <c r="K391215" i="51"/>
  <c r="K391216" i="51"/>
  <c r="K391217" i="51"/>
  <c r="K391218" i="51"/>
  <c r="K391219" i="51"/>
  <c r="K391220" i="51"/>
  <c r="K391221" i="51"/>
  <c r="K391222" i="51"/>
  <c r="K391223" i="51"/>
  <c r="K391224" i="51"/>
  <c r="K391225" i="51"/>
  <c r="K391226" i="51"/>
  <c r="K391227" i="51"/>
  <c r="K391228" i="51"/>
  <c r="K391229" i="51"/>
  <c r="K391230" i="51"/>
  <c r="K391231" i="51"/>
  <c r="K391232" i="51"/>
  <c r="K391233" i="51"/>
  <c r="K391234" i="51"/>
  <c r="K391235" i="51"/>
  <c r="K391236" i="51"/>
  <c r="K391237" i="51"/>
  <c r="K391238" i="51"/>
  <c r="K391239" i="51"/>
  <c r="K391240" i="51"/>
  <c r="K391241" i="51"/>
  <c r="K391242" i="51"/>
  <c r="K391243" i="51"/>
  <c r="K391244" i="51"/>
  <c r="K391245" i="51"/>
  <c r="K391246" i="51"/>
  <c r="K391247" i="51"/>
  <c r="K391248" i="51"/>
  <c r="K391249" i="51"/>
  <c r="K391250" i="51"/>
  <c r="K391251" i="51"/>
  <c r="K391252" i="51"/>
  <c r="K391253" i="51"/>
  <c r="K391254" i="51"/>
  <c r="K391255" i="51"/>
  <c r="K391256" i="51"/>
  <c r="K391257" i="51"/>
  <c r="K391258" i="51"/>
  <c r="K391259" i="51"/>
  <c r="K391260" i="51"/>
  <c r="K391261" i="51"/>
  <c r="K391262" i="51"/>
  <c r="K391263" i="51"/>
  <c r="K391264" i="51"/>
  <c r="K391265" i="51"/>
  <c r="K391266" i="51"/>
  <c r="K391267" i="51"/>
  <c r="K391268" i="51"/>
  <c r="K391269" i="51"/>
  <c r="K391270" i="51"/>
  <c r="K391271" i="51"/>
  <c r="K391272" i="51"/>
  <c r="K391273" i="51"/>
  <c r="K391274" i="51"/>
  <c r="K391275" i="51"/>
  <c r="K391276" i="51"/>
  <c r="K391277" i="51"/>
  <c r="K391278" i="51"/>
  <c r="K391279" i="51"/>
  <c r="K391280" i="51"/>
  <c r="K391281" i="51"/>
  <c r="K391282" i="51"/>
  <c r="K391283" i="51"/>
  <c r="K391284" i="51"/>
  <c r="K391285" i="51"/>
  <c r="K391286" i="51"/>
  <c r="K391287" i="51"/>
  <c r="K391288" i="51"/>
  <c r="K391289" i="51"/>
  <c r="K391290" i="51"/>
  <c r="K391291" i="51"/>
  <c r="K391292" i="51"/>
  <c r="K391293" i="51"/>
  <c r="K391294" i="51"/>
  <c r="K391295" i="51"/>
  <c r="K391296" i="51"/>
  <c r="K391297" i="51"/>
  <c r="K391298" i="51"/>
  <c r="K391299" i="51"/>
  <c r="K391300" i="51"/>
  <c r="K391301" i="51"/>
  <c r="K391302" i="51"/>
  <c r="K391303" i="51"/>
  <c r="K391304" i="51"/>
  <c r="K391305" i="51"/>
  <c r="K391306" i="51"/>
  <c r="K391307" i="51"/>
  <c r="K391308" i="51"/>
  <c r="K391309" i="51"/>
  <c r="K391310" i="51"/>
  <c r="K391311" i="51"/>
  <c r="K391312" i="51"/>
  <c r="K391313" i="51"/>
  <c r="K391314" i="51"/>
  <c r="K391315" i="51"/>
  <c r="K391316" i="51"/>
  <c r="K391317" i="51"/>
  <c r="K391318" i="51"/>
  <c r="K391319" i="51"/>
  <c r="K391320" i="51"/>
  <c r="K391321" i="51"/>
  <c r="K391322" i="51"/>
  <c r="K391323" i="51"/>
  <c r="K391324" i="51"/>
  <c r="K391325" i="51"/>
  <c r="K391326" i="51"/>
  <c r="K391327" i="51"/>
  <c r="K391328" i="51"/>
  <c r="K391329" i="51"/>
  <c r="K391330" i="51"/>
  <c r="K391331" i="51"/>
  <c r="K391332" i="51"/>
  <c r="K391333" i="51"/>
  <c r="K391334" i="51"/>
  <c r="K391335" i="51"/>
  <c r="K391336" i="51"/>
  <c r="K391337" i="51"/>
  <c r="K391338" i="51"/>
  <c r="K391339" i="51"/>
  <c r="K391340" i="51"/>
  <c r="K391341" i="51"/>
  <c r="K391342" i="51"/>
  <c r="K391343" i="51"/>
  <c r="K391344" i="51"/>
  <c r="K391345" i="51"/>
  <c r="K391346" i="51"/>
  <c r="K391347" i="51"/>
  <c r="K391348" i="51"/>
  <c r="K391349" i="51"/>
  <c r="K391350" i="51"/>
  <c r="K391351" i="51"/>
  <c r="K391352" i="51"/>
  <c r="K391353" i="51"/>
  <c r="K391354" i="51"/>
  <c r="K391355" i="51"/>
  <c r="K391356" i="51"/>
  <c r="K391357" i="51"/>
  <c r="K391358" i="51"/>
  <c r="K391359" i="51"/>
  <c r="K391360" i="51"/>
  <c r="K391361" i="51"/>
  <c r="K391362" i="51"/>
  <c r="K391363" i="51"/>
  <c r="K391364" i="51"/>
  <c r="K391365" i="51"/>
  <c r="K391366" i="51"/>
  <c r="K391367" i="51"/>
  <c r="K391368" i="51"/>
  <c r="K391369" i="51"/>
  <c r="K391370" i="51"/>
  <c r="K391371" i="51"/>
  <c r="K391372" i="51"/>
  <c r="K391373" i="51"/>
  <c r="K391374" i="51"/>
  <c r="K391375" i="51"/>
  <c r="K391376" i="51"/>
  <c r="K391377" i="51"/>
  <c r="K391378" i="51"/>
  <c r="K391379" i="51"/>
  <c r="K391380" i="51"/>
  <c r="K391381" i="51"/>
  <c r="K391382" i="51"/>
  <c r="K391383" i="51"/>
  <c r="K391384" i="51"/>
  <c r="K391385" i="51"/>
  <c r="K391386" i="51"/>
  <c r="K391387" i="51"/>
  <c r="K391388" i="51"/>
  <c r="K391389" i="51"/>
  <c r="K391390" i="51"/>
  <c r="K391391" i="51"/>
  <c r="K391392" i="51"/>
  <c r="K391393" i="51"/>
  <c r="K391394" i="51"/>
  <c r="K391395" i="51"/>
  <c r="K391396" i="51"/>
  <c r="K391397" i="51"/>
  <c r="K391398" i="51"/>
  <c r="K391399" i="51"/>
  <c r="K391400" i="51"/>
  <c r="K391401" i="51"/>
  <c r="K391402" i="51"/>
  <c r="K391403" i="51"/>
  <c r="K391404" i="51"/>
  <c r="K391405" i="51"/>
  <c r="K391406" i="51"/>
  <c r="K391407" i="51"/>
  <c r="K391408" i="51"/>
  <c r="K391409" i="51"/>
  <c r="K391410" i="51"/>
  <c r="K391411" i="51"/>
  <c r="K391412" i="51"/>
  <c r="K391413" i="51"/>
  <c r="K391414" i="51"/>
  <c r="K391415" i="51"/>
  <c r="K391416" i="51"/>
  <c r="K391417" i="51"/>
  <c r="K391418" i="51"/>
  <c r="K391419" i="51"/>
  <c r="K391420" i="51"/>
  <c r="K391421" i="51"/>
  <c r="K391422" i="51"/>
  <c r="K391423" i="51"/>
  <c r="K391424" i="51"/>
  <c r="K391425" i="51"/>
  <c r="K391426" i="51"/>
  <c r="K391427" i="51"/>
  <c r="K391428" i="51"/>
  <c r="K391429" i="51"/>
  <c r="K391430" i="51"/>
  <c r="K391431" i="51"/>
  <c r="K391432" i="51"/>
  <c r="K391433" i="51"/>
  <c r="K391434" i="51"/>
  <c r="K391435" i="51"/>
  <c r="K391436" i="51"/>
  <c r="K391437" i="51"/>
  <c r="K391438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1927" i="51"/>
  <c r="K391928" i="51"/>
  <c r="K391929" i="51"/>
  <c r="K391930" i="51"/>
  <c r="K391931" i="51"/>
  <c r="K391932" i="51"/>
  <c r="K391933" i="51"/>
  <c r="K391934" i="51"/>
  <c r="K391935" i="51"/>
  <c r="K391936" i="51"/>
  <c r="K391937" i="51"/>
  <c r="K391938" i="51"/>
  <c r="K391939" i="51"/>
  <c r="K391940" i="51"/>
  <c r="K391941" i="51"/>
  <c r="K391942" i="51"/>
  <c r="K391943" i="51"/>
  <c r="K391944" i="51"/>
  <c r="K391945" i="51"/>
  <c r="K391946" i="51"/>
  <c r="K391947" i="51"/>
  <c r="K391948" i="51"/>
  <c r="K391949" i="51"/>
  <c r="K391950" i="51"/>
  <c r="K391951" i="51"/>
  <c r="K391952" i="51"/>
  <c r="K391953" i="51"/>
  <c r="K391954" i="51"/>
  <c r="K391955" i="51"/>
  <c r="K391956" i="51"/>
  <c r="K391957" i="51"/>
  <c r="K391958" i="51"/>
  <c r="K391959" i="51"/>
  <c r="K391960" i="51"/>
  <c r="K391961" i="51"/>
  <c r="K391962" i="51"/>
  <c r="K391963" i="51"/>
  <c r="K391964" i="51"/>
  <c r="K391965" i="51"/>
  <c r="K391966" i="51"/>
  <c r="K391967" i="51"/>
  <c r="K391968" i="51"/>
  <c r="K391969" i="51"/>
  <c r="K391970" i="51"/>
  <c r="K391971" i="51"/>
  <c r="K391972" i="51"/>
  <c r="K391973" i="51"/>
  <c r="K391974" i="51"/>
  <c r="K391975" i="51"/>
  <c r="K391976" i="51"/>
  <c r="K391977" i="51"/>
  <c r="K391978" i="51"/>
  <c r="K391979" i="51"/>
  <c r="K391980" i="51"/>
  <c r="K391981" i="51"/>
  <c r="K391982" i="51"/>
  <c r="K391983" i="51"/>
  <c r="K391984" i="51"/>
  <c r="K391985" i="51"/>
  <c r="K391986" i="51"/>
  <c r="K391987" i="51"/>
  <c r="K391988" i="51"/>
  <c r="K391989" i="51"/>
  <c r="K391990" i="51"/>
  <c r="K391991" i="51"/>
  <c r="K391992" i="51"/>
  <c r="K391993" i="51"/>
  <c r="K391994" i="51"/>
  <c r="K391995" i="51"/>
  <c r="K391996" i="51"/>
  <c r="K391997" i="51"/>
  <c r="K391998" i="51"/>
  <c r="K391999" i="51"/>
  <c r="K392000" i="51"/>
  <c r="K392001" i="51"/>
  <c r="K392002" i="51"/>
  <c r="K392003" i="51"/>
  <c r="K392004" i="51"/>
  <c r="K392005" i="51"/>
  <c r="K392006" i="51"/>
  <c r="K392007" i="51"/>
  <c r="K392008" i="51"/>
  <c r="K392009" i="51"/>
  <c r="K392010" i="51"/>
  <c r="K392011" i="51"/>
  <c r="K392012" i="51"/>
  <c r="K392013" i="51"/>
  <c r="K392014" i="51"/>
  <c r="K392015" i="51"/>
  <c r="K392016" i="51"/>
  <c r="K392017" i="51"/>
  <c r="K392018" i="51"/>
  <c r="K392019" i="51"/>
  <c r="K392020" i="51"/>
  <c r="K392021" i="51"/>
  <c r="K392022" i="51"/>
  <c r="K392023" i="51"/>
  <c r="K392024" i="51"/>
  <c r="K392025" i="51"/>
  <c r="K392026" i="51"/>
  <c r="K392027" i="51"/>
  <c r="K392028" i="51"/>
  <c r="K392029" i="51"/>
  <c r="K392030" i="51"/>
  <c r="K392031" i="51"/>
  <c r="K392032" i="51"/>
  <c r="K392033" i="51"/>
  <c r="K392034" i="51"/>
  <c r="K392035" i="51"/>
  <c r="K392036" i="51"/>
  <c r="K392037" i="51"/>
  <c r="K392038" i="51"/>
  <c r="K392039" i="51"/>
  <c r="K392040" i="51"/>
  <c r="K392041" i="51"/>
  <c r="K392042" i="51"/>
  <c r="K392043" i="51"/>
  <c r="K392044" i="51"/>
  <c r="K392045" i="51"/>
  <c r="K392046" i="51"/>
  <c r="K392047" i="51"/>
  <c r="K392048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354" i="51"/>
  <c r="K392355" i="51"/>
  <c r="K392356" i="51"/>
  <c r="K392357" i="51"/>
  <c r="K392358" i="51"/>
  <c r="K392359" i="51"/>
  <c r="K392360" i="51"/>
  <c r="K392361" i="51"/>
  <c r="K392362" i="51"/>
  <c r="K392363" i="51"/>
  <c r="K392364" i="51"/>
  <c r="K392365" i="51"/>
  <c r="K392366" i="51"/>
  <c r="K392367" i="51"/>
  <c r="K392368" i="51"/>
  <c r="K392369" i="51"/>
  <c r="K392370" i="51"/>
  <c r="K392371" i="51"/>
  <c r="K392372" i="51"/>
  <c r="K392373" i="51"/>
  <c r="K392374" i="51"/>
  <c r="K392375" i="51"/>
  <c r="K392376" i="51"/>
  <c r="K392377" i="51"/>
  <c r="K392378" i="51"/>
  <c r="K392379" i="51"/>
  <c r="K392380" i="51"/>
  <c r="K392381" i="51"/>
  <c r="K392382" i="51"/>
  <c r="K392383" i="51"/>
  <c r="K392384" i="51"/>
  <c r="K392385" i="51"/>
  <c r="K392386" i="51"/>
  <c r="K392387" i="51"/>
  <c r="K392388" i="51"/>
  <c r="K392389" i="51"/>
  <c r="K392390" i="51"/>
  <c r="K392391" i="51"/>
  <c r="K392392" i="51"/>
  <c r="K392393" i="51"/>
  <c r="K392394" i="51"/>
  <c r="K392395" i="51"/>
  <c r="K392396" i="51"/>
  <c r="K392397" i="51"/>
  <c r="K392398" i="51"/>
  <c r="K392399" i="51"/>
  <c r="K392400" i="51"/>
  <c r="K392401" i="51"/>
  <c r="K392402" i="51"/>
  <c r="K392403" i="51"/>
  <c r="K392404" i="51"/>
  <c r="K392405" i="51"/>
  <c r="K392406" i="51"/>
  <c r="K392407" i="51"/>
  <c r="K392408" i="51"/>
  <c r="K392409" i="51"/>
  <c r="K392410" i="51"/>
  <c r="K392411" i="51"/>
  <c r="K392412" i="51"/>
  <c r="K392413" i="51"/>
  <c r="K392414" i="51"/>
  <c r="K392415" i="51"/>
  <c r="K392416" i="51"/>
  <c r="K392417" i="51"/>
  <c r="K392418" i="51"/>
  <c r="K392419" i="51"/>
  <c r="K392420" i="51"/>
  <c r="K392421" i="51"/>
  <c r="K392422" i="51"/>
  <c r="K392423" i="51"/>
  <c r="K392424" i="51"/>
  <c r="K392425" i="51"/>
  <c r="K392426" i="51"/>
  <c r="K392427" i="51"/>
  <c r="K392428" i="51"/>
  <c r="K392429" i="51"/>
  <c r="K392430" i="51"/>
  <c r="K392431" i="51"/>
  <c r="K392432" i="51"/>
  <c r="K392433" i="51"/>
  <c r="K392434" i="51"/>
  <c r="K392435" i="51"/>
  <c r="K392436" i="51"/>
  <c r="K392437" i="51"/>
  <c r="K392438" i="51"/>
  <c r="K392439" i="51"/>
  <c r="K392440" i="51"/>
  <c r="K392441" i="51"/>
  <c r="K392442" i="51"/>
  <c r="K392443" i="51"/>
  <c r="K392444" i="51"/>
  <c r="K392445" i="51"/>
  <c r="K392446" i="51"/>
  <c r="K392447" i="51"/>
  <c r="K392448" i="51"/>
  <c r="K392449" i="51"/>
  <c r="K392450" i="51"/>
  <c r="K392451" i="51"/>
  <c r="K392452" i="51"/>
  <c r="K392453" i="51"/>
  <c r="K392454" i="51"/>
  <c r="K392455" i="51"/>
  <c r="K392456" i="51"/>
  <c r="K392457" i="51"/>
  <c r="K392458" i="51"/>
  <c r="K392459" i="51"/>
  <c r="K392460" i="51"/>
  <c r="K392461" i="51"/>
  <c r="K392462" i="51"/>
  <c r="K392463" i="51"/>
  <c r="K392464" i="51"/>
  <c r="K392465" i="51"/>
  <c r="K392466" i="51"/>
  <c r="K392467" i="51"/>
  <c r="K392468" i="51"/>
  <c r="K392469" i="51"/>
  <c r="K392470" i="51"/>
  <c r="K392471" i="51"/>
  <c r="K392472" i="51"/>
  <c r="K392473" i="51"/>
  <c r="K392474" i="51"/>
  <c r="K392475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2842" i="51"/>
  <c r="K392843" i="51"/>
  <c r="K392844" i="51"/>
  <c r="K392845" i="51"/>
  <c r="K392846" i="51"/>
  <c r="K392847" i="51"/>
  <c r="K392848" i="51"/>
  <c r="K392849" i="51"/>
  <c r="K392850" i="51"/>
  <c r="K392851" i="51"/>
  <c r="K392852" i="51"/>
  <c r="K392853" i="51"/>
  <c r="K392854" i="51"/>
  <c r="K392855" i="51"/>
  <c r="K392856" i="51"/>
  <c r="K392857" i="51"/>
  <c r="K392858" i="51"/>
  <c r="K392859" i="51"/>
  <c r="K392860" i="51"/>
  <c r="K392861" i="51"/>
  <c r="K392862" i="51"/>
  <c r="K392863" i="51"/>
  <c r="K392864" i="51"/>
  <c r="K392865" i="51"/>
  <c r="K392866" i="51"/>
  <c r="K392867" i="51"/>
  <c r="K392868" i="51"/>
  <c r="K392869" i="51"/>
  <c r="K392870" i="51"/>
  <c r="K392871" i="51"/>
  <c r="K392872" i="51"/>
  <c r="K392873" i="51"/>
  <c r="K392874" i="51"/>
  <c r="K392875" i="51"/>
  <c r="K392876" i="51"/>
  <c r="K392877" i="51"/>
  <c r="K392878" i="51"/>
  <c r="K392879" i="51"/>
  <c r="K392880" i="51"/>
  <c r="K392881" i="51"/>
  <c r="K392882" i="51"/>
  <c r="K392883" i="51"/>
  <c r="K392884" i="51"/>
  <c r="K392885" i="51"/>
  <c r="K392886" i="51"/>
  <c r="K392887" i="51"/>
  <c r="K392888" i="51"/>
  <c r="K392889" i="51"/>
  <c r="K392890" i="51"/>
  <c r="K392891" i="51"/>
  <c r="K392892" i="51"/>
  <c r="K392893" i="51"/>
  <c r="K392894" i="51"/>
  <c r="K392895" i="51"/>
  <c r="K392896" i="51"/>
  <c r="K392897" i="51"/>
  <c r="K392898" i="51"/>
  <c r="K392899" i="51"/>
  <c r="K392900" i="51"/>
  <c r="K392901" i="51"/>
  <c r="K392902" i="51"/>
  <c r="K392903" i="51"/>
  <c r="K392904" i="51"/>
  <c r="K392905" i="51"/>
  <c r="K392906" i="51"/>
  <c r="K392907" i="51"/>
  <c r="K392908" i="51"/>
  <c r="K392909" i="51"/>
  <c r="K392910" i="51"/>
  <c r="K392911" i="51"/>
  <c r="K392912" i="51"/>
  <c r="K392913" i="51"/>
  <c r="K392914" i="51"/>
  <c r="K392915" i="51"/>
  <c r="K392916" i="51"/>
  <c r="K392917" i="51"/>
  <c r="K392918" i="51"/>
  <c r="K392919" i="51"/>
  <c r="K392920" i="51"/>
  <c r="K392921" i="51"/>
  <c r="K392922" i="51"/>
  <c r="K392923" i="51"/>
  <c r="K392924" i="51"/>
  <c r="K392925" i="51"/>
  <c r="K392926" i="51"/>
  <c r="K392927" i="51"/>
  <c r="K392928" i="51"/>
  <c r="K392929" i="51"/>
  <c r="K392930" i="51"/>
  <c r="K392931" i="51"/>
  <c r="K392932" i="51"/>
  <c r="K392933" i="51"/>
  <c r="K392934" i="51"/>
  <c r="K392935" i="51"/>
  <c r="K392936" i="51"/>
  <c r="K392937" i="51"/>
  <c r="K392938" i="51"/>
  <c r="K392939" i="51"/>
  <c r="K392940" i="51"/>
  <c r="K392941" i="51"/>
  <c r="K392942" i="51"/>
  <c r="K392943" i="51"/>
  <c r="K392944" i="51"/>
  <c r="K392945" i="51"/>
  <c r="K392946" i="51"/>
  <c r="K392947" i="51"/>
  <c r="K392948" i="51"/>
  <c r="K392949" i="51"/>
  <c r="K392950" i="51"/>
  <c r="K392951" i="51"/>
  <c r="K392952" i="51"/>
  <c r="K392953" i="51"/>
  <c r="K392954" i="51"/>
  <c r="K392955" i="51"/>
  <c r="K392956" i="51"/>
  <c r="K392957" i="51"/>
  <c r="K392958" i="51"/>
  <c r="K392959" i="51"/>
  <c r="K392960" i="51"/>
  <c r="K392961" i="51"/>
  <c r="K392962" i="51"/>
  <c r="K392963" i="51"/>
  <c r="K392964" i="51"/>
  <c r="K392965" i="51"/>
  <c r="K392966" i="51"/>
  <c r="K392967" i="51"/>
  <c r="K392968" i="51"/>
  <c r="K392969" i="51"/>
  <c r="K392970" i="51"/>
  <c r="K392971" i="51"/>
  <c r="K392972" i="51"/>
  <c r="K392973" i="51"/>
  <c r="K392974" i="51"/>
  <c r="K392975" i="51"/>
  <c r="K392976" i="51"/>
  <c r="K392977" i="51"/>
  <c r="K392978" i="51"/>
  <c r="K392979" i="51"/>
  <c r="K392980" i="51"/>
  <c r="K392981" i="51"/>
  <c r="K392982" i="51"/>
  <c r="K392983" i="51"/>
  <c r="K392984" i="51"/>
  <c r="K392985" i="51"/>
  <c r="K392986" i="51"/>
  <c r="K392987" i="51"/>
  <c r="K392988" i="51"/>
  <c r="K392989" i="51"/>
  <c r="K392990" i="51"/>
  <c r="K392991" i="51"/>
  <c r="K392992" i="51"/>
  <c r="K392993" i="51"/>
  <c r="K392994" i="51"/>
  <c r="K392995" i="51"/>
  <c r="K392996" i="51"/>
  <c r="K392997" i="51"/>
  <c r="K392998" i="51"/>
  <c r="K392999" i="51"/>
  <c r="K393000" i="51"/>
  <c r="K393001" i="51"/>
  <c r="K393002" i="51"/>
  <c r="K393003" i="51"/>
  <c r="K393004" i="51"/>
  <c r="K393005" i="51"/>
  <c r="K393006" i="51"/>
  <c r="K393007" i="51"/>
  <c r="K393008" i="51"/>
  <c r="K393009" i="51"/>
  <c r="K393010" i="51"/>
  <c r="K393011" i="51"/>
  <c r="K393012" i="51"/>
  <c r="K393013" i="51"/>
  <c r="K393014" i="51"/>
  <c r="K393015" i="51"/>
  <c r="K393016" i="51"/>
  <c r="K393017" i="51"/>
  <c r="K393018" i="51"/>
  <c r="K393019" i="51"/>
  <c r="K393020" i="51"/>
  <c r="K393021" i="51"/>
  <c r="K393022" i="51"/>
  <c r="K393023" i="51"/>
  <c r="K393024" i="51"/>
  <c r="K393025" i="51"/>
  <c r="K393026" i="51"/>
  <c r="K393027" i="51"/>
  <c r="K393028" i="51"/>
  <c r="K393029" i="51"/>
  <c r="K393030" i="51"/>
  <c r="K393031" i="51"/>
  <c r="K393032" i="51"/>
  <c r="K393033" i="51"/>
  <c r="K393034" i="51"/>
  <c r="K393035" i="51"/>
  <c r="K393036" i="51"/>
  <c r="K393037" i="51"/>
  <c r="K393038" i="51"/>
  <c r="K393039" i="51"/>
  <c r="K393040" i="51"/>
  <c r="K393041" i="51"/>
  <c r="K393042" i="51"/>
  <c r="K393043" i="51"/>
  <c r="K393044" i="51"/>
  <c r="K393045" i="51"/>
  <c r="K393046" i="51"/>
  <c r="K393047" i="51"/>
  <c r="K393048" i="51"/>
  <c r="K393049" i="51"/>
  <c r="K393050" i="51"/>
  <c r="K393051" i="51"/>
  <c r="K393052" i="51"/>
  <c r="K393053" i="51"/>
  <c r="K393054" i="51"/>
  <c r="K393055" i="51"/>
  <c r="K393056" i="51"/>
  <c r="K393057" i="51"/>
  <c r="K393058" i="51"/>
  <c r="K393059" i="51"/>
  <c r="K393060" i="51"/>
  <c r="K393061" i="51"/>
  <c r="K393062" i="51"/>
  <c r="K393063" i="51"/>
  <c r="K393064" i="51"/>
  <c r="K393065" i="51"/>
  <c r="K393066" i="51"/>
  <c r="K393067" i="51"/>
  <c r="K393068" i="51"/>
  <c r="K393069" i="51"/>
  <c r="K393070" i="51"/>
  <c r="K393071" i="51"/>
  <c r="K393072" i="51"/>
  <c r="K393073" i="51"/>
  <c r="K393074" i="51"/>
  <c r="K393075" i="51"/>
  <c r="K393076" i="51"/>
  <c r="K393077" i="51"/>
  <c r="K393078" i="51"/>
  <c r="K393079" i="51"/>
  <c r="K393080" i="51"/>
  <c r="K393081" i="51"/>
  <c r="K393082" i="51"/>
  <c r="K393083" i="51"/>
  <c r="K393084" i="51"/>
  <c r="K393085" i="51"/>
  <c r="K393086" i="51"/>
  <c r="K393087" i="51"/>
  <c r="K393088" i="51"/>
  <c r="K393089" i="51"/>
  <c r="K393090" i="51"/>
  <c r="K393091" i="51"/>
  <c r="K393092" i="51"/>
  <c r="K393093" i="51"/>
  <c r="K393094" i="51"/>
  <c r="K393095" i="51"/>
  <c r="K393096" i="51"/>
  <c r="K393097" i="51"/>
  <c r="K393098" i="51"/>
  <c r="K393099" i="51"/>
  <c r="K393100" i="51"/>
  <c r="K393101" i="51"/>
  <c r="K393102" i="51"/>
  <c r="K393103" i="51"/>
  <c r="K393104" i="51"/>
  <c r="K393105" i="51"/>
  <c r="K393106" i="51"/>
  <c r="K393107" i="51"/>
  <c r="K393108" i="51"/>
  <c r="K393109" i="51"/>
  <c r="K393110" i="51"/>
  <c r="K393111" i="51"/>
  <c r="K393112" i="51"/>
  <c r="K393113" i="51"/>
  <c r="K393114" i="51"/>
  <c r="K393115" i="51"/>
  <c r="K393116" i="51"/>
  <c r="K393117" i="51"/>
  <c r="K393118" i="51"/>
  <c r="K393119" i="51"/>
  <c r="K393120" i="51"/>
  <c r="K393121" i="51"/>
  <c r="K393122" i="51"/>
  <c r="K393123" i="51"/>
  <c r="K393124" i="51"/>
  <c r="K393125" i="51"/>
  <c r="K393126" i="51"/>
  <c r="K393127" i="51"/>
  <c r="K393128" i="51"/>
  <c r="K393129" i="51"/>
  <c r="K393130" i="51"/>
  <c r="K393131" i="51"/>
  <c r="K393132" i="51"/>
  <c r="K393133" i="51"/>
  <c r="K393134" i="51"/>
  <c r="K393135" i="51"/>
  <c r="K393136" i="51"/>
  <c r="K393137" i="51"/>
  <c r="K393138" i="51"/>
  <c r="K393139" i="51"/>
  <c r="K393140" i="51"/>
  <c r="K393141" i="51"/>
  <c r="K393142" i="51"/>
  <c r="K393143" i="51"/>
  <c r="K393144" i="51"/>
  <c r="K393145" i="51"/>
  <c r="K393146" i="51"/>
  <c r="K393147" i="51"/>
  <c r="K393148" i="51"/>
  <c r="K393149" i="51"/>
  <c r="K393150" i="51"/>
  <c r="K393151" i="51"/>
  <c r="K393152" i="51"/>
  <c r="K393153" i="51"/>
  <c r="K393154" i="51"/>
  <c r="K393155" i="51"/>
  <c r="K393156" i="51"/>
  <c r="K393157" i="51"/>
  <c r="K393158" i="51"/>
  <c r="K393159" i="51"/>
  <c r="K393160" i="51"/>
  <c r="K393161" i="51"/>
  <c r="K393162" i="51"/>
  <c r="K393163" i="51"/>
  <c r="K393164" i="51"/>
  <c r="K393165" i="51"/>
  <c r="K393166" i="51"/>
  <c r="K393167" i="51"/>
  <c r="K393168" i="51"/>
  <c r="K393169" i="51"/>
  <c r="K393170" i="51"/>
  <c r="K393171" i="51"/>
  <c r="K393172" i="51"/>
  <c r="K393173" i="51"/>
  <c r="K393174" i="51"/>
  <c r="K393175" i="51"/>
  <c r="K393176" i="51"/>
  <c r="K393177" i="51"/>
  <c r="K393178" i="51"/>
  <c r="K393179" i="51"/>
  <c r="K393180" i="51"/>
  <c r="K393181" i="51"/>
  <c r="K393182" i="51"/>
  <c r="K393183" i="51"/>
  <c r="K393184" i="51"/>
  <c r="K393185" i="51"/>
  <c r="K393186" i="51"/>
  <c r="K393187" i="51"/>
  <c r="K393188" i="51"/>
  <c r="K393189" i="51"/>
  <c r="K393190" i="51"/>
  <c r="K393191" i="51"/>
  <c r="K393192" i="51"/>
  <c r="K393193" i="51"/>
  <c r="K393194" i="51"/>
  <c r="K393195" i="51"/>
  <c r="K393196" i="51"/>
  <c r="K393197" i="51"/>
  <c r="K393198" i="51"/>
  <c r="K393199" i="51"/>
  <c r="K393200" i="51"/>
  <c r="K393201" i="51"/>
  <c r="K393202" i="51"/>
  <c r="K393203" i="51"/>
  <c r="K393204" i="51"/>
  <c r="K393205" i="51"/>
  <c r="K393206" i="51"/>
  <c r="K393207" i="51"/>
  <c r="K393208" i="51"/>
  <c r="K393209" i="51"/>
  <c r="K393210" i="51"/>
  <c r="K393211" i="51"/>
  <c r="K393212" i="51"/>
  <c r="K393213" i="51"/>
  <c r="K393214" i="51"/>
  <c r="K393215" i="51"/>
  <c r="K393216" i="51"/>
  <c r="K393217" i="51"/>
  <c r="K393218" i="51"/>
  <c r="K393219" i="51"/>
  <c r="K393220" i="51"/>
  <c r="K393221" i="51"/>
  <c r="K393222" i="51"/>
  <c r="K393223" i="51"/>
  <c r="K393224" i="51"/>
  <c r="K393225" i="51"/>
  <c r="K393226" i="51"/>
  <c r="K393227" i="51"/>
  <c r="K393228" i="51"/>
  <c r="K393229" i="51"/>
  <c r="K393230" i="51"/>
  <c r="K393231" i="51"/>
  <c r="K393232" i="51"/>
  <c r="K393233" i="51"/>
  <c r="K393234" i="51"/>
  <c r="K393235" i="51"/>
  <c r="K393236" i="51"/>
  <c r="K393237" i="51"/>
  <c r="K393238" i="51"/>
  <c r="K393239" i="51"/>
  <c r="K393240" i="51"/>
  <c r="K393241" i="51"/>
  <c r="K393242" i="51"/>
  <c r="K393243" i="51"/>
  <c r="K393244" i="51"/>
  <c r="K393245" i="51"/>
  <c r="K393246" i="51"/>
  <c r="K393247" i="51"/>
  <c r="K393248" i="51"/>
  <c r="K393249" i="51"/>
  <c r="K393250" i="51"/>
  <c r="K393251" i="51"/>
  <c r="K393252" i="51"/>
  <c r="K393253" i="51"/>
  <c r="K393254" i="51"/>
  <c r="K393255" i="51"/>
  <c r="K393256" i="51"/>
  <c r="K393257" i="51"/>
  <c r="K393258" i="51"/>
  <c r="K393259" i="51"/>
  <c r="K393260" i="51"/>
  <c r="K393261" i="51"/>
  <c r="K393262" i="51"/>
  <c r="K393263" i="51"/>
  <c r="K393264" i="51"/>
  <c r="K393265" i="51"/>
  <c r="K393266" i="51"/>
  <c r="K393267" i="51"/>
  <c r="K393268" i="51"/>
  <c r="K393269" i="51"/>
  <c r="K393270" i="51"/>
  <c r="K393271" i="51"/>
  <c r="K393272" i="51"/>
  <c r="K393273" i="51"/>
  <c r="K393274" i="51"/>
  <c r="K393275" i="51"/>
  <c r="K393276" i="51"/>
  <c r="K393277" i="51"/>
  <c r="K393278" i="51"/>
  <c r="K393279" i="51"/>
  <c r="K393280" i="51"/>
  <c r="K393281" i="51"/>
  <c r="K393282" i="51"/>
  <c r="K393283" i="51"/>
  <c r="K393284" i="51"/>
  <c r="K393285" i="51"/>
  <c r="K393286" i="51"/>
  <c r="K393287" i="51"/>
  <c r="K393288" i="51"/>
  <c r="K393289" i="51"/>
  <c r="K393290" i="51"/>
  <c r="K393291" i="51"/>
  <c r="K393292" i="51"/>
  <c r="K393293" i="51"/>
  <c r="K393294" i="51"/>
  <c r="K393295" i="51"/>
  <c r="K393296" i="51"/>
  <c r="K393297" i="51"/>
  <c r="K393298" i="51"/>
  <c r="K393299" i="51"/>
  <c r="K393300" i="51"/>
  <c r="K393301" i="51"/>
  <c r="K393302" i="51"/>
  <c r="K393303" i="51"/>
  <c r="K393304" i="51"/>
  <c r="K393305" i="51"/>
  <c r="K393306" i="51"/>
  <c r="K393307" i="51"/>
  <c r="K393308" i="51"/>
  <c r="K393309" i="51"/>
  <c r="K393310" i="51"/>
  <c r="K393311" i="51"/>
  <c r="K393312" i="51"/>
  <c r="K393313" i="51"/>
  <c r="K393314" i="51"/>
  <c r="K393315" i="51"/>
  <c r="K393316" i="51"/>
  <c r="K393317" i="51"/>
  <c r="K393318" i="51"/>
  <c r="K393319" i="51"/>
  <c r="K393320" i="51"/>
  <c r="K393321" i="51"/>
  <c r="K393322" i="51"/>
  <c r="K393323" i="51"/>
  <c r="K393324" i="51"/>
  <c r="K393325" i="51"/>
  <c r="K393326" i="51"/>
  <c r="K393327" i="51"/>
  <c r="K393328" i="51"/>
  <c r="K393329" i="51"/>
  <c r="K393330" i="51"/>
  <c r="K393331" i="51"/>
  <c r="K393332" i="51"/>
  <c r="K393333" i="51"/>
  <c r="K393334" i="51"/>
  <c r="K393335" i="51"/>
  <c r="K393336" i="51"/>
  <c r="K393337" i="51"/>
  <c r="K393338" i="51"/>
  <c r="K393339" i="51"/>
  <c r="K393340" i="51"/>
  <c r="K393341" i="51"/>
  <c r="K393342" i="51"/>
  <c r="K393343" i="51"/>
  <c r="K393344" i="51"/>
  <c r="K393345" i="51"/>
  <c r="K393346" i="51"/>
  <c r="K393347" i="51"/>
  <c r="K393348" i="51"/>
  <c r="K393349" i="51"/>
  <c r="K393350" i="51"/>
  <c r="K393351" i="51"/>
  <c r="K393352" i="51"/>
  <c r="K393353" i="51"/>
  <c r="K393354" i="51"/>
  <c r="K393355" i="51"/>
  <c r="K393356" i="51"/>
  <c r="K393357" i="51"/>
  <c r="K393358" i="51"/>
  <c r="K393359" i="51"/>
  <c r="K393360" i="51"/>
  <c r="K393361" i="51"/>
  <c r="K393362" i="51"/>
  <c r="K393363" i="51"/>
  <c r="K393364" i="51"/>
  <c r="K393365" i="51"/>
  <c r="K393366" i="51"/>
  <c r="K393367" i="51"/>
  <c r="K393368" i="51"/>
  <c r="K393369" i="51"/>
  <c r="K393370" i="51"/>
  <c r="K393371" i="51"/>
  <c r="K393372" i="51"/>
  <c r="K393373" i="51"/>
  <c r="K393374" i="51"/>
  <c r="K393375" i="51"/>
  <c r="K393376" i="51"/>
  <c r="K393377" i="51"/>
  <c r="K393378" i="51"/>
  <c r="K393379" i="51"/>
  <c r="K393380" i="51"/>
  <c r="K393381" i="51"/>
  <c r="K393382" i="51"/>
  <c r="K393383" i="51"/>
  <c r="K393384" i="51"/>
  <c r="K393385" i="51"/>
  <c r="K393386" i="51"/>
  <c r="K393387" i="51"/>
  <c r="K393388" i="51"/>
  <c r="K393389" i="51"/>
  <c r="K393390" i="51"/>
  <c r="K393391" i="51"/>
  <c r="K393392" i="51"/>
  <c r="K393393" i="51"/>
  <c r="K393394" i="51"/>
  <c r="K393395" i="51"/>
  <c r="K393396" i="51"/>
  <c r="K393397" i="51"/>
  <c r="K393398" i="51"/>
  <c r="K393399" i="51"/>
  <c r="K393400" i="51"/>
  <c r="K393401" i="51"/>
  <c r="K393402" i="51"/>
  <c r="K393403" i="51"/>
  <c r="K393404" i="51"/>
  <c r="K393405" i="51"/>
  <c r="K393406" i="51"/>
  <c r="K393407" i="51"/>
  <c r="K393408" i="51"/>
  <c r="K393409" i="51"/>
  <c r="K393410" i="51"/>
  <c r="K393411" i="51"/>
  <c r="K393412" i="51"/>
  <c r="K393413" i="51"/>
  <c r="K393414" i="51"/>
  <c r="K393415" i="51"/>
  <c r="K393416" i="51"/>
  <c r="K393417" i="51"/>
  <c r="K393418" i="51"/>
  <c r="K393419" i="51"/>
  <c r="K393420" i="51"/>
  <c r="K393421" i="51"/>
  <c r="K393422" i="51"/>
  <c r="K393423" i="51"/>
  <c r="K393424" i="51"/>
  <c r="K393425" i="51"/>
  <c r="K393426" i="51"/>
  <c r="K393427" i="51"/>
  <c r="K393428" i="51"/>
  <c r="K393429" i="51"/>
  <c r="K393430" i="51"/>
  <c r="K393431" i="51"/>
  <c r="K393432" i="51"/>
  <c r="K393433" i="51"/>
  <c r="K393434" i="51"/>
  <c r="K393435" i="51"/>
  <c r="K393436" i="51"/>
  <c r="K393437" i="51"/>
  <c r="K393438" i="51"/>
  <c r="K393439" i="51"/>
  <c r="K393440" i="51"/>
  <c r="K393441" i="51"/>
  <c r="K393442" i="51"/>
  <c r="K393443" i="51"/>
  <c r="K393444" i="51"/>
  <c r="K393445" i="51"/>
  <c r="K393446" i="51"/>
  <c r="K393447" i="51"/>
  <c r="K393448" i="51"/>
  <c r="K393449" i="51"/>
  <c r="K393450" i="51"/>
  <c r="K393451" i="51"/>
  <c r="K393452" i="51"/>
  <c r="K393453" i="51"/>
  <c r="K393454" i="51"/>
  <c r="K393455" i="51"/>
  <c r="K393456" i="51"/>
  <c r="K393457" i="51"/>
  <c r="K393458" i="51"/>
  <c r="K393459" i="51"/>
  <c r="K393460" i="51"/>
  <c r="K393461" i="51"/>
  <c r="K393462" i="51"/>
  <c r="K393463" i="51"/>
  <c r="K393464" i="51"/>
  <c r="K393465" i="51"/>
  <c r="K393466" i="51"/>
  <c r="K393467" i="51"/>
  <c r="K393468" i="51"/>
  <c r="K393469" i="51"/>
  <c r="K393470" i="51"/>
  <c r="K393471" i="51"/>
  <c r="K393472" i="51"/>
  <c r="K393473" i="51"/>
  <c r="K393474" i="51"/>
  <c r="K393475" i="51"/>
  <c r="K393476" i="51"/>
  <c r="K393477" i="51"/>
  <c r="K393478" i="51"/>
  <c r="K393479" i="51"/>
  <c r="K393480" i="51"/>
  <c r="K393481" i="51"/>
  <c r="K393482" i="51"/>
  <c r="K393483" i="51"/>
  <c r="K393484" i="51"/>
  <c r="K393485" i="51"/>
  <c r="K393486" i="51"/>
  <c r="K393487" i="51"/>
  <c r="K393488" i="51"/>
  <c r="K393489" i="51"/>
  <c r="K393490" i="51"/>
  <c r="K393491" i="51"/>
  <c r="K393492" i="51"/>
  <c r="K393493" i="51"/>
  <c r="K393494" i="51"/>
  <c r="K393495" i="51"/>
  <c r="K393496" i="51"/>
  <c r="K393497" i="51"/>
  <c r="K393498" i="51"/>
  <c r="K393499" i="51"/>
  <c r="K393500" i="51"/>
  <c r="K393501" i="51"/>
  <c r="K393502" i="51"/>
  <c r="K393503" i="51"/>
  <c r="K393504" i="51"/>
  <c r="K393505" i="51"/>
  <c r="K393506" i="51"/>
  <c r="K393507" i="51"/>
  <c r="K393508" i="51"/>
  <c r="K393509" i="51"/>
  <c r="K393510" i="51"/>
  <c r="K393511" i="51"/>
  <c r="K393512" i="51"/>
  <c r="K393513" i="51"/>
  <c r="K393514" i="51"/>
  <c r="K393515" i="51"/>
  <c r="K393516" i="51"/>
  <c r="K393517" i="51"/>
  <c r="K393518" i="51"/>
  <c r="K393519" i="51"/>
  <c r="K393520" i="51"/>
  <c r="K393521" i="51"/>
  <c r="K393522" i="51"/>
  <c r="K393523" i="51"/>
  <c r="K393524" i="51"/>
  <c r="K393525" i="51"/>
  <c r="K393526" i="51"/>
  <c r="K393527" i="51"/>
  <c r="K393528" i="51"/>
  <c r="K393529" i="51"/>
  <c r="K393530" i="51"/>
  <c r="K393531" i="51"/>
  <c r="K393532" i="51"/>
  <c r="K393533" i="51"/>
  <c r="K393534" i="51"/>
  <c r="K393535" i="51"/>
  <c r="K393536" i="51"/>
  <c r="K393537" i="51"/>
  <c r="K393538" i="51"/>
  <c r="K393539" i="51"/>
  <c r="K393540" i="51"/>
  <c r="K393541" i="51"/>
  <c r="K393542" i="51"/>
  <c r="K393543" i="51"/>
  <c r="K393544" i="51"/>
  <c r="K393545" i="51"/>
  <c r="K393546" i="51"/>
  <c r="K393547" i="51"/>
  <c r="K393548" i="51"/>
  <c r="K393549" i="51"/>
  <c r="K393550" i="51"/>
  <c r="K393551" i="51"/>
  <c r="K393552" i="51"/>
  <c r="K393553" i="51"/>
  <c r="K393554" i="51"/>
  <c r="K393555" i="51"/>
  <c r="K393556" i="51"/>
  <c r="K393557" i="51"/>
  <c r="K393558" i="51"/>
  <c r="K393559" i="51"/>
  <c r="K393560" i="51"/>
  <c r="K393561" i="51"/>
  <c r="K393562" i="51"/>
  <c r="K393563" i="51"/>
  <c r="K393564" i="51"/>
  <c r="K393565" i="51"/>
  <c r="K393566" i="51"/>
  <c r="K393567" i="51"/>
  <c r="K393568" i="51"/>
  <c r="K393569" i="51"/>
  <c r="K393570" i="51"/>
  <c r="K393571" i="51"/>
  <c r="K393572" i="51"/>
  <c r="K393573" i="51"/>
  <c r="K393574" i="51"/>
  <c r="K393575" i="51"/>
  <c r="K393576" i="51"/>
  <c r="K393577" i="51"/>
  <c r="K393578" i="51"/>
  <c r="K393579" i="51"/>
  <c r="K393580" i="51"/>
  <c r="K393581" i="51"/>
  <c r="K393582" i="51"/>
  <c r="K393583" i="51"/>
  <c r="K393584" i="51"/>
  <c r="K393585" i="51"/>
  <c r="K393586" i="51"/>
  <c r="K393587" i="51"/>
  <c r="K393588" i="51"/>
  <c r="K393589" i="51"/>
  <c r="K393590" i="51"/>
  <c r="K393591" i="51"/>
  <c r="K393592" i="51"/>
  <c r="K393593" i="51"/>
  <c r="K393594" i="51"/>
  <c r="K393595" i="51"/>
  <c r="K393596" i="51"/>
  <c r="K393597" i="51"/>
  <c r="K393598" i="51"/>
  <c r="K393599" i="51"/>
  <c r="K393600" i="51"/>
  <c r="K393601" i="51"/>
  <c r="K393602" i="51"/>
  <c r="K393603" i="51"/>
  <c r="K393604" i="51"/>
  <c r="K393605" i="51"/>
  <c r="K393606" i="51"/>
  <c r="K393607" i="51"/>
  <c r="K393608" i="51"/>
  <c r="K393609" i="51"/>
  <c r="K393610" i="51"/>
  <c r="K393611" i="51"/>
  <c r="K393612" i="51"/>
  <c r="K393613" i="51"/>
  <c r="K393614" i="51"/>
  <c r="K393615" i="51"/>
  <c r="K393616" i="51"/>
  <c r="K393617" i="51"/>
  <c r="K393618" i="51"/>
  <c r="K393619" i="51"/>
  <c r="K393620" i="51"/>
  <c r="K393621" i="51"/>
  <c r="K393622" i="51"/>
  <c r="K393623" i="51"/>
  <c r="K393624" i="51"/>
  <c r="K393625" i="51"/>
  <c r="K393626" i="51"/>
  <c r="K393627" i="51"/>
  <c r="K393628" i="51"/>
  <c r="K393629" i="51"/>
  <c r="K393630" i="51"/>
  <c r="K393631" i="51"/>
  <c r="K393632" i="51"/>
  <c r="K393633" i="51"/>
  <c r="K393634" i="51"/>
  <c r="K393635" i="51"/>
  <c r="K393636" i="51"/>
  <c r="K393637" i="51"/>
  <c r="K393638" i="51"/>
  <c r="K393639" i="51"/>
  <c r="K393640" i="51"/>
  <c r="K393641" i="51"/>
  <c r="K393642" i="51"/>
  <c r="K393643" i="51"/>
  <c r="K393644" i="51"/>
  <c r="K393645" i="51"/>
  <c r="K393646" i="51"/>
  <c r="K393647" i="51"/>
  <c r="K393648" i="51"/>
  <c r="K393649" i="51"/>
  <c r="K393650" i="51"/>
  <c r="K393651" i="51"/>
  <c r="K393652" i="51"/>
  <c r="K393653" i="51"/>
  <c r="K393654" i="51"/>
  <c r="K393655" i="51"/>
  <c r="K393656" i="51"/>
  <c r="K393657" i="51"/>
  <c r="K393658" i="51"/>
  <c r="K393659" i="51"/>
  <c r="K393660" i="51"/>
  <c r="K393661" i="51"/>
  <c r="K393662" i="51"/>
  <c r="K393663" i="51"/>
  <c r="K393664" i="51"/>
  <c r="K393665" i="51"/>
  <c r="K393666" i="51"/>
  <c r="K393667" i="51"/>
  <c r="K393668" i="51"/>
  <c r="K393669" i="51"/>
  <c r="K393670" i="51"/>
  <c r="K393671" i="51"/>
  <c r="K393672" i="51"/>
  <c r="K393673" i="51"/>
  <c r="K393674" i="51"/>
  <c r="K393675" i="51"/>
  <c r="K393676" i="51"/>
  <c r="K393677" i="51"/>
  <c r="K393678" i="51"/>
  <c r="K393679" i="51"/>
  <c r="K393680" i="51"/>
  <c r="K393681" i="51"/>
  <c r="K393682" i="51"/>
  <c r="K393683" i="51"/>
  <c r="K393684" i="51"/>
  <c r="K393685" i="51"/>
  <c r="K393686" i="51"/>
  <c r="K393687" i="51"/>
  <c r="K393688" i="51"/>
  <c r="K393689" i="51"/>
  <c r="K393690" i="51"/>
  <c r="K393691" i="51"/>
  <c r="K393692" i="51"/>
  <c r="K393693" i="51"/>
  <c r="K393694" i="51"/>
  <c r="K393695" i="51"/>
  <c r="K393696" i="51"/>
  <c r="K393697" i="51"/>
  <c r="K393698" i="51"/>
  <c r="K393699" i="51"/>
  <c r="K393700" i="51"/>
  <c r="K393701" i="51"/>
  <c r="K393702" i="51"/>
  <c r="K393703" i="51"/>
  <c r="K393704" i="51"/>
  <c r="K393705" i="51"/>
  <c r="K393706" i="51"/>
  <c r="K393707" i="51"/>
  <c r="K393708" i="51"/>
  <c r="K393709" i="51"/>
  <c r="K393710" i="51"/>
  <c r="K393711" i="51"/>
  <c r="K393712" i="51"/>
  <c r="K393713" i="51"/>
  <c r="K393714" i="51"/>
  <c r="K393715" i="51"/>
  <c r="K393716" i="51"/>
  <c r="K393717" i="51"/>
  <c r="K393718" i="51"/>
  <c r="K393719" i="51"/>
  <c r="K393720" i="51"/>
  <c r="K393721" i="51"/>
  <c r="K393722" i="51"/>
  <c r="K393723" i="51"/>
  <c r="K393724" i="51"/>
  <c r="K393725" i="51"/>
  <c r="K393726" i="51"/>
  <c r="K393727" i="51"/>
  <c r="K393728" i="51"/>
  <c r="K393729" i="51"/>
  <c r="K393730" i="51"/>
  <c r="K393731" i="51"/>
  <c r="K393732" i="51"/>
  <c r="K393733" i="51"/>
  <c r="K393734" i="51"/>
  <c r="K393735" i="51"/>
  <c r="K393736" i="51"/>
  <c r="K393737" i="51"/>
  <c r="K393738" i="51"/>
  <c r="K393739" i="51"/>
  <c r="K393740" i="51"/>
  <c r="K393741" i="51"/>
  <c r="K393742" i="51"/>
  <c r="K393743" i="51"/>
  <c r="K393744" i="51"/>
  <c r="K393745" i="51"/>
  <c r="K393746" i="51"/>
  <c r="K393747" i="51"/>
  <c r="K393748" i="51"/>
  <c r="K393749" i="51"/>
  <c r="K393750" i="51"/>
  <c r="K393751" i="51"/>
  <c r="K393752" i="51"/>
  <c r="K393753" i="51"/>
  <c r="K393754" i="51"/>
  <c r="K393755" i="51"/>
  <c r="K393756" i="51"/>
  <c r="K393757" i="51"/>
  <c r="K393758" i="51"/>
  <c r="K393759" i="51"/>
  <c r="K393760" i="51"/>
  <c r="K393761" i="51"/>
  <c r="K393762" i="51"/>
  <c r="K393763" i="51"/>
  <c r="K393764" i="51"/>
  <c r="K393765" i="51"/>
  <c r="K393766" i="51"/>
  <c r="K393767" i="51"/>
  <c r="K393768" i="51"/>
  <c r="K393769" i="51"/>
  <c r="K393770" i="51"/>
  <c r="K393771" i="51"/>
  <c r="K393772" i="51"/>
  <c r="K393773" i="51"/>
  <c r="K393774" i="51"/>
  <c r="K393775" i="51"/>
  <c r="K393776" i="51"/>
  <c r="K393777" i="51"/>
  <c r="K393778" i="51"/>
  <c r="K393779" i="51"/>
  <c r="K393780" i="51"/>
  <c r="K393781" i="51"/>
  <c r="K393782" i="51"/>
  <c r="K393783" i="51"/>
  <c r="K393784" i="51"/>
  <c r="K393785" i="51"/>
  <c r="K393786" i="51"/>
  <c r="K393787" i="51"/>
  <c r="K393788" i="51"/>
  <c r="K393789" i="51"/>
  <c r="K393790" i="51"/>
  <c r="K393791" i="51"/>
  <c r="K393792" i="51"/>
  <c r="K393793" i="51"/>
  <c r="K393794" i="51"/>
  <c r="K393795" i="51"/>
  <c r="K393796" i="51"/>
  <c r="K393797" i="51"/>
  <c r="K393798" i="51"/>
  <c r="K393799" i="51"/>
  <c r="K393800" i="51"/>
  <c r="K393801" i="51"/>
  <c r="K393802" i="51"/>
  <c r="K393803" i="51"/>
  <c r="K393804" i="51"/>
  <c r="K393805" i="51"/>
  <c r="K393806" i="51"/>
  <c r="K393807" i="51"/>
  <c r="K393808" i="51"/>
  <c r="K393809" i="51"/>
  <c r="K393810" i="51"/>
  <c r="K393811" i="51"/>
  <c r="K393812" i="51"/>
  <c r="K393813" i="51"/>
  <c r="K393814" i="51"/>
  <c r="K393815" i="51"/>
  <c r="K393816" i="51"/>
  <c r="K393817" i="51"/>
  <c r="K393818" i="51"/>
  <c r="K393819" i="51"/>
  <c r="K393820" i="51"/>
  <c r="K393821" i="51"/>
  <c r="K393822" i="51"/>
  <c r="K393823" i="51"/>
  <c r="K393824" i="51"/>
  <c r="K393825" i="51"/>
  <c r="K393826" i="51"/>
  <c r="K393827" i="51"/>
  <c r="K393828" i="51"/>
  <c r="K393829" i="51"/>
  <c r="K393830" i="51"/>
  <c r="K393831" i="51"/>
  <c r="K393832" i="51"/>
  <c r="K393833" i="51"/>
  <c r="K393834" i="51"/>
  <c r="K393835" i="51"/>
  <c r="K393836" i="51"/>
  <c r="K393837" i="51"/>
  <c r="K393838" i="51"/>
  <c r="K393839" i="51"/>
  <c r="K393840" i="51"/>
  <c r="K393841" i="51"/>
  <c r="K393842" i="51"/>
  <c r="K393843" i="51"/>
  <c r="K393844" i="51"/>
  <c r="K393845" i="51"/>
  <c r="K393846" i="51"/>
  <c r="K393847" i="51"/>
  <c r="K393848" i="51"/>
  <c r="K393849" i="51"/>
  <c r="K393850" i="51"/>
  <c r="K393851" i="51"/>
  <c r="K393852" i="51"/>
  <c r="K393853" i="51"/>
  <c r="K393854" i="51"/>
  <c r="K393855" i="51"/>
  <c r="K393856" i="51"/>
  <c r="K393857" i="51"/>
  <c r="K393858" i="51"/>
  <c r="K393859" i="51"/>
  <c r="K393860" i="51"/>
  <c r="K393861" i="51"/>
  <c r="K393862" i="51"/>
  <c r="K393863" i="51"/>
  <c r="K393864" i="51"/>
  <c r="K393865" i="51"/>
  <c r="K393866" i="51"/>
  <c r="K393867" i="51"/>
  <c r="K393868" i="51"/>
  <c r="K393869" i="51"/>
  <c r="K393870" i="51"/>
  <c r="K393871" i="51"/>
  <c r="K393872" i="51"/>
  <c r="K393873" i="51"/>
  <c r="K393874" i="51"/>
  <c r="K393875" i="51"/>
  <c r="K393876" i="51"/>
  <c r="K393877" i="51"/>
  <c r="K393878" i="51"/>
  <c r="K393879" i="51"/>
  <c r="K393880" i="51"/>
  <c r="K393881" i="51"/>
  <c r="K393882" i="51"/>
  <c r="K393883" i="51"/>
  <c r="K393884" i="51"/>
  <c r="K393885" i="51"/>
  <c r="K393886" i="51"/>
  <c r="K393887" i="51"/>
  <c r="K393888" i="51"/>
  <c r="K393889" i="51"/>
  <c r="K393890" i="51"/>
  <c r="K393891" i="51"/>
  <c r="K393892" i="51"/>
  <c r="K393893" i="51"/>
  <c r="K393894" i="51"/>
  <c r="K393895" i="51"/>
  <c r="K393896" i="51"/>
  <c r="K393897" i="51"/>
  <c r="K393898" i="51"/>
  <c r="K393899" i="51"/>
  <c r="K393900" i="51"/>
  <c r="K393901" i="51"/>
  <c r="K393902" i="51"/>
  <c r="K393903" i="51"/>
  <c r="K393904" i="51"/>
  <c r="K393905" i="51"/>
  <c r="K393906" i="51"/>
  <c r="K393907" i="51"/>
  <c r="K393908" i="51"/>
  <c r="K393909" i="51"/>
  <c r="K393910" i="51"/>
  <c r="K393911" i="51"/>
  <c r="K393912" i="51"/>
  <c r="K393913" i="51"/>
  <c r="K393914" i="51"/>
  <c r="K393915" i="51"/>
  <c r="K393916" i="51"/>
  <c r="K393917" i="51"/>
  <c r="K393918" i="51"/>
  <c r="K393919" i="51"/>
  <c r="K393920" i="51"/>
  <c r="K393921" i="51"/>
  <c r="K393922" i="51"/>
  <c r="K393923" i="51"/>
  <c r="K393924" i="51"/>
  <c r="K393925" i="51"/>
  <c r="K393926" i="51"/>
  <c r="K393927" i="51"/>
  <c r="K393928" i="51"/>
  <c r="K393929" i="51"/>
  <c r="K393930" i="51"/>
  <c r="K393931" i="51"/>
  <c r="K393932" i="51"/>
  <c r="K393933" i="51"/>
  <c r="K393934" i="51"/>
  <c r="K393935" i="51"/>
  <c r="K393936" i="51"/>
  <c r="K393937" i="51"/>
  <c r="K393938" i="51"/>
  <c r="K393939" i="51"/>
  <c r="K393940" i="51"/>
  <c r="K393941" i="51"/>
  <c r="K393942" i="51"/>
  <c r="K393943" i="51"/>
  <c r="K393944" i="51"/>
  <c r="K393945" i="51"/>
  <c r="K393946" i="51"/>
  <c r="K393947" i="51"/>
  <c r="K393948" i="51"/>
  <c r="K393949" i="51"/>
  <c r="K393950" i="51"/>
  <c r="K393951" i="51"/>
  <c r="K393952" i="51"/>
  <c r="K393953" i="51"/>
  <c r="K393954" i="51"/>
  <c r="K393955" i="51"/>
  <c r="K393956" i="51"/>
  <c r="K393957" i="51"/>
  <c r="K393958" i="51"/>
  <c r="K393959" i="51"/>
  <c r="K393960" i="51"/>
  <c r="K393961" i="51"/>
  <c r="K393962" i="51"/>
  <c r="K393963" i="51"/>
  <c r="K393964" i="51"/>
  <c r="K393965" i="51"/>
  <c r="K393966" i="51"/>
  <c r="K393967" i="51"/>
  <c r="K393968" i="51"/>
  <c r="K393969" i="51"/>
  <c r="K393970" i="51"/>
  <c r="K393971" i="51"/>
  <c r="K393972" i="51"/>
  <c r="K393973" i="51"/>
  <c r="K393974" i="51"/>
  <c r="K393975" i="51"/>
  <c r="K393976" i="51"/>
  <c r="K393977" i="51"/>
  <c r="K393978" i="51"/>
  <c r="K393979" i="51"/>
  <c r="K393980" i="51"/>
  <c r="K393981" i="51"/>
  <c r="K393982" i="51"/>
  <c r="K393983" i="51"/>
  <c r="K393984" i="51"/>
  <c r="K393985" i="51"/>
  <c r="K393986" i="51"/>
  <c r="K393987" i="51"/>
  <c r="K393988" i="51"/>
  <c r="K393989" i="51"/>
  <c r="K393990" i="51"/>
  <c r="K393991" i="51"/>
  <c r="K393992" i="51"/>
  <c r="K393993" i="51"/>
  <c r="K393994" i="51"/>
  <c r="K393995" i="51"/>
  <c r="K393996" i="51"/>
  <c r="K393997" i="51"/>
  <c r="K393998" i="51"/>
  <c r="K393999" i="51"/>
  <c r="K394000" i="51"/>
  <c r="K394001" i="51"/>
  <c r="K394002" i="51"/>
  <c r="K394003" i="51"/>
  <c r="K394004" i="51"/>
  <c r="K394005" i="51"/>
  <c r="K394006" i="51"/>
  <c r="K394007" i="51"/>
  <c r="K394008" i="51"/>
  <c r="K394009" i="51"/>
  <c r="K394010" i="51"/>
  <c r="K394011" i="51"/>
  <c r="K394012" i="51"/>
  <c r="K394013" i="51"/>
  <c r="K394014" i="51"/>
  <c r="K394015" i="51"/>
  <c r="K394016" i="51"/>
  <c r="K394017" i="51"/>
  <c r="K394018" i="51"/>
  <c r="K394019" i="51"/>
  <c r="K394020" i="51"/>
  <c r="K394021" i="51"/>
  <c r="K394022" i="51"/>
  <c r="K394023" i="51"/>
  <c r="K394024" i="51"/>
  <c r="K394025" i="51"/>
  <c r="K394026" i="51"/>
  <c r="K394027" i="51"/>
  <c r="K394028" i="51"/>
  <c r="K394029" i="51"/>
  <c r="K394030" i="51"/>
  <c r="K394031" i="51"/>
  <c r="K394032" i="51"/>
  <c r="K394033" i="51"/>
  <c r="K394034" i="51"/>
  <c r="K394035" i="51"/>
  <c r="K394036" i="51"/>
  <c r="K394037" i="51"/>
  <c r="K394038" i="51"/>
  <c r="K394039" i="51"/>
  <c r="K394040" i="51"/>
  <c r="K394041" i="51"/>
  <c r="K394042" i="51"/>
  <c r="K394043" i="51"/>
  <c r="K394044" i="51"/>
  <c r="K394045" i="51"/>
  <c r="K394046" i="51"/>
  <c r="K394047" i="51"/>
  <c r="K394048" i="51"/>
  <c r="K394049" i="51"/>
  <c r="K394050" i="51"/>
  <c r="K394051" i="51"/>
  <c r="K394052" i="51"/>
  <c r="K394053" i="51"/>
  <c r="K394054" i="51"/>
  <c r="K394055" i="51"/>
  <c r="K394056" i="51"/>
  <c r="K394057" i="51"/>
  <c r="K394058" i="51"/>
  <c r="K394059" i="51"/>
  <c r="K394060" i="51"/>
  <c r="K394061" i="51"/>
  <c r="K394062" i="51"/>
  <c r="K394063" i="51"/>
  <c r="K394064" i="51"/>
  <c r="K394065" i="51"/>
  <c r="K394066" i="51"/>
  <c r="K394067" i="51"/>
  <c r="K394068" i="51"/>
  <c r="K394069" i="51"/>
  <c r="K394070" i="51"/>
  <c r="K394071" i="51"/>
  <c r="K394072" i="51"/>
  <c r="K394073" i="51"/>
  <c r="K394074" i="51"/>
  <c r="K394075" i="51"/>
  <c r="K394076" i="51"/>
  <c r="K394077" i="51"/>
  <c r="K394078" i="51"/>
  <c r="K394079" i="51"/>
  <c r="K394080" i="51"/>
  <c r="K394081" i="51"/>
  <c r="K394082" i="51"/>
  <c r="K394083" i="51"/>
  <c r="K394084" i="51"/>
  <c r="K394085" i="51"/>
  <c r="K394086" i="51"/>
  <c r="K394087" i="51"/>
  <c r="K394088" i="51"/>
  <c r="K394089" i="51"/>
  <c r="K394090" i="51"/>
  <c r="K394091" i="51"/>
  <c r="K394092" i="51"/>
  <c r="K394093" i="51"/>
  <c r="K394094" i="51"/>
  <c r="K394095" i="51"/>
  <c r="K394096" i="51"/>
  <c r="K394097" i="51"/>
  <c r="K394098" i="51"/>
  <c r="K394099" i="51"/>
  <c r="K394100" i="51"/>
  <c r="K394101" i="51"/>
  <c r="K394102" i="51"/>
  <c r="K394103" i="51"/>
  <c r="K394104" i="51"/>
  <c r="K394105" i="51"/>
  <c r="K394106" i="51"/>
  <c r="K394107" i="51"/>
  <c r="K394108" i="51"/>
  <c r="K394109" i="51"/>
  <c r="K394110" i="51"/>
  <c r="K394111" i="51"/>
  <c r="K394112" i="51"/>
  <c r="K394113" i="51"/>
  <c r="K394114" i="51"/>
  <c r="K394115" i="51"/>
  <c r="K394116" i="51"/>
  <c r="K394117" i="51"/>
  <c r="K394118" i="51"/>
  <c r="K394119" i="51"/>
  <c r="K394120" i="51"/>
  <c r="K394121" i="51"/>
  <c r="K394122" i="51"/>
  <c r="K394123" i="51"/>
  <c r="K394124" i="51"/>
  <c r="K394125" i="51"/>
  <c r="K394126" i="51"/>
  <c r="K394127" i="51"/>
  <c r="K394128" i="51"/>
  <c r="K394129" i="51"/>
  <c r="K394130" i="51"/>
  <c r="K394131" i="51"/>
  <c r="K394132" i="51"/>
  <c r="K394133" i="51"/>
  <c r="K394134" i="51"/>
  <c r="K394135" i="51"/>
  <c r="K394136" i="51"/>
  <c r="K394137" i="51"/>
  <c r="K394138" i="51"/>
  <c r="K394139" i="51"/>
  <c r="K394140" i="51"/>
  <c r="K394141" i="51"/>
  <c r="K394142" i="51"/>
  <c r="K394143" i="51"/>
  <c r="K394144" i="51"/>
  <c r="K394145" i="51"/>
  <c r="K394146" i="51"/>
  <c r="K394147" i="51"/>
  <c r="K394148" i="51"/>
  <c r="K394149" i="51"/>
  <c r="K394150" i="51"/>
  <c r="K394151" i="51"/>
  <c r="K394152" i="51"/>
  <c r="K394153" i="51"/>
  <c r="K394154" i="51"/>
  <c r="K394155" i="51"/>
  <c r="K394156" i="51"/>
  <c r="K394157" i="51"/>
  <c r="K394158" i="51"/>
  <c r="K394159" i="51"/>
  <c r="K394160" i="51"/>
  <c r="K394161" i="51"/>
  <c r="K394162" i="51"/>
  <c r="K394163" i="51"/>
  <c r="K394164" i="51"/>
  <c r="K394165" i="51"/>
  <c r="K394166" i="51"/>
  <c r="K394167" i="51"/>
  <c r="K394168" i="51"/>
  <c r="K394169" i="51"/>
  <c r="K394170" i="51"/>
  <c r="K394171" i="51"/>
  <c r="K394172" i="51"/>
  <c r="K394173" i="51"/>
  <c r="K394174" i="51"/>
  <c r="K394175" i="51"/>
  <c r="K394176" i="51"/>
  <c r="K394177" i="51"/>
  <c r="K394178" i="51"/>
  <c r="K394179" i="51"/>
  <c r="K394180" i="51"/>
  <c r="K394181" i="51"/>
  <c r="K394182" i="51"/>
  <c r="K394183" i="51"/>
  <c r="K394184" i="51"/>
  <c r="K394185" i="51"/>
  <c r="K394186" i="51"/>
  <c r="K394187" i="51"/>
  <c r="K394188" i="51"/>
  <c r="K394189" i="51"/>
  <c r="K394190" i="51"/>
  <c r="K394191" i="51"/>
  <c r="K394192" i="51"/>
  <c r="K394193" i="51"/>
  <c r="K394194" i="51"/>
  <c r="K394195" i="51"/>
  <c r="K394196" i="51"/>
  <c r="K394197" i="51"/>
  <c r="K394198" i="51"/>
  <c r="K394199" i="51"/>
  <c r="K394200" i="51"/>
  <c r="K394201" i="51"/>
  <c r="K394202" i="51"/>
  <c r="K394203" i="51"/>
  <c r="K394204" i="51"/>
  <c r="K394205" i="51"/>
  <c r="K394206" i="51"/>
  <c r="K394207" i="51"/>
  <c r="K394208" i="51"/>
  <c r="K394209" i="51"/>
  <c r="K394210" i="51"/>
  <c r="K394211" i="51"/>
  <c r="K394212" i="51"/>
  <c r="K394213" i="51"/>
  <c r="K394214" i="51"/>
  <c r="K394215" i="51"/>
  <c r="K394216" i="51"/>
  <c r="K394217" i="51"/>
  <c r="K394218" i="51"/>
  <c r="K394219" i="51"/>
  <c r="K394220" i="51"/>
  <c r="K394221" i="51"/>
  <c r="K394222" i="51"/>
  <c r="K394223" i="51"/>
  <c r="K394224" i="51"/>
  <c r="K394225" i="51"/>
  <c r="K394226" i="51"/>
  <c r="K394227" i="51"/>
  <c r="K394228" i="51"/>
  <c r="K394229" i="51"/>
  <c r="K394230" i="51"/>
  <c r="K394231" i="51"/>
  <c r="K394232" i="51"/>
  <c r="K394233" i="51"/>
  <c r="K394234" i="51"/>
  <c r="K394235" i="51"/>
  <c r="K394236" i="51"/>
  <c r="K394237" i="51"/>
  <c r="K394238" i="51"/>
  <c r="K394239" i="51"/>
  <c r="K394240" i="51"/>
  <c r="K394241" i="51"/>
  <c r="K394242" i="51"/>
  <c r="K394243" i="51"/>
  <c r="K394244" i="51"/>
  <c r="K394245" i="51"/>
  <c r="K394246" i="51"/>
  <c r="K394247" i="51"/>
  <c r="K394248" i="51"/>
  <c r="K394249" i="51"/>
  <c r="K394250" i="51"/>
  <c r="K394251" i="51"/>
  <c r="K394252" i="51"/>
  <c r="K394253" i="51"/>
  <c r="K394254" i="51"/>
  <c r="K394255" i="51"/>
  <c r="K394256" i="51"/>
  <c r="K394257" i="51"/>
  <c r="K394258" i="51"/>
  <c r="K394259" i="51"/>
  <c r="K394260" i="51"/>
  <c r="K394261" i="51"/>
  <c r="K394262" i="51"/>
  <c r="K394263" i="51"/>
  <c r="K394264" i="51"/>
  <c r="K394265" i="51"/>
  <c r="K394266" i="51"/>
  <c r="K394267" i="51"/>
  <c r="K394268" i="51"/>
  <c r="K394269" i="51"/>
  <c r="K394270" i="51"/>
  <c r="K394271" i="51"/>
  <c r="K394272" i="51"/>
  <c r="K394273" i="51"/>
  <c r="K394274" i="51"/>
  <c r="K394275" i="51"/>
  <c r="K394276" i="51"/>
  <c r="K394277" i="51"/>
  <c r="K394278" i="51"/>
  <c r="K394279" i="51"/>
  <c r="K394280" i="51"/>
  <c r="K394281" i="51"/>
  <c r="K394282" i="51"/>
  <c r="K394283" i="51"/>
  <c r="K394284" i="51"/>
  <c r="K394285" i="51"/>
  <c r="K394286" i="51"/>
  <c r="K394287" i="51"/>
  <c r="K394288" i="51"/>
  <c r="K394289" i="51"/>
  <c r="K394290" i="51"/>
  <c r="K394291" i="51"/>
  <c r="K394292" i="51"/>
  <c r="K394293" i="51"/>
  <c r="K394294" i="51"/>
  <c r="K394295" i="51"/>
  <c r="K394296" i="51"/>
  <c r="K394297" i="51"/>
  <c r="K394298" i="51"/>
  <c r="K394299" i="51"/>
  <c r="K394300" i="51"/>
  <c r="K394301" i="51"/>
  <c r="K394302" i="51"/>
  <c r="K394303" i="51"/>
  <c r="K394304" i="51"/>
  <c r="K394305" i="51"/>
  <c r="K394306" i="51"/>
  <c r="K394307" i="51"/>
  <c r="K394308" i="51"/>
  <c r="K394309" i="51"/>
  <c r="K394310" i="51"/>
  <c r="K394311" i="51"/>
  <c r="K394312" i="51"/>
  <c r="K394313" i="51"/>
  <c r="K394314" i="51"/>
  <c r="K394315" i="51"/>
  <c r="K394316" i="51"/>
  <c r="K394317" i="51"/>
  <c r="K394318" i="51"/>
  <c r="K394319" i="51"/>
  <c r="K394320" i="51"/>
  <c r="K394321" i="51"/>
  <c r="K394322" i="51"/>
  <c r="K394323" i="51"/>
  <c r="K394324" i="51"/>
  <c r="K394325" i="51"/>
  <c r="K394326" i="51"/>
  <c r="K394327" i="51"/>
  <c r="K394328" i="51"/>
  <c r="K394329" i="51"/>
  <c r="K394330" i="51"/>
  <c r="K394331" i="51"/>
  <c r="K394332" i="51"/>
  <c r="K394333" i="51"/>
  <c r="K394334" i="51"/>
  <c r="K394335" i="51"/>
  <c r="K394336" i="51"/>
  <c r="K394337" i="51"/>
  <c r="K394338" i="51"/>
  <c r="K394339" i="51"/>
  <c r="K394340" i="51"/>
  <c r="K394341" i="51"/>
  <c r="K394342" i="51"/>
  <c r="K394343" i="51"/>
  <c r="K394344" i="51"/>
  <c r="K394345" i="51"/>
  <c r="K394346" i="51"/>
  <c r="K394347" i="51"/>
  <c r="K394348" i="51"/>
  <c r="K394349" i="51"/>
  <c r="K394350" i="51"/>
  <c r="K394351" i="51"/>
  <c r="K394352" i="51"/>
  <c r="K394353" i="51"/>
  <c r="K394354" i="51"/>
  <c r="K394355" i="51"/>
  <c r="K394356" i="51"/>
  <c r="K394357" i="51"/>
  <c r="K394358" i="51"/>
  <c r="K394359" i="51"/>
  <c r="K394360" i="51"/>
  <c r="K394361" i="51"/>
  <c r="K394362" i="51"/>
  <c r="K394363" i="51"/>
  <c r="K394364" i="51"/>
  <c r="K394365" i="51"/>
  <c r="K394366" i="51"/>
  <c r="K394367" i="51"/>
  <c r="K394368" i="51"/>
  <c r="K394369" i="51"/>
  <c r="K394370" i="51"/>
  <c r="K394371" i="51"/>
  <c r="K394372" i="51"/>
  <c r="K394373" i="51"/>
  <c r="K394374" i="51"/>
  <c r="K394375" i="51"/>
  <c r="K394376" i="51"/>
  <c r="K394377" i="51"/>
  <c r="K394378" i="51"/>
  <c r="K394379" i="51"/>
  <c r="K394380" i="51"/>
  <c r="K394381" i="51"/>
  <c r="K394382" i="51"/>
  <c r="K394383" i="51"/>
  <c r="K394384" i="51"/>
  <c r="K394385" i="51"/>
  <c r="K394386" i="51"/>
  <c r="K394387" i="51"/>
  <c r="K394388" i="51"/>
  <c r="K394389" i="51"/>
  <c r="K394390" i="51"/>
  <c r="K394391" i="51"/>
  <c r="K394392" i="51"/>
  <c r="K394393" i="51"/>
  <c r="K394394" i="51"/>
  <c r="K394395" i="51"/>
  <c r="K394396" i="51"/>
  <c r="K394397" i="51"/>
  <c r="K394398" i="51"/>
  <c r="K394399" i="51"/>
  <c r="K394400" i="51"/>
  <c r="K394401" i="51"/>
  <c r="K394402" i="51"/>
  <c r="K394403" i="51"/>
  <c r="K394404" i="51"/>
  <c r="K394405" i="51"/>
  <c r="K394406" i="51"/>
  <c r="K394407" i="51"/>
  <c r="K394408" i="51"/>
  <c r="K394409" i="51"/>
  <c r="K394410" i="51"/>
  <c r="K394411" i="51"/>
  <c r="K394412" i="51"/>
  <c r="K394413" i="51"/>
  <c r="K394414" i="51"/>
  <c r="K394415" i="51"/>
  <c r="K394416" i="51"/>
  <c r="K394417" i="51"/>
  <c r="K394418" i="51"/>
  <c r="K394419" i="51"/>
  <c r="K394420" i="51"/>
  <c r="K394421" i="51"/>
  <c r="K394422" i="51"/>
  <c r="K394423" i="51"/>
  <c r="K394424" i="51"/>
  <c r="K394425" i="51"/>
  <c r="K394426" i="51"/>
  <c r="K394427" i="51"/>
  <c r="K394428" i="51"/>
  <c r="K394429" i="51"/>
  <c r="K394430" i="51"/>
  <c r="K394431" i="51"/>
  <c r="K394432" i="51"/>
  <c r="K394433" i="51"/>
  <c r="K394434" i="51"/>
  <c r="K394435" i="51"/>
  <c r="K394436" i="51"/>
  <c r="K394437" i="51"/>
  <c r="K394438" i="51"/>
  <c r="K394439" i="51"/>
  <c r="K394440" i="51"/>
  <c r="K394441" i="51"/>
  <c r="K394442" i="51"/>
  <c r="K394443" i="51"/>
  <c r="K394444" i="51"/>
  <c r="K394445" i="51"/>
  <c r="K394446" i="51"/>
  <c r="K394447" i="51"/>
  <c r="K394448" i="51"/>
  <c r="K394449" i="51"/>
  <c r="K394450" i="51"/>
  <c r="K394451" i="51"/>
  <c r="K394452" i="51"/>
  <c r="K394453" i="51"/>
  <c r="K394454" i="51"/>
  <c r="K394455" i="51"/>
  <c r="K394456" i="51"/>
  <c r="K394457" i="51"/>
  <c r="K394458" i="51"/>
  <c r="K394459" i="51"/>
  <c r="K394460" i="51"/>
  <c r="K394461" i="51"/>
  <c r="K394462" i="51"/>
  <c r="K394463" i="51"/>
  <c r="K394464" i="51"/>
  <c r="K394465" i="51"/>
  <c r="K394466" i="51"/>
  <c r="K394467" i="51"/>
  <c r="K394468" i="51"/>
  <c r="K394469" i="51"/>
  <c r="K394470" i="51"/>
  <c r="K394471" i="51"/>
  <c r="K394472" i="51"/>
  <c r="K394473" i="51"/>
  <c r="K394474" i="51"/>
  <c r="K394475" i="51"/>
  <c r="K394476" i="51"/>
  <c r="K394477" i="51"/>
  <c r="K394478" i="51"/>
  <c r="K394479" i="51"/>
  <c r="K394480" i="51"/>
  <c r="K394481" i="51"/>
  <c r="K394482" i="51"/>
  <c r="K394483" i="51"/>
  <c r="K394484" i="51"/>
  <c r="K394485" i="51"/>
  <c r="K394486" i="51"/>
  <c r="K394487" i="51"/>
  <c r="K394488" i="51"/>
  <c r="K394489" i="51"/>
  <c r="K394490" i="51"/>
  <c r="K394491" i="51"/>
  <c r="K394492" i="51"/>
  <c r="K394493" i="51"/>
  <c r="K394494" i="51"/>
  <c r="K394495" i="51"/>
  <c r="K394496" i="51"/>
  <c r="K394497" i="51"/>
  <c r="K394498" i="51"/>
  <c r="K394499" i="51"/>
  <c r="K394500" i="51"/>
  <c r="K394501" i="51"/>
  <c r="K394502" i="51"/>
  <c r="K394503" i="51"/>
  <c r="K394504" i="51"/>
  <c r="K394505" i="51"/>
  <c r="K394506" i="51"/>
  <c r="K394507" i="51"/>
  <c r="K394508" i="51"/>
  <c r="K394509" i="51"/>
  <c r="K394510" i="51"/>
  <c r="K394511" i="51"/>
  <c r="K394512" i="51"/>
  <c r="K394513" i="51"/>
  <c r="K394514" i="51"/>
  <c r="K394515" i="51"/>
  <c r="K394516" i="51"/>
  <c r="K394517" i="51"/>
  <c r="K394518" i="51"/>
  <c r="K394519" i="51"/>
  <c r="K394520" i="51"/>
  <c r="K394521" i="51"/>
  <c r="K394522" i="51"/>
  <c r="K394523" i="51"/>
  <c r="K394524" i="51"/>
  <c r="K394525" i="51"/>
  <c r="K394526" i="51"/>
  <c r="K394527" i="51"/>
  <c r="K394528" i="51"/>
  <c r="K394529" i="51"/>
  <c r="K394530" i="51"/>
  <c r="K394531" i="51"/>
  <c r="K394532" i="51"/>
  <c r="K394533" i="51"/>
  <c r="K394534" i="51"/>
  <c r="K394535" i="51"/>
  <c r="K394536" i="51"/>
  <c r="K394537" i="51"/>
  <c r="K394538" i="51"/>
  <c r="K394539" i="51"/>
  <c r="K394540" i="51"/>
  <c r="K394541" i="51"/>
  <c r="K394542" i="51"/>
  <c r="K394543" i="51"/>
  <c r="K394544" i="51"/>
  <c r="K394545" i="51"/>
  <c r="K394546" i="51"/>
  <c r="K394547" i="51"/>
  <c r="K394548" i="51"/>
  <c r="K394549" i="51"/>
  <c r="K394550" i="51"/>
  <c r="K394551" i="51"/>
  <c r="K394552" i="51"/>
  <c r="K394553" i="51"/>
  <c r="K394554" i="51"/>
  <c r="K394555" i="51"/>
  <c r="K394556" i="51"/>
  <c r="K394557" i="51"/>
  <c r="K394558" i="51"/>
  <c r="K394559" i="51"/>
  <c r="K394560" i="51"/>
  <c r="K394561" i="51"/>
  <c r="K394562" i="51"/>
  <c r="K394563" i="51"/>
  <c r="K394564" i="51"/>
  <c r="K394565" i="51"/>
  <c r="K394566" i="51"/>
  <c r="K394567" i="51"/>
  <c r="K394568" i="51"/>
  <c r="K394569" i="51"/>
  <c r="K394570" i="51"/>
  <c r="K394571" i="51"/>
  <c r="K394572" i="51"/>
  <c r="K394573" i="51"/>
  <c r="K394574" i="51"/>
  <c r="K394575" i="51"/>
  <c r="K394576" i="51"/>
  <c r="K394577" i="51"/>
  <c r="K394578" i="51"/>
  <c r="K394579" i="51"/>
  <c r="K394580" i="51"/>
  <c r="K394581" i="51"/>
  <c r="K394582" i="51"/>
  <c r="K394583" i="51"/>
  <c r="K394584" i="51"/>
  <c r="K394585" i="51"/>
  <c r="K394586" i="51"/>
  <c r="K394587" i="51"/>
  <c r="K394588" i="51"/>
  <c r="K394589" i="51"/>
  <c r="K394590" i="51"/>
  <c r="K394591" i="51"/>
  <c r="K394592" i="51"/>
  <c r="K394593" i="51"/>
  <c r="K394594" i="51"/>
  <c r="K394595" i="51"/>
  <c r="K394596" i="51"/>
  <c r="K394597" i="51"/>
  <c r="K394598" i="51"/>
  <c r="K394599" i="51"/>
  <c r="K394600" i="51"/>
  <c r="K394601" i="51"/>
  <c r="K394602" i="51"/>
  <c r="K394603" i="51"/>
  <c r="K394604" i="51"/>
  <c r="K394605" i="51"/>
  <c r="K394606" i="51"/>
  <c r="K394607" i="51"/>
  <c r="K394608" i="51"/>
  <c r="K394609" i="51"/>
  <c r="K394610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099" i="51"/>
  <c r="K395100" i="51"/>
  <c r="K395101" i="51"/>
  <c r="K395102" i="51"/>
  <c r="K395103" i="51"/>
  <c r="K395104" i="51"/>
  <c r="K395105" i="51"/>
  <c r="K395106" i="51"/>
  <c r="K395107" i="51"/>
  <c r="K395108" i="51"/>
  <c r="K395109" i="51"/>
  <c r="K395110" i="51"/>
  <c r="K395111" i="51"/>
  <c r="K395112" i="51"/>
  <c r="K395113" i="51"/>
  <c r="K395114" i="51"/>
  <c r="K395115" i="51"/>
  <c r="K395116" i="51"/>
  <c r="K395117" i="51"/>
  <c r="K395118" i="51"/>
  <c r="K395119" i="51"/>
  <c r="K395120" i="51"/>
  <c r="K395121" i="51"/>
  <c r="K395122" i="51"/>
  <c r="K395123" i="51"/>
  <c r="K395124" i="51"/>
  <c r="K395125" i="51"/>
  <c r="K395126" i="51"/>
  <c r="K395127" i="51"/>
  <c r="K395128" i="51"/>
  <c r="K395129" i="51"/>
  <c r="K395130" i="51"/>
  <c r="K395131" i="51"/>
  <c r="K395132" i="51"/>
  <c r="K395133" i="51"/>
  <c r="K395134" i="51"/>
  <c r="K395135" i="51"/>
  <c r="K395136" i="51"/>
  <c r="K395137" i="51"/>
  <c r="K395138" i="51"/>
  <c r="K395139" i="51"/>
  <c r="K395140" i="51"/>
  <c r="K395141" i="51"/>
  <c r="K395142" i="51"/>
  <c r="K395143" i="51"/>
  <c r="K395144" i="51"/>
  <c r="K395145" i="51"/>
  <c r="K395146" i="51"/>
  <c r="K395147" i="51"/>
  <c r="K395148" i="51"/>
  <c r="K395149" i="51"/>
  <c r="K395150" i="51"/>
  <c r="K395151" i="51"/>
  <c r="K395152" i="51"/>
  <c r="K395153" i="51"/>
  <c r="K395154" i="51"/>
  <c r="K395155" i="51"/>
  <c r="K395156" i="51"/>
  <c r="K395157" i="51"/>
  <c r="K395158" i="51"/>
  <c r="K395159" i="51"/>
  <c r="K395160" i="51"/>
  <c r="K395161" i="51"/>
  <c r="K395162" i="51"/>
  <c r="K395163" i="51"/>
  <c r="K395164" i="51"/>
  <c r="K395165" i="51"/>
  <c r="K395166" i="51"/>
  <c r="K395167" i="51"/>
  <c r="K395168" i="51"/>
  <c r="K395169" i="51"/>
  <c r="K395170" i="51"/>
  <c r="K395171" i="51"/>
  <c r="K395172" i="51"/>
  <c r="K395173" i="51"/>
  <c r="K395174" i="51"/>
  <c r="K395175" i="51"/>
  <c r="K395176" i="51"/>
  <c r="K395177" i="51"/>
  <c r="K395178" i="51"/>
  <c r="K395179" i="51"/>
  <c r="K395180" i="51"/>
  <c r="K395181" i="51"/>
  <c r="K395182" i="51"/>
  <c r="K395183" i="51"/>
  <c r="K395184" i="51"/>
  <c r="K395185" i="51"/>
  <c r="K395186" i="51"/>
  <c r="K395187" i="51"/>
  <c r="K395188" i="51"/>
  <c r="K395189" i="51"/>
  <c r="K395190" i="51"/>
  <c r="K395191" i="51"/>
  <c r="K395192" i="51"/>
  <c r="K395193" i="51"/>
  <c r="K395194" i="51"/>
  <c r="K395195" i="51"/>
  <c r="K395196" i="51"/>
  <c r="K395197" i="51"/>
  <c r="K395198" i="51"/>
  <c r="K395199" i="51"/>
  <c r="K395200" i="51"/>
  <c r="K395201" i="51"/>
  <c r="K395202" i="51"/>
  <c r="K395203" i="51"/>
  <c r="K395204" i="51"/>
  <c r="K395205" i="51"/>
  <c r="K395206" i="51"/>
  <c r="K395207" i="51"/>
  <c r="K395208" i="51"/>
  <c r="K395209" i="51"/>
  <c r="K395210" i="51"/>
  <c r="K395211" i="51"/>
  <c r="K395212" i="51"/>
  <c r="K395213" i="51"/>
  <c r="K395214" i="51"/>
  <c r="K395215" i="51"/>
  <c r="K395216" i="51"/>
  <c r="K395217" i="51"/>
  <c r="K395218" i="51"/>
  <c r="K395219" i="51"/>
  <c r="K395220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526" i="51"/>
  <c r="K395527" i="51"/>
  <c r="K395528" i="51"/>
  <c r="K395529" i="51"/>
  <c r="K395530" i="51"/>
  <c r="K395531" i="51"/>
  <c r="K395532" i="51"/>
  <c r="K395533" i="51"/>
  <c r="K395534" i="51"/>
  <c r="K395535" i="51"/>
  <c r="K395536" i="51"/>
  <c r="K395537" i="51"/>
  <c r="K395538" i="51"/>
  <c r="K395539" i="51"/>
  <c r="K395540" i="51"/>
  <c r="K395541" i="51"/>
  <c r="K395542" i="51"/>
  <c r="K395543" i="51"/>
  <c r="K395544" i="51"/>
  <c r="K395545" i="51"/>
  <c r="K395546" i="51"/>
  <c r="K395547" i="51"/>
  <c r="K395548" i="51"/>
  <c r="K395549" i="51"/>
  <c r="K395550" i="51"/>
  <c r="K395551" i="51"/>
  <c r="K395552" i="51"/>
  <c r="K395553" i="51"/>
  <c r="K395554" i="51"/>
  <c r="K395555" i="51"/>
  <c r="K395556" i="51"/>
  <c r="K395557" i="51"/>
  <c r="K395558" i="51"/>
  <c r="K395559" i="51"/>
  <c r="K395560" i="51"/>
  <c r="K395561" i="51"/>
  <c r="K395562" i="51"/>
  <c r="K395563" i="51"/>
  <c r="K395564" i="51"/>
  <c r="K395565" i="51"/>
  <c r="K395566" i="51"/>
  <c r="K395567" i="51"/>
  <c r="K395568" i="51"/>
  <c r="K395569" i="51"/>
  <c r="K395570" i="51"/>
  <c r="K395571" i="51"/>
  <c r="K395572" i="51"/>
  <c r="K395573" i="51"/>
  <c r="K395574" i="51"/>
  <c r="K395575" i="51"/>
  <c r="K395576" i="51"/>
  <c r="K395577" i="51"/>
  <c r="K395578" i="51"/>
  <c r="K395579" i="51"/>
  <c r="K395580" i="51"/>
  <c r="K395581" i="51"/>
  <c r="K395582" i="51"/>
  <c r="K395583" i="51"/>
  <c r="K395584" i="51"/>
  <c r="K395585" i="51"/>
  <c r="K395586" i="51"/>
  <c r="K395587" i="51"/>
  <c r="K395588" i="51"/>
  <c r="K395589" i="51"/>
  <c r="K395590" i="51"/>
  <c r="K395591" i="51"/>
  <c r="K395592" i="51"/>
  <c r="K395593" i="51"/>
  <c r="K395594" i="51"/>
  <c r="K395595" i="51"/>
  <c r="K395596" i="51"/>
  <c r="K395597" i="51"/>
  <c r="K395598" i="51"/>
  <c r="K395599" i="51"/>
  <c r="K395600" i="51"/>
  <c r="K395601" i="51"/>
  <c r="K395602" i="51"/>
  <c r="K395603" i="51"/>
  <c r="K395604" i="51"/>
  <c r="K395605" i="51"/>
  <c r="K395606" i="51"/>
  <c r="K395607" i="51"/>
  <c r="K395608" i="51"/>
  <c r="K395609" i="51"/>
  <c r="K395610" i="51"/>
  <c r="K395611" i="51"/>
  <c r="K395612" i="51"/>
  <c r="K395613" i="51"/>
  <c r="K395614" i="51"/>
  <c r="K395615" i="51"/>
  <c r="K395616" i="51"/>
  <c r="K395617" i="51"/>
  <c r="K395618" i="51"/>
  <c r="K395619" i="51"/>
  <c r="K395620" i="51"/>
  <c r="K395621" i="51"/>
  <c r="K395622" i="51"/>
  <c r="K395623" i="51"/>
  <c r="K395624" i="51"/>
  <c r="K395625" i="51"/>
  <c r="K395626" i="51"/>
  <c r="K395627" i="51"/>
  <c r="K395628" i="51"/>
  <c r="K395629" i="51"/>
  <c r="K395630" i="51"/>
  <c r="K395631" i="51"/>
  <c r="K395632" i="51"/>
  <c r="K395633" i="51"/>
  <c r="K395634" i="51"/>
  <c r="K395635" i="51"/>
  <c r="K395636" i="51"/>
  <c r="K395637" i="51"/>
  <c r="K395638" i="51"/>
  <c r="K395639" i="51"/>
  <c r="K395640" i="51"/>
  <c r="K395641" i="51"/>
  <c r="K395642" i="51"/>
  <c r="K395643" i="51"/>
  <c r="K395644" i="51"/>
  <c r="K395645" i="51"/>
  <c r="K395646" i="51"/>
  <c r="K395647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6014" i="51"/>
  <c r="K396015" i="51"/>
  <c r="K396016" i="51"/>
  <c r="K396017" i="51"/>
  <c r="K396018" i="51"/>
  <c r="K396019" i="51"/>
  <c r="K396020" i="51"/>
  <c r="K396021" i="51"/>
  <c r="K396022" i="51"/>
  <c r="K396023" i="51"/>
  <c r="K396024" i="51"/>
  <c r="K396025" i="51"/>
  <c r="K396026" i="51"/>
  <c r="K396027" i="51"/>
  <c r="K396028" i="51"/>
  <c r="K396029" i="51"/>
  <c r="K396030" i="51"/>
  <c r="K396031" i="51"/>
  <c r="K396032" i="51"/>
  <c r="K396033" i="51"/>
  <c r="K396034" i="51"/>
  <c r="K396035" i="51"/>
  <c r="K396036" i="51"/>
  <c r="K396037" i="51"/>
  <c r="K396038" i="51"/>
  <c r="K396039" i="51"/>
  <c r="K396040" i="51"/>
  <c r="K396041" i="51"/>
  <c r="K396042" i="51"/>
  <c r="K396043" i="51"/>
  <c r="K396044" i="51"/>
  <c r="K396045" i="51"/>
  <c r="K396046" i="51"/>
  <c r="K396047" i="51"/>
  <c r="K396048" i="51"/>
  <c r="K396049" i="51"/>
  <c r="K396050" i="51"/>
  <c r="K396051" i="51"/>
  <c r="K396052" i="51"/>
  <c r="K396053" i="51"/>
  <c r="K396054" i="51"/>
  <c r="K396055" i="51"/>
  <c r="K396056" i="51"/>
  <c r="K396057" i="51"/>
  <c r="K396058" i="51"/>
  <c r="K396059" i="51"/>
  <c r="K396060" i="51"/>
  <c r="K396061" i="51"/>
  <c r="K396062" i="51"/>
  <c r="K396063" i="51"/>
  <c r="K396064" i="51"/>
  <c r="K396065" i="51"/>
  <c r="K396066" i="51"/>
  <c r="K396067" i="51"/>
  <c r="K396068" i="51"/>
  <c r="K396069" i="51"/>
  <c r="K396070" i="51"/>
  <c r="K396071" i="51"/>
  <c r="K396072" i="51"/>
  <c r="K396073" i="51"/>
  <c r="K396074" i="51"/>
  <c r="K396075" i="51"/>
  <c r="K396076" i="51"/>
  <c r="K396077" i="51"/>
  <c r="K396078" i="51"/>
  <c r="K396079" i="51"/>
  <c r="K396080" i="51"/>
  <c r="K396081" i="51"/>
  <c r="K396082" i="51"/>
  <c r="K396083" i="51"/>
  <c r="K396084" i="51"/>
  <c r="K396085" i="51"/>
  <c r="K396086" i="51"/>
  <c r="K396087" i="51"/>
  <c r="K396088" i="51"/>
  <c r="K396089" i="51"/>
  <c r="K396090" i="51"/>
  <c r="K396091" i="51"/>
  <c r="K396092" i="51"/>
  <c r="K396093" i="51"/>
  <c r="K396094" i="51"/>
  <c r="K396095" i="51"/>
  <c r="K396096" i="51"/>
  <c r="K396097" i="51"/>
  <c r="K396098" i="51"/>
  <c r="K396099" i="51"/>
  <c r="K396100" i="51"/>
  <c r="K396101" i="51"/>
  <c r="K396102" i="51"/>
  <c r="K396103" i="51"/>
  <c r="K396104" i="51"/>
  <c r="K396105" i="51"/>
  <c r="K396106" i="51"/>
  <c r="K396107" i="51"/>
  <c r="K396108" i="51"/>
  <c r="K396109" i="51"/>
  <c r="K396110" i="51"/>
  <c r="K396111" i="51"/>
  <c r="K396112" i="51"/>
  <c r="K396113" i="51"/>
  <c r="K396114" i="51"/>
  <c r="K396115" i="51"/>
  <c r="K396116" i="51"/>
  <c r="K396117" i="51"/>
  <c r="K396118" i="51"/>
  <c r="K396119" i="51"/>
  <c r="K396120" i="51"/>
  <c r="K396121" i="51"/>
  <c r="K396122" i="51"/>
  <c r="K396123" i="51"/>
  <c r="K396124" i="51"/>
  <c r="K396125" i="51"/>
  <c r="K396126" i="51"/>
  <c r="K396127" i="51"/>
  <c r="K396128" i="51"/>
  <c r="K396129" i="51"/>
  <c r="K396130" i="51"/>
  <c r="K396131" i="51"/>
  <c r="K396132" i="51"/>
  <c r="K396133" i="51"/>
  <c r="K396134" i="51"/>
  <c r="K396135" i="51"/>
  <c r="K396136" i="51"/>
  <c r="K396137" i="51"/>
  <c r="K396138" i="51"/>
  <c r="K396139" i="51"/>
  <c r="K396140" i="51"/>
  <c r="K396141" i="51"/>
  <c r="K396142" i="51"/>
  <c r="K396143" i="51"/>
  <c r="K396144" i="51"/>
  <c r="K396145" i="51"/>
  <c r="K396146" i="51"/>
  <c r="K396147" i="51"/>
  <c r="K396148" i="51"/>
  <c r="K396149" i="51"/>
  <c r="K396150" i="51"/>
  <c r="K396151" i="51"/>
  <c r="K396152" i="51"/>
  <c r="K396153" i="51"/>
  <c r="K396154" i="51"/>
  <c r="K396155" i="51"/>
  <c r="K396156" i="51"/>
  <c r="K396157" i="51"/>
  <c r="K396158" i="51"/>
  <c r="K396159" i="51"/>
  <c r="K396160" i="51"/>
  <c r="K396161" i="51"/>
  <c r="K396162" i="51"/>
  <c r="K396163" i="51"/>
  <c r="K396164" i="51"/>
  <c r="K396165" i="51"/>
  <c r="K396166" i="51"/>
  <c r="K396167" i="51"/>
  <c r="K396168" i="51"/>
  <c r="K396169" i="51"/>
  <c r="K396170" i="51"/>
  <c r="K396171" i="51"/>
  <c r="K396172" i="51"/>
  <c r="K396173" i="51"/>
  <c r="K396174" i="51"/>
  <c r="K396175" i="51"/>
  <c r="K396176" i="51"/>
  <c r="K396177" i="51"/>
  <c r="K396178" i="51"/>
  <c r="K396179" i="51"/>
  <c r="K396180" i="51"/>
  <c r="K396181" i="51"/>
  <c r="K396182" i="51"/>
  <c r="K396183" i="51"/>
  <c r="K396184" i="51"/>
  <c r="K396185" i="51"/>
  <c r="K396186" i="51"/>
  <c r="K396187" i="51"/>
  <c r="K396188" i="51"/>
  <c r="K396189" i="51"/>
  <c r="K396190" i="51"/>
  <c r="K396191" i="51"/>
  <c r="K396192" i="51"/>
  <c r="K396193" i="51"/>
  <c r="K396194" i="51"/>
  <c r="K396195" i="51"/>
  <c r="K396196" i="51"/>
  <c r="K396197" i="51"/>
  <c r="K396198" i="51"/>
  <c r="K396199" i="51"/>
  <c r="K396200" i="51"/>
  <c r="K396201" i="51"/>
  <c r="K396202" i="51"/>
  <c r="K396203" i="51"/>
  <c r="K396204" i="51"/>
  <c r="K396205" i="51"/>
  <c r="K396206" i="51"/>
  <c r="K396207" i="51"/>
  <c r="K396208" i="51"/>
  <c r="K396209" i="51"/>
  <c r="K396210" i="51"/>
  <c r="K396211" i="51"/>
  <c r="K396212" i="51"/>
  <c r="K396213" i="51"/>
  <c r="K396214" i="51"/>
  <c r="K396215" i="51"/>
  <c r="K396216" i="51"/>
  <c r="K396217" i="51"/>
  <c r="K396218" i="51"/>
  <c r="K396219" i="51"/>
  <c r="K396220" i="51"/>
  <c r="K396221" i="51"/>
  <c r="K396222" i="51"/>
  <c r="K396223" i="51"/>
  <c r="K396224" i="51"/>
  <c r="K396225" i="51"/>
  <c r="K396226" i="51"/>
  <c r="K396227" i="51"/>
  <c r="K396228" i="51"/>
  <c r="K396229" i="51"/>
  <c r="K396230" i="51"/>
  <c r="K396231" i="51"/>
  <c r="K396232" i="51"/>
  <c r="K396233" i="51"/>
  <c r="K396234" i="51"/>
  <c r="K396235" i="51"/>
  <c r="K396236" i="51"/>
  <c r="K396237" i="51"/>
  <c r="K396238" i="51"/>
  <c r="K396239" i="51"/>
  <c r="K396240" i="51"/>
  <c r="K396241" i="51"/>
  <c r="K396242" i="51"/>
  <c r="K396243" i="51"/>
  <c r="K396244" i="51"/>
  <c r="K396245" i="51"/>
  <c r="K396246" i="51"/>
  <c r="K396247" i="51"/>
  <c r="K396248" i="51"/>
  <c r="K396249" i="51"/>
  <c r="K396250" i="51"/>
  <c r="K396251" i="51"/>
  <c r="K396252" i="51"/>
  <c r="K396253" i="51"/>
  <c r="K396254" i="51"/>
  <c r="K396255" i="51"/>
  <c r="K396256" i="51"/>
  <c r="K396257" i="51"/>
  <c r="K396258" i="51"/>
  <c r="K396259" i="51"/>
  <c r="K396260" i="51"/>
  <c r="K396261" i="51"/>
  <c r="K396262" i="51"/>
  <c r="K396263" i="51"/>
  <c r="K396264" i="51"/>
  <c r="K396265" i="51"/>
  <c r="K396266" i="51"/>
  <c r="K396267" i="51"/>
  <c r="K396268" i="51"/>
  <c r="K396269" i="51"/>
  <c r="K396270" i="51"/>
  <c r="K396271" i="51"/>
  <c r="K396272" i="51"/>
  <c r="K396273" i="51"/>
  <c r="K396274" i="51"/>
  <c r="K396275" i="51"/>
  <c r="K396276" i="51"/>
  <c r="K396277" i="51"/>
  <c r="K396278" i="51"/>
  <c r="K396279" i="51"/>
  <c r="K396280" i="51"/>
  <c r="K396281" i="51"/>
  <c r="K396282" i="51"/>
  <c r="K396283" i="51"/>
  <c r="K396284" i="51"/>
  <c r="K396285" i="51"/>
  <c r="K396286" i="51"/>
  <c r="K396287" i="51"/>
  <c r="K396288" i="51"/>
  <c r="K396289" i="51"/>
  <c r="K396290" i="51"/>
  <c r="K396291" i="51"/>
  <c r="K396292" i="51"/>
  <c r="K396293" i="51"/>
  <c r="K396294" i="51"/>
  <c r="K396295" i="51"/>
  <c r="K396296" i="51"/>
  <c r="K396297" i="51"/>
  <c r="K396298" i="51"/>
  <c r="K396299" i="51"/>
  <c r="K396300" i="51"/>
  <c r="K396301" i="51"/>
  <c r="K396302" i="51"/>
  <c r="K396303" i="51"/>
  <c r="K396304" i="51"/>
  <c r="K396305" i="51"/>
  <c r="K396306" i="51"/>
  <c r="K396307" i="51"/>
  <c r="K396308" i="51"/>
  <c r="K396309" i="51"/>
  <c r="K396310" i="51"/>
  <c r="K396311" i="51"/>
  <c r="K396312" i="51"/>
  <c r="K396313" i="51"/>
  <c r="K396314" i="51"/>
  <c r="K396315" i="51"/>
  <c r="K396316" i="51"/>
  <c r="K396317" i="51"/>
  <c r="K396318" i="51"/>
  <c r="K396319" i="51"/>
  <c r="K396320" i="51"/>
  <c r="K396321" i="51"/>
  <c r="K396322" i="51"/>
  <c r="K396323" i="51"/>
  <c r="K396324" i="51"/>
  <c r="K396325" i="51"/>
  <c r="K396326" i="51"/>
  <c r="K396327" i="51"/>
  <c r="K396328" i="51"/>
  <c r="K396329" i="51"/>
  <c r="K396330" i="51"/>
  <c r="K396331" i="51"/>
  <c r="K396332" i="51"/>
  <c r="K396333" i="51"/>
  <c r="K396334" i="51"/>
  <c r="K396335" i="51"/>
  <c r="K396336" i="51"/>
  <c r="K396337" i="51"/>
  <c r="K396338" i="51"/>
  <c r="K396339" i="51"/>
  <c r="K396340" i="51"/>
  <c r="K396341" i="51"/>
  <c r="K396342" i="51"/>
  <c r="K396343" i="51"/>
  <c r="K396344" i="51"/>
  <c r="K396345" i="51"/>
  <c r="K396346" i="51"/>
  <c r="K396347" i="51"/>
  <c r="K396348" i="51"/>
  <c r="K396349" i="51"/>
  <c r="K396350" i="51"/>
  <c r="K396351" i="51"/>
  <c r="K396352" i="51"/>
  <c r="K396353" i="51"/>
  <c r="K396354" i="51"/>
  <c r="K396355" i="51"/>
  <c r="K396356" i="51"/>
  <c r="K396357" i="51"/>
  <c r="K396358" i="51"/>
  <c r="K396359" i="51"/>
  <c r="K396360" i="51"/>
  <c r="K396361" i="51"/>
  <c r="K396362" i="51"/>
  <c r="K396363" i="51"/>
  <c r="K396364" i="51"/>
  <c r="K396365" i="51"/>
  <c r="K396366" i="51"/>
  <c r="K396367" i="51"/>
  <c r="K396368" i="51"/>
  <c r="K396369" i="51"/>
  <c r="K396370" i="51"/>
  <c r="K396371" i="51"/>
  <c r="K396372" i="51"/>
  <c r="K396373" i="51"/>
  <c r="K396374" i="51"/>
  <c r="K396375" i="51"/>
  <c r="K396376" i="51"/>
  <c r="K396377" i="51"/>
  <c r="K396378" i="51"/>
  <c r="K396379" i="51"/>
  <c r="K396380" i="51"/>
  <c r="K396381" i="51"/>
  <c r="K396382" i="51"/>
  <c r="K396383" i="51"/>
  <c r="K396384" i="51"/>
  <c r="K396385" i="51"/>
  <c r="K396386" i="51"/>
  <c r="K396387" i="51"/>
  <c r="K396388" i="51"/>
  <c r="K396389" i="51"/>
  <c r="K396390" i="51"/>
  <c r="K396391" i="51"/>
  <c r="K396392" i="51"/>
  <c r="K396393" i="51"/>
  <c r="K396394" i="51"/>
  <c r="K396395" i="51"/>
  <c r="K396396" i="51"/>
  <c r="K396397" i="51"/>
  <c r="K396398" i="51"/>
  <c r="K396399" i="51"/>
  <c r="K396400" i="51"/>
  <c r="K396401" i="51"/>
  <c r="K396402" i="51"/>
  <c r="K396403" i="51"/>
  <c r="K396404" i="51"/>
  <c r="K396405" i="51"/>
  <c r="K396406" i="51"/>
  <c r="K396407" i="51"/>
  <c r="K396408" i="51"/>
  <c r="K396409" i="51"/>
  <c r="K396410" i="51"/>
  <c r="K396411" i="51"/>
  <c r="K396412" i="51"/>
  <c r="K396413" i="51"/>
  <c r="K396414" i="51"/>
  <c r="K396415" i="51"/>
  <c r="K396416" i="51"/>
  <c r="K396417" i="51"/>
  <c r="K396418" i="51"/>
  <c r="K396419" i="51"/>
  <c r="K396420" i="51"/>
  <c r="K396421" i="51"/>
  <c r="K396422" i="51"/>
  <c r="K396423" i="51"/>
  <c r="K396424" i="51"/>
  <c r="K396425" i="51"/>
  <c r="K396426" i="51"/>
  <c r="K396427" i="51"/>
  <c r="K396428" i="51"/>
  <c r="K396429" i="51"/>
  <c r="K396430" i="51"/>
  <c r="K396431" i="51"/>
  <c r="K396432" i="51"/>
  <c r="K396433" i="51"/>
  <c r="K396434" i="51"/>
  <c r="K396435" i="51"/>
  <c r="K396436" i="51"/>
  <c r="K396437" i="51"/>
  <c r="K396438" i="51"/>
  <c r="K396439" i="51"/>
  <c r="K396440" i="51"/>
  <c r="K396441" i="51"/>
  <c r="K396442" i="51"/>
  <c r="K396443" i="51"/>
  <c r="K396444" i="51"/>
  <c r="K396445" i="51"/>
  <c r="K396446" i="51"/>
  <c r="K396447" i="51"/>
  <c r="K396448" i="51"/>
  <c r="K396449" i="51"/>
  <c r="K396450" i="51"/>
  <c r="K396451" i="51"/>
  <c r="K396452" i="51"/>
  <c r="K396453" i="51"/>
  <c r="K396454" i="51"/>
  <c r="K396455" i="51"/>
  <c r="K396456" i="51"/>
  <c r="K396457" i="51"/>
  <c r="K396458" i="51"/>
  <c r="K396459" i="51"/>
  <c r="K396460" i="51"/>
  <c r="K396461" i="51"/>
  <c r="K396462" i="51"/>
  <c r="K396463" i="51"/>
  <c r="K396464" i="51"/>
  <c r="K396465" i="51"/>
  <c r="K396466" i="51"/>
  <c r="K396467" i="51"/>
  <c r="K396468" i="51"/>
  <c r="K396469" i="51"/>
  <c r="K396470" i="51"/>
  <c r="K396471" i="51"/>
  <c r="K396472" i="51"/>
  <c r="K396473" i="51"/>
  <c r="K396474" i="51"/>
  <c r="K396475" i="51"/>
  <c r="K396476" i="51"/>
  <c r="K396477" i="51"/>
  <c r="K396478" i="51"/>
  <c r="K396479" i="51"/>
  <c r="K396480" i="51"/>
  <c r="K396481" i="51"/>
  <c r="K396482" i="51"/>
  <c r="K396483" i="51"/>
  <c r="K396484" i="51"/>
  <c r="K396485" i="51"/>
  <c r="K396486" i="51"/>
  <c r="K396487" i="51"/>
  <c r="K396488" i="51"/>
  <c r="K396489" i="51"/>
  <c r="K396490" i="51"/>
  <c r="K396491" i="51"/>
  <c r="K396492" i="51"/>
  <c r="K396493" i="51"/>
  <c r="K396494" i="51"/>
  <c r="K396495" i="51"/>
  <c r="K396496" i="51"/>
  <c r="K396497" i="51"/>
  <c r="K396498" i="51"/>
  <c r="K396499" i="51"/>
  <c r="K396500" i="51"/>
  <c r="K396501" i="51"/>
  <c r="K396502" i="51"/>
  <c r="K396503" i="51"/>
  <c r="K396504" i="51"/>
  <c r="K396505" i="51"/>
  <c r="K396506" i="51"/>
  <c r="K396507" i="51"/>
  <c r="K396508" i="51"/>
  <c r="K396509" i="51"/>
  <c r="K396510" i="51"/>
  <c r="K396511" i="51"/>
  <c r="K396512" i="51"/>
  <c r="K396513" i="51"/>
  <c r="K396514" i="51"/>
  <c r="K396515" i="51"/>
  <c r="K396516" i="51"/>
  <c r="K396517" i="51"/>
  <c r="K396518" i="51"/>
  <c r="K396519" i="51"/>
  <c r="K396520" i="51"/>
  <c r="K396521" i="51"/>
  <c r="K396522" i="51"/>
  <c r="K396523" i="51"/>
  <c r="K396524" i="51"/>
  <c r="K396525" i="51"/>
  <c r="K396526" i="51"/>
  <c r="K396527" i="51"/>
  <c r="K396528" i="51"/>
  <c r="K396529" i="51"/>
  <c r="K396530" i="51"/>
  <c r="K396531" i="51"/>
  <c r="K396532" i="51"/>
  <c r="K396533" i="51"/>
  <c r="K396534" i="51"/>
  <c r="K396535" i="51"/>
  <c r="K396536" i="51"/>
  <c r="K396537" i="51"/>
  <c r="K396538" i="51"/>
  <c r="K396539" i="51"/>
  <c r="K396540" i="51"/>
  <c r="K396541" i="51"/>
  <c r="K396542" i="51"/>
  <c r="K396543" i="51"/>
  <c r="K396544" i="51"/>
  <c r="K396545" i="51"/>
  <c r="K396546" i="51"/>
  <c r="K396547" i="51"/>
  <c r="K396548" i="51"/>
  <c r="K396549" i="51"/>
  <c r="K396550" i="51"/>
  <c r="K396551" i="51"/>
  <c r="K396552" i="51"/>
  <c r="K396553" i="51"/>
  <c r="K396554" i="51"/>
  <c r="K396555" i="51"/>
  <c r="K396556" i="51"/>
  <c r="K396557" i="51"/>
  <c r="K396558" i="51"/>
  <c r="K396559" i="51"/>
  <c r="K396560" i="51"/>
  <c r="K396561" i="51"/>
  <c r="K396562" i="51"/>
  <c r="K396563" i="51"/>
  <c r="K396564" i="51"/>
  <c r="K396565" i="51"/>
  <c r="K396566" i="51"/>
  <c r="K396567" i="51"/>
  <c r="K396568" i="51"/>
  <c r="K396569" i="51"/>
  <c r="K396570" i="51"/>
  <c r="K396571" i="51"/>
  <c r="K396572" i="51"/>
  <c r="K396573" i="51"/>
  <c r="K396574" i="51"/>
  <c r="K396575" i="51"/>
  <c r="K396576" i="51"/>
  <c r="K396577" i="51"/>
  <c r="K396578" i="51"/>
  <c r="K396579" i="51"/>
  <c r="K396580" i="51"/>
  <c r="K396581" i="51"/>
  <c r="K396582" i="51"/>
  <c r="K396583" i="51"/>
  <c r="K396584" i="51"/>
  <c r="K396585" i="51"/>
  <c r="K396586" i="51"/>
  <c r="K396587" i="51"/>
  <c r="K396588" i="51"/>
  <c r="K396589" i="51"/>
  <c r="K396590" i="51"/>
  <c r="K396591" i="51"/>
  <c r="K396592" i="51"/>
  <c r="K396593" i="51"/>
  <c r="K396594" i="51"/>
  <c r="K396595" i="51"/>
  <c r="K396596" i="51"/>
  <c r="K396597" i="51"/>
  <c r="K396598" i="51"/>
  <c r="K396599" i="51"/>
  <c r="K396600" i="51"/>
  <c r="K396601" i="51"/>
  <c r="K396602" i="51"/>
  <c r="K396603" i="51"/>
  <c r="K396604" i="51"/>
  <c r="K396605" i="51"/>
  <c r="K396606" i="51"/>
  <c r="K396607" i="51"/>
  <c r="K396608" i="51"/>
  <c r="K396609" i="51"/>
  <c r="K396610" i="51"/>
  <c r="K396611" i="51"/>
  <c r="K396612" i="51"/>
  <c r="K396613" i="51"/>
  <c r="K396614" i="51"/>
  <c r="K396615" i="51"/>
  <c r="K396616" i="51"/>
  <c r="K396617" i="51"/>
  <c r="K396618" i="51"/>
  <c r="K396619" i="51"/>
  <c r="K396620" i="51"/>
  <c r="K396621" i="51"/>
  <c r="K396622" i="51"/>
  <c r="K396623" i="51"/>
  <c r="K396624" i="51"/>
  <c r="K396625" i="51"/>
  <c r="K396626" i="51"/>
  <c r="K396627" i="51"/>
  <c r="K396628" i="51"/>
  <c r="K396629" i="51"/>
  <c r="K396630" i="51"/>
  <c r="K396631" i="51"/>
  <c r="K396632" i="51"/>
  <c r="K396633" i="51"/>
  <c r="K396634" i="51"/>
  <c r="K396635" i="51"/>
  <c r="K396636" i="51"/>
  <c r="K396637" i="51"/>
  <c r="K396638" i="51"/>
  <c r="K396639" i="51"/>
  <c r="K396640" i="51"/>
  <c r="K396641" i="51"/>
  <c r="K396642" i="51"/>
  <c r="K396643" i="51"/>
  <c r="K396644" i="51"/>
  <c r="K396645" i="51"/>
  <c r="K396646" i="51"/>
  <c r="K396647" i="51"/>
  <c r="K396648" i="51"/>
  <c r="K396649" i="51"/>
  <c r="K396650" i="51"/>
  <c r="K396651" i="51"/>
  <c r="K396652" i="51"/>
  <c r="K396653" i="51"/>
  <c r="K396654" i="51"/>
  <c r="K396655" i="51"/>
  <c r="K396656" i="51"/>
  <c r="K396657" i="51"/>
  <c r="K396658" i="51"/>
  <c r="K396659" i="51"/>
  <c r="K396660" i="51"/>
  <c r="K396661" i="51"/>
  <c r="K396662" i="51"/>
  <c r="K396663" i="51"/>
  <c r="K396664" i="51"/>
  <c r="K396665" i="51"/>
  <c r="K396666" i="51"/>
  <c r="K396667" i="51"/>
  <c r="K396668" i="51"/>
  <c r="K396669" i="51"/>
  <c r="K396670" i="51"/>
  <c r="K396671" i="51"/>
  <c r="K396672" i="51"/>
  <c r="K396673" i="51"/>
  <c r="K396674" i="51"/>
  <c r="K396675" i="51"/>
  <c r="K396676" i="51"/>
  <c r="K396677" i="51"/>
  <c r="K396678" i="51"/>
  <c r="K396679" i="51"/>
  <c r="K396680" i="51"/>
  <c r="K396681" i="51"/>
  <c r="K396682" i="51"/>
  <c r="K396683" i="51"/>
  <c r="K396684" i="51"/>
  <c r="K396685" i="51"/>
  <c r="K396686" i="51"/>
  <c r="K396687" i="51"/>
  <c r="K396688" i="51"/>
  <c r="K396689" i="51"/>
  <c r="K396690" i="51"/>
  <c r="K396691" i="51"/>
  <c r="K396692" i="51"/>
  <c r="K396693" i="51"/>
  <c r="K396694" i="51"/>
  <c r="K396695" i="51"/>
  <c r="K396696" i="51"/>
  <c r="K396697" i="51"/>
  <c r="K396698" i="51"/>
  <c r="K396699" i="51"/>
  <c r="K396700" i="51"/>
  <c r="K396701" i="51"/>
  <c r="K396702" i="51"/>
  <c r="K396703" i="51"/>
  <c r="K396704" i="51"/>
  <c r="K396705" i="51"/>
  <c r="K396706" i="51"/>
  <c r="K396707" i="51"/>
  <c r="K396708" i="51"/>
  <c r="K396709" i="51"/>
  <c r="K396710" i="51"/>
  <c r="K396711" i="51"/>
  <c r="K396712" i="51"/>
  <c r="K396713" i="51"/>
  <c r="K396714" i="51"/>
  <c r="K396715" i="51"/>
  <c r="K396716" i="51"/>
  <c r="K396717" i="51"/>
  <c r="K396718" i="51"/>
  <c r="K396719" i="51"/>
  <c r="K396720" i="51"/>
  <c r="K396721" i="51"/>
  <c r="K396722" i="51"/>
  <c r="K396723" i="51"/>
  <c r="K396724" i="51"/>
  <c r="K396725" i="51"/>
  <c r="K396726" i="51"/>
  <c r="K396727" i="51"/>
  <c r="K396728" i="51"/>
  <c r="K396729" i="51"/>
  <c r="K396730" i="51"/>
  <c r="K396731" i="51"/>
  <c r="K396732" i="51"/>
  <c r="K396733" i="51"/>
  <c r="K396734" i="51"/>
  <c r="K396735" i="51"/>
  <c r="K396736" i="51"/>
  <c r="K396737" i="51"/>
  <c r="K396738" i="51"/>
  <c r="K396739" i="51"/>
  <c r="K396740" i="51"/>
  <c r="K396741" i="51"/>
  <c r="K396742" i="51"/>
  <c r="K396743" i="51"/>
  <c r="K396744" i="51"/>
  <c r="K396745" i="51"/>
  <c r="K396746" i="51"/>
  <c r="K396747" i="51"/>
  <c r="K396748" i="51"/>
  <c r="K396749" i="51"/>
  <c r="K396750" i="51"/>
  <c r="K396751" i="51"/>
  <c r="K396752" i="51"/>
  <c r="K396753" i="51"/>
  <c r="K396754" i="51"/>
  <c r="K396755" i="51"/>
  <c r="K396756" i="51"/>
  <c r="K396757" i="51"/>
  <c r="K396758" i="51"/>
  <c r="K396759" i="51"/>
  <c r="K396760" i="51"/>
  <c r="K396761" i="51"/>
  <c r="K396762" i="51"/>
  <c r="K396763" i="51"/>
  <c r="K396764" i="51"/>
  <c r="K396765" i="51"/>
  <c r="K396766" i="51"/>
  <c r="K396767" i="51"/>
  <c r="K396768" i="51"/>
  <c r="K396769" i="51"/>
  <c r="K396770" i="51"/>
  <c r="K396771" i="51"/>
  <c r="K396772" i="51"/>
  <c r="K396773" i="51"/>
  <c r="K396774" i="51"/>
  <c r="K396775" i="51"/>
  <c r="K396776" i="51"/>
  <c r="K396777" i="51"/>
  <c r="K396778" i="51"/>
  <c r="K396779" i="51"/>
  <c r="K396780" i="51"/>
  <c r="K396781" i="51"/>
  <c r="K396782" i="51"/>
  <c r="K396783" i="51"/>
  <c r="K396784" i="51"/>
  <c r="K396785" i="51"/>
  <c r="K396786" i="51"/>
  <c r="K396787" i="51"/>
  <c r="K396788" i="51"/>
  <c r="K396789" i="51"/>
  <c r="K396790" i="51"/>
  <c r="K396791" i="51"/>
  <c r="K396792" i="51"/>
  <c r="K396793" i="51"/>
  <c r="K396794" i="51"/>
  <c r="K396795" i="51"/>
  <c r="K396796" i="51"/>
  <c r="K396797" i="51"/>
  <c r="K396798" i="51"/>
  <c r="K396799" i="51"/>
  <c r="K396800" i="51"/>
  <c r="K396801" i="51"/>
  <c r="K396802" i="51"/>
  <c r="K396803" i="51"/>
  <c r="K396804" i="51"/>
  <c r="K396805" i="51"/>
  <c r="K396806" i="51"/>
  <c r="K396807" i="51"/>
  <c r="K396808" i="51"/>
  <c r="K396809" i="51"/>
  <c r="K396810" i="51"/>
  <c r="K396811" i="51"/>
  <c r="K396812" i="51"/>
  <c r="K396813" i="51"/>
  <c r="K396814" i="51"/>
  <c r="K396815" i="51"/>
  <c r="K396816" i="51"/>
  <c r="K396817" i="51"/>
  <c r="K396818" i="51"/>
  <c r="K396819" i="51"/>
  <c r="K396820" i="51"/>
  <c r="K396821" i="51"/>
  <c r="K396822" i="51"/>
  <c r="K396823" i="51"/>
  <c r="K396824" i="51"/>
  <c r="K396825" i="51"/>
  <c r="K396826" i="51"/>
  <c r="K396827" i="51"/>
  <c r="K396828" i="51"/>
  <c r="K396829" i="51"/>
  <c r="K396830" i="51"/>
  <c r="K396831" i="51"/>
  <c r="K396832" i="51"/>
  <c r="K396833" i="51"/>
  <c r="K396834" i="51"/>
  <c r="K396835" i="51"/>
  <c r="K396836" i="51"/>
  <c r="K396837" i="51"/>
  <c r="K396838" i="51"/>
  <c r="K396839" i="51"/>
  <c r="K396840" i="51"/>
  <c r="K396841" i="51"/>
  <c r="K396842" i="51"/>
  <c r="K396843" i="51"/>
  <c r="K396844" i="51"/>
  <c r="K396845" i="51"/>
  <c r="K396846" i="51"/>
  <c r="K396847" i="51"/>
  <c r="K396848" i="51"/>
  <c r="K396849" i="51"/>
  <c r="K396850" i="51"/>
  <c r="K396851" i="51"/>
  <c r="K396852" i="51"/>
  <c r="K396853" i="51"/>
  <c r="K396854" i="51"/>
  <c r="K396855" i="51"/>
  <c r="K396856" i="51"/>
  <c r="K396857" i="51"/>
  <c r="K396858" i="51"/>
  <c r="K396859" i="51"/>
  <c r="K396860" i="51"/>
  <c r="K396861" i="51"/>
  <c r="K396862" i="51"/>
  <c r="K396863" i="51"/>
  <c r="K396864" i="51"/>
  <c r="K396865" i="51"/>
  <c r="K396866" i="51"/>
  <c r="K396867" i="51"/>
  <c r="K396868" i="51"/>
  <c r="K396869" i="51"/>
  <c r="K396870" i="51"/>
  <c r="K396871" i="51"/>
  <c r="K396872" i="51"/>
  <c r="K396873" i="51"/>
  <c r="K396874" i="51"/>
  <c r="K396875" i="51"/>
  <c r="K396876" i="51"/>
  <c r="K396877" i="51"/>
  <c r="K396878" i="51"/>
  <c r="K396879" i="51"/>
  <c r="K396880" i="51"/>
  <c r="K396881" i="51"/>
  <c r="K396882" i="51"/>
  <c r="K396883" i="51"/>
  <c r="K396884" i="51"/>
  <c r="K396885" i="51"/>
  <c r="K396886" i="51"/>
  <c r="K396887" i="51"/>
  <c r="K396888" i="51"/>
  <c r="K396889" i="51"/>
  <c r="K396890" i="51"/>
  <c r="K396891" i="51"/>
  <c r="K396892" i="51"/>
  <c r="K396893" i="51"/>
  <c r="K396894" i="51"/>
  <c r="K396895" i="51"/>
  <c r="K396896" i="51"/>
  <c r="K396897" i="51"/>
  <c r="K396898" i="51"/>
  <c r="K396899" i="51"/>
  <c r="K396900" i="51"/>
  <c r="K396901" i="51"/>
  <c r="K396902" i="51"/>
  <c r="K396903" i="51"/>
  <c r="K396904" i="51"/>
  <c r="K396905" i="51"/>
  <c r="K396906" i="51"/>
  <c r="K396907" i="51"/>
  <c r="K396908" i="51"/>
  <c r="K396909" i="51"/>
  <c r="K396910" i="51"/>
  <c r="K396911" i="51"/>
  <c r="K396912" i="51"/>
  <c r="K396913" i="51"/>
  <c r="K396914" i="51"/>
  <c r="K396915" i="51"/>
  <c r="K396916" i="51"/>
  <c r="K396917" i="51"/>
  <c r="K396918" i="51"/>
  <c r="K396919" i="51"/>
  <c r="K396920" i="51"/>
  <c r="K396921" i="51"/>
  <c r="K396922" i="51"/>
  <c r="K396923" i="51"/>
  <c r="K396924" i="51"/>
  <c r="K396925" i="51"/>
  <c r="K396926" i="51"/>
  <c r="K396927" i="51"/>
  <c r="K396928" i="51"/>
  <c r="K396929" i="51"/>
  <c r="K396930" i="51"/>
  <c r="K396931" i="51"/>
  <c r="K396932" i="51"/>
  <c r="K396933" i="51"/>
  <c r="K396934" i="51"/>
  <c r="K396935" i="51"/>
  <c r="K396936" i="51"/>
  <c r="K396937" i="51"/>
  <c r="K396938" i="51"/>
  <c r="K396939" i="51"/>
  <c r="K396940" i="51"/>
  <c r="K396941" i="51"/>
  <c r="K396942" i="51"/>
  <c r="K396943" i="51"/>
  <c r="K396944" i="51"/>
  <c r="K396945" i="51"/>
  <c r="K396946" i="51"/>
  <c r="K396947" i="51"/>
  <c r="K396948" i="51"/>
  <c r="K396949" i="51"/>
  <c r="K396950" i="51"/>
  <c r="K396951" i="51"/>
  <c r="K396952" i="51"/>
  <c r="K396953" i="51"/>
  <c r="K396954" i="51"/>
  <c r="K396955" i="51"/>
  <c r="K396956" i="51"/>
  <c r="K396957" i="51"/>
  <c r="K396958" i="51"/>
  <c r="K396959" i="51"/>
  <c r="K396960" i="51"/>
  <c r="K396961" i="51"/>
  <c r="K396962" i="51"/>
  <c r="K396963" i="51"/>
  <c r="K396964" i="51"/>
  <c r="K396965" i="51"/>
  <c r="K396966" i="51"/>
  <c r="K396967" i="51"/>
  <c r="K396968" i="51"/>
  <c r="K396969" i="51"/>
  <c r="K396970" i="51"/>
  <c r="K396971" i="51"/>
  <c r="K396972" i="51"/>
  <c r="K396973" i="51"/>
  <c r="K396974" i="51"/>
  <c r="K396975" i="51"/>
  <c r="K396976" i="51"/>
  <c r="K396977" i="51"/>
  <c r="K396978" i="51"/>
  <c r="K396979" i="51"/>
  <c r="K396980" i="51"/>
  <c r="K396981" i="51"/>
  <c r="K396982" i="51"/>
  <c r="K396983" i="51"/>
  <c r="K396984" i="51"/>
  <c r="K396985" i="51"/>
  <c r="K396986" i="51"/>
  <c r="K396987" i="51"/>
  <c r="K396988" i="51"/>
  <c r="K396989" i="51"/>
  <c r="K396990" i="51"/>
  <c r="K396991" i="51"/>
  <c r="K396992" i="51"/>
  <c r="K396993" i="51"/>
  <c r="K396994" i="51"/>
  <c r="K396995" i="51"/>
  <c r="K396996" i="51"/>
  <c r="K396997" i="51"/>
  <c r="K396998" i="51"/>
  <c r="K396999" i="51"/>
  <c r="K397000" i="51"/>
  <c r="K397001" i="51"/>
  <c r="K397002" i="51"/>
  <c r="K397003" i="51"/>
  <c r="K397004" i="51"/>
  <c r="K397005" i="51"/>
  <c r="K397006" i="51"/>
  <c r="K397007" i="51"/>
  <c r="K397008" i="51"/>
  <c r="K397009" i="51"/>
  <c r="K397010" i="51"/>
  <c r="K397011" i="51"/>
  <c r="K397012" i="51"/>
  <c r="K397013" i="51"/>
  <c r="K397014" i="51"/>
  <c r="K397015" i="51"/>
  <c r="K397016" i="51"/>
  <c r="K397017" i="51"/>
  <c r="K397018" i="51"/>
  <c r="K397019" i="51"/>
  <c r="K397020" i="51"/>
  <c r="K397021" i="51"/>
  <c r="K397022" i="51"/>
  <c r="K397023" i="51"/>
  <c r="K397024" i="51"/>
  <c r="K397025" i="51"/>
  <c r="K397026" i="51"/>
  <c r="K397027" i="51"/>
  <c r="K397028" i="51"/>
  <c r="K397029" i="51"/>
  <c r="K397030" i="51"/>
  <c r="K397031" i="51"/>
  <c r="K397032" i="51"/>
  <c r="K397033" i="51"/>
  <c r="K397034" i="51"/>
  <c r="K397035" i="51"/>
  <c r="K397036" i="51"/>
  <c r="K397037" i="51"/>
  <c r="K397038" i="51"/>
  <c r="K397039" i="51"/>
  <c r="K397040" i="51"/>
  <c r="K397041" i="51"/>
  <c r="K397042" i="51"/>
  <c r="K397043" i="51"/>
  <c r="K397044" i="51"/>
  <c r="K397045" i="51"/>
  <c r="K397046" i="51"/>
  <c r="K397047" i="51"/>
  <c r="K397048" i="51"/>
  <c r="K397049" i="51"/>
  <c r="K397050" i="51"/>
  <c r="K397051" i="51"/>
  <c r="K397052" i="51"/>
  <c r="K397053" i="51"/>
  <c r="K397054" i="51"/>
  <c r="K397055" i="51"/>
  <c r="K397056" i="51"/>
  <c r="K397057" i="51"/>
  <c r="K397058" i="51"/>
  <c r="K397059" i="51"/>
  <c r="K397060" i="51"/>
  <c r="K397061" i="51"/>
  <c r="K397062" i="51"/>
  <c r="K397063" i="51"/>
  <c r="K397064" i="51"/>
  <c r="K397065" i="51"/>
  <c r="K397066" i="51"/>
  <c r="K397067" i="51"/>
  <c r="K397068" i="51"/>
  <c r="K397069" i="51"/>
  <c r="K397070" i="51"/>
  <c r="K397071" i="51"/>
  <c r="K397072" i="51"/>
  <c r="K397073" i="51"/>
  <c r="K397074" i="51"/>
  <c r="K397075" i="51"/>
  <c r="K397076" i="51"/>
  <c r="K397077" i="51"/>
  <c r="K397078" i="51"/>
  <c r="K397079" i="51"/>
  <c r="K397080" i="51"/>
  <c r="K397081" i="51"/>
  <c r="K397082" i="51"/>
  <c r="K397083" i="51"/>
  <c r="K397084" i="51"/>
  <c r="K397085" i="51"/>
  <c r="K397086" i="51"/>
  <c r="K397087" i="51"/>
  <c r="K397088" i="51"/>
  <c r="K397089" i="51"/>
  <c r="K397090" i="51"/>
  <c r="K397091" i="51"/>
  <c r="K397092" i="51"/>
  <c r="K397093" i="51"/>
  <c r="K397094" i="51"/>
  <c r="K397095" i="51"/>
  <c r="K397096" i="51"/>
  <c r="K397097" i="51"/>
  <c r="K397098" i="51"/>
  <c r="K397099" i="51"/>
  <c r="K397100" i="51"/>
  <c r="K397101" i="51"/>
  <c r="K397102" i="51"/>
  <c r="K397103" i="51"/>
  <c r="K397104" i="51"/>
  <c r="K397105" i="51"/>
  <c r="K397106" i="51"/>
  <c r="K397107" i="51"/>
  <c r="K397108" i="51"/>
  <c r="K397109" i="51"/>
  <c r="K397110" i="51"/>
  <c r="K397111" i="51"/>
  <c r="K397112" i="51"/>
  <c r="K397113" i="51"/>
  <c r="K397114" i="51"/>
  <c r="K397115" i="51"/>
  <c r="K397116" i="51"/>
  <c r="K397117" i="51"/>
  <c r="K397118" i="51"/>
  <c r="K397119" i="51"/>
  <c r="K397120" i="51"/>
  <c r="K397121" i="51"/>
  <c r="K397122" i="51"/>
  <c r="K397123" i="51"/>
  <c r="K397124" i="51"/>
  <c r="K397125" i="51"/>
  <c r="K397126" i="51"/>
  <c r="K397127" i="51"/>
  <c r="K397128" i="51"/>
  <c r="K397129" i="51"/>
  <c r="K397130" i="51"/>
  <c r="K397131" i="51"/>
  <c r="K397132" i="51"/>
  <c r="K397133" i="51"/>
  <c r="K397134" i="51"/>
  <c r="K397135" i="51"/>
  <c r="K397136" i="51"/>
  <c r="K397137" i="51"/>
  <c r="K397138" i="51"/>
  <c r="K397139" i="51"/>
  <c r="K397140" i="51"/>
  <c r="K397141" i="51"/>
  <c r="K397142" i="51"/>
  <c r="K397143" i="51"/>
  <c r="K397144" i="51"/>
  <c r="K397145" i="51"/>
  <c r="K397146" i="51"/>
  <c r="K397147" i="51"/>
  <c r="K397148" i="51"/>
  <c r="K397149" i="51"/>
  <c r="K397150" i="51"/>
  <c r="K397151" i="51"/>
  <c r="K397152" i="51"/>
  <c r="K397153" i="51"/>
  <c r="K397154" i="51"/>
  <c r="K397155" i="51"/>
  <c r="K397156" i="51"/>
  <c r="K397157" i="51"/>
  <c r="K397158" i="51"/>
  <c r="K397159" i="51"/>
  <c r="K397160" i="51"/>
  <c r="K397161" i="51"/>
  <c r="K397162" i="51"/>
  <c r="K397163" i="51"/>
  <c r="K397164" i="51"/>
  <c r="K397165" i="51"/>
  <c r="K397166" i="51"/>
  <c r="K397167" i="51"/>
  <c r="K397168" i="51"/>
  <c r="K397169" i="51"/>
  <c r="K397170" i="51"/>
  <c r="K397171" i="51"/>
  <c r="K397172" i="51"/>
  <c r="K397173" i="51"/>
  <c r="K397174" i="51"/>
  <c r="K397175" i="51"/>
  <c r="K397176" i="51"/>
  <c r="K397177" i="51"/>
  <c r="K397178" i="51"/>
  <c r="K397179" i="51"/>
  <c r="K397180" i="51"/>
  <c r="K397181" i="51"/>
  <c r="K397182" i="51"/>
  <c r="K397183" i="51"/>
  <c r="K397184" i="51"/>
  <c r="K397185" i="51"/>
  <c r="K397186" i="51"/>
  <c r="K397187" i="51"/>
  <c r="K397188" i="51"/>
  <c r="K397189" i="51"/>
  <c r="K397190" i="51"/>
  <c r="K397191" i="51"/>
  <c r="K397192" i="51"/>
  <c r="K397193" i="51"/>
  <c r="K397194" i="51"/>
  <c r="K397195" i="51"/>
  <c r="K397196" i="51"/>
  <c r="K397197" i="51"/>
  <c r="K397198" i="51"/>
  <c r="K397199" i="51"/>
  <c r="K397200" i="51"/>
  <c r="K397201" i="51"/>
  <c r="K397202" i="51"/>
  <c r="K397203" i="51"/>
  <c r="K397204" i="51"/>
  <c r="K397205" i="51"/>
  <c r="K397206" i="51"/>
  <c r="K397207" i="51"/>
  <c r="K397208" i="51"/>
  <c r="K397209" i="51"/>
  <c r="K397210" i="51"/>
  <c r="K397211" i="51"/>
  <c r="K397212" i="51"/>
  <c r="K397213" i="51"/>
  <c r="K397214" i="51"/>
  <c r="K397215" i="51"/>
  <c r="K397216" i="51"/>
  <c r="K397217" i="51"/>
  <c r="K397218" i="51"/>
  <c r="K397219" i="51"/>
  <c r="K397220" i="51"/>
  <c r="K397221" i="51"/>
  <c r="K397222" i="51"/>
  <c r="K397223" i="51"/>
  <c r="K397224" i="51"/>
  <c r="K397225" i="51"/>
  <c r="K397226" i="51"/>
  <c r="K397227" i="51"/>
  <c r="K397228" i="51"/>
  <c r="K397229" i="51"/>
  <c r="K397230" i="51"/>
  <c r="K397231" i="51"/>
  <c r="K397232" i="51"/>
  <c r="K397233" i="51"/>
  <c r="K397234" i="51"/>
  <c r="K397235" i="51"/>
  <c r="K397236" i="51"/>
  <c r="K397237" i="51"/>
  <c r="K397238" i="51"/>
  <c r="K397239" i="51"/>
  <c r="K397240" i="51"/>
  <c r="K397241" i="51"/>
  <c r="K397242" i="51"/>
  <c r="K397243" i="51"/>
  <c r="K397244" i="51"/>
  <c r="K397245" i="51"/>
  <c r="K397246" i="51"/>
  <c r="K397247" i="51"/>
  <c r="K397248" i="51"/>
  <c r="K397249" i="51"/>
  <c r="K397250" i="51"/>
  <c r="K397251" i="51"/>
  <c r="K397252" i="51"/>
  <c r="K397253" i="51"/>
  <c r="K397254" i="51"/>
  <c r="K397255" i="51"/>
  <c r="K397256" i="51"/>
  <c r="K397257" i="51"/>
  <c r="K397258" i="51"/>
  <c r="K397259" i="51"/>
  <c r="K397260" i="51"/>
  <c r="K397261" i="51"/>
  <c r="K397262" i="51"/>
  <c r="K397263" i="51"/>
  <c r="K397264" i="51"/>
  <c r="K397265" i="51"/>
  <c r="K397266" i="51"/>
  <c r="K397267" i="51"/>
  <c r="K397268" i="51"/>
  <c r="K397269" i="51"/>
  <c r="K397270" i="51"/>
  <c r="K397271" i="51"/>
  <c r="K397272" i="51"/>
  <c r="K397273" i="51"/>
  <c r="K397274" i="51"/>
  <c r="K397275" i="51"/>
  <c r="K397276" i="51"/>
  <c r="K397277" i="51"/>
  <c r="K397278" i="51"/>
  <c r="K397279" i="51"/>
  <c r="K397280" i="51"/>
  <c r="K397281" i="51"/>
  <c r="K397282" i="51"/>
  <c r="K397283" i="51"/>
  <c r="K397284" i="51"/>
  <c r="K397285" i="51"/>
  <c r="K397286" i="51"/>
  <c r="K397287" i="51"/>
  <c r="K397288" i="51"/>
  <c r="K397289" i="51"/>
  <c r="K397290" i="51"/>
  <c r="K397291" i="51"/>
  <c r="K397292" i="51"/>
  <c r="K397293" i="51"/>
  <c r="K397294" i="51"/>
  <c r="K397295" i="51"/>
  <c r="K397296" i="51"/>
  <c r="K397297" i="51"/>
  <c r="K397298" i="51"/>
  <c r="K397299" i="51"/>
  <c r="K397300" i="51"/>
  <c r="K397301" i="51"/>
  <c r="K397302" i="51"/>
  <c r="K397303" i="51"/>
  <c r="K397304" i="51"/>
  <c r="K397305" i="51"/>
  <c r="K397306" i="51"/>
  <c r="K397307" i="51"/>
  <c r="K397308" i="51"/>
  <c r="K397309" i="51"/>
  <c r="K397310" i="51"/>
  <c r="K397311" i="51"/>
  <c r="K397312" i="51"/>
  <c r="K397313" i="51"/>
  <c r="K397314" i="51"/>
  <c r="K397315" i="51"/>
  <c r="K397316" i="51"/>
  <c r="K397317" i="51"/>
  <c r="K397318" i="51"/>
  <c r="K397319" i="51"/>
  <c r="K397320" i="51"/>
  <c r="K397321" i="51"/>
  <c r="K397322" i="51"/>
  <c r="K397323" i="51"/>
  <c r="K397324" i="51"/>
  <c r="K397325" i="51"/>
  <c r="K397326" i="51"/>
  <c r="K397327" i="51"/>
  <c r="K397328" i="51"/>
  <c r="K397329" i="51"/>
  <c r="K397330" i="51"/>
  <c r="K397331" i="51"/>
  <c r="K397332" i="51"/>
  <c r="K397333" i="51"/>
  <c r="K397334" i="51"/>
  <c r="K397335" i="51"/>
  <c r="K397336" i="51"/>
  <c r="K397337" i="51"/>
  <c r="K397338" i="51"/>
  <c r="K397339" i="51"/>
  <c r="K397340" i="51"/>
  <c r="K397341" i="51"/>
  <c r="K397342" i="51"/>
  <c r="K397343" i="51"/>
  <c r="K397344" i="51"/>
  <c r="K397345" i="51"/>
  <c r="K397346" i="51"/>
  <c r="K397347" i="51"/>
  <c r="K397348" i="51"/>
  <c r="K397349" i="51"/>
  <c r="K397350" i="51"/>
  <c r="K397351" i="51"/>
  <c r="K397352" i="51"/>
  <c r="K397353" i="51"/>
  <c r="K397354" i="51"/>
  <c r="K397355" i="51"/>
  <c r="K397356" i="51"/>
  <c r="K397357" i="51"/>
  <c r="K397358" i="51"/>
  <c r="K397359" i="51"/>
  <c r="K397360" i="51"/>
  <c r="K397361" i="51"/>
  <c r="K397362" i="51"/>
  <c r="K397363" i="51"/>
  <c r="K397364" i="51"/>
  <c r="K397365" i="51"/>
  <c r="K397366" i="51"/>
  <c r="K397367" i="51"/>
  <c r="K397368" i="51"/>
  <c r="K397369" i="51"/>
  <c r="K397370" i="51"/>
  <c r="K397371" i="51"/>
  <c r="K397372" i="51"/>
  <c r="K397373" i="51"/>
  <c r="K397374" i="51"/>
  <c r="K397375" i="51"/>
  <c r="K397376" i="51"/>
  <c r="K397377" i="51"/>
  <c r="K397378" i="51"/>
  <c r="K397379" i="51"/>
  <c r="K397380" i="51"/>
  <c r="K397381" i="51"/>
  <c r="K397382" i="51"/>
  <c r="K397383" i="51"/>
  <c r="K397384" i="51"/>
  <c r="K397385" i="51"/>
  <c r="K397386" i="51"/>
  <c r="K397387" i="51"/>
  <c r="K397388" i="51"/>
  <c r="K397389" i="51"/>
  <c r="K397390" i="51"/>
  <c r="K397391" i="51"/>
  <c r="K397392" i="51"/>
  <c r="K397393" i="51"/>
  <c r="K397394" i="51"/>
  <c r="K397395" i="51"/>
  <c r="K397396" i="51"/>
  <c r="K397397" i="51"/>
  <c r="K397398" i="51"/>
  <c r="K397399" i="51"/>
  <c r="K397400" i="51"/>
  <c r="K397401" i="51"/>
  <c r="K397402" i="51"/>
  <c r="K397403" i="51"/>
  <c r="K397404" i="51"/>
  <c r="K397405" i="51"/>
  <c r="K397406" i="51"/>
  <c r="K397407" i="51"/>
  <c r="K397408" i="51"/>
  <c r="K397409" i="51"/>
  <c r="K397410" i="51"/>
  <c r="K397411" i="51"/>
  <c r="K397412" i="51"/>
  <c r="K397413" i="51"/>
  <c r="K397414" i="51"/>
  <c r="K397415" i="51"/>
  <c r="K397416" i="51"/>
  <c r="K397417" i="51"/>
  <c r="K397418" i="51"/>
  <c r="K397419" i="51"/>
  <c r="K397420" i="51"/>
  <c r="K397421" i="51"/>
  <c r="K397422" i="51"/>
  <c r="K397423" i="51"/>
  <c r="K397424" i="51"/>
  <c r="K397425" i="51"/>
  <c r="K397426" i="51"/>
  <c r="K397427" i="51"/>
  <c r="K397428" i="51"/>
  <c r="K397429" i="51"/>
  <c r="K397430" i="51"/>
  <c r="K397431" i="51"/>
  <c r="K397432" i="51"/>
  <c r="K397433" i="51"/>
  <c r="K397434" i="51"/>
  <c r="K397435" i="51"/>
  <c r="K397436" i="51"/>
  <c r="K397437" i="51"/>
  <c r="K397438" i="51"/>
  <c r="K397439" i="51"/>
  <c r="K397440" i="51"/>
  <c r="K397441" i="51"/>
  <c r="K397442" i="51"/>
  <c r="K397443" i="51"/>
  <c r="K397444" i="51"/>
  <c r="K397445" i="51"/>
  <c r="K397446" i="51"/>
  <c r="K397447" i="51"/>
  <c r="K397448" i="51"/>
  <c r="K397449" i="51"/>
  <c r="K397450" i="51"/>
  <c r="K397451" i="51"/>
  <c r="K397452" i="51"/>
  <c r="K397453" i="51"/>
  <c r="K397454" i="51"/>
  <c r="K397455" i="51"/>
  <c r="K397456" i="51"/>
  <c r="K397457" i="51"/>
  <c r="K397458" i="51"/>
  <c r="K397459" i="51"/>
  <c r="K397460" i="51"/>
  <c r="K397461" i="51"/>
  <c r="K397462" i="51"/>
  <c r="K397463" i="51"/>
  <c r="K397464" i="51"/>
  <c r="K397465" i="51"/>
  <c r="K397466" i="51"/>
  <c r="K397467" i="51"/>
  <c r="K397468" i="51"/>
  <c r="K397469" i="51"/>
  <c r="K397470" i="51"/>
  <c r="K397471" i="51"/>
  <c r="K397472" i="51"/>
  <c r="K397473" i="51"/>
  <c r="K397474" i="51"/>
  <c r="K397475" i="51"/>
  <c r="K397476" i="51"/>
  <c r="K397477" i="51"/>
  <c r="K397478" i="51"/>
  <c r="K397479" i="51"/>
  <c r="K397480" i="51"/>
  <c r="K397481" i="51"/>
  <c r="K397482" i="51"/>
  <c r="K397483" i="51"/>
  <c r="K397484" i="51"/>
  <c r="K397485" i="51"/>
  <c r="K397486" i="51"/>
  <c r="K397487" i="51"/>
  <c r="K397488" i="51"/>
  <c r="K397489" i="51"/>
  <c r="K397490" i="51"/>
  <c r="K397491" i="51"/>
  <c r="K397492" i="51"/>
  <c r="K397493" i="51"/>
  <c r="K397494" i="51"/>
  <c r="K397495" i="51"/>
  <c r="K397496" i="51"/>
  <c r="K397497" i="51"/>
  <c r="K397498" i="51"/>
  <c r="K397499" i="51"/>
  <c r="K397500" i="51"/>
  <c r="K397501" i="51"/>
  <c r="K397502" i="51"/>
  <c r="K397503" i="51"/>
  <c r="K397504" i="51"/>
  <c r="K397505" i="51"/>
  <c r="K397506" i="51"/>
  <c r="K397507" i="51"/>
  <c r="K397508" i="51"/>
  <c r="K397509" i="51"/>
  <c r="K397510" i="51"/>
  <c r="K397511" i="51"/>
  <c r="K397512" i="51"/>
  <c r="K397513" i="51"/>
  <c r="K397514" i="51"/>
  <c r="K397515" i="51"/>
  <c r="K397516" i="51"/>
  <c r="K397517" i="51"/>
  <c r="K397518" i="51"/>
  <c r="K397519" i="51"/>
  <c r="K397520" i="51"/>
  <c r="K397521" i="51"/>
  <c r="K397522" i="51"/>
  <c r="K397523" i="51"/>
  <c r="K397524" i="51"/>
  <c r="K397525" i="51"/>
  <c r="K397526" i="51"/>
  <c r="K397527" i="51"/>
  <c r="K397528" i="51"/>
  <c r="K397529" i="51"/>
  <c r="K397530" i="51"/>
  <c r="K397531" i="51"/>
  <c r="K397532" i="51"/>
  <c r="K397533" i="51"/>
  <c r="K397534" i="51"/>
  <c r="K397535" i="51"/>
  <c r="K397536" i="51"/>
  <c r="K397537" i="51"/>
  <c r="K397538" i="51"/>
  <c r="K397539" i="51"/>
  <c r="K397540" i="51"/>
  <c r="K397541" i="51"/>
  <c r="K397542" i="51"/>
  <c r="K397543" i="51"/>
  <c r="K397544" i="51"/>
  <c r="K397545" i="51"/>
  <c r="K397546" i="51"/>
  <c r="K397547" i="51"/>
  <c r="K397548" i="51"/>
  <c r="K397549" i="51"/>
  <c r="K397550" i="51"/>
  <c r="K397551" i="51"/>
  <c r="K397552" i="51"/>
  <c r="K397553" i="51"/>
  <c r="K397554" i="51"/>
  <c r="K397555" i="51"/>
  <c r="K397556" i="51"/>
  <c r="K397557" i="51"/>
  <c r="K397558" i="51"/>
  <c r="K397559" i="51"/>
  <c r="K397560" i="51"/>
  <c r="K397561" i="51"/>
  <c r="K397562" i="51"/>
  <c r="K397563" i="51"/>
  <c r="K397564" i="51"/>
  <c r="K397565" i="51"/>
  <c r="K397566" i="51"/>
  <c r="K397567" i="51"/>
  <c r="K397568" i="51"/>
  <c r="K397569" i="51"/>
  <c r="K397570" i="51"/>
  <c r="K397571" i="51"/>
  <c r="K397572" i="51"/>
  <c r="K397573" i="51"/>
  <c r="K397574" i="51"/>
  <c r="K397575" i="51"/>
  <c r="K397576" i="51"/>
  <c r="K397577" i="51"/>
  <c r="K397578" i="51"/>
  <c r="K397579" i="51"/>
  <c r="K397580" i="51"/>
  <c r="K397581" i="51"/>
  <c r="K397582" i="51"/>
  <c r="K397583" i="51"/>
  <c r="K397584" i="51"/>
  <c r="K397585" i="51"/>
  <c r="K397586" i="51"/>
  <c r="K397587" i="51"/>
  <c r="K397588" i="51"/>
  <c r="K397589" i="51"/>
  <c r="K397590" i="51"/>
  <c r="K397591" i="51"/>
  <c r="K397592" i="51"/>
  <c r="K397593" i="51"/>
  <c r="K397594" i="51"/>
  <c r="K397595" i="51"/>
  <c r="K397596" i="51"/>
  <c r="K397597" i="51"/>
  <c r="K397598" i="51"/>
  <c r="K397599" i="51"/>
  <c r="K397600" i="51"/>
  <c r="K397601" i="51"/>
  <c r="K397602" i="51"/>
  <c r="K397603" i="51"/>
  <c r="K397604" i="51"/>
  <c r="K397605" i="51"/>
  <c r="K397606" i="51"/>
  <c r="K397607" i="51"/>
  <c r="K397608" i="51"/>
  <c r="K397609" i="51"/>
  <c r="K397610" i="51"/>
  <c r="K397611" i="51"/>
  <c r="K397612" i="51"/>
  <c r="K397613" i="51"/>
  <c r="K397614" i="51"/>
  <c r="K397615" i="51"/>
  <c r="K397616" i="51"/>
  <c r="K397617" i="51"/>
  <c r="K397618" i="51"/>
  <c r="K397619" i="51"/>
  <c r="K397620" i="51"/>
  <c r="K397621" i="51"/>
  <c r="K397622" i="51"/>
  <c r="K397623" i="51"/>
  <c r="K397624" i="51"/>
  <c r="K397625" i="51"/>
  <c r="K397626" i="51"/>
  <c r="K397627" i="51"/>
  <c r="K397628" i="51"/>
  <c r="K397629" i="51"/>
  <c r="K397630" i="51"/>
  <c r="K397631" i="51"/>
  <c r="K397632" i="51"/>
  <c r="K397633" i="51"/>
  <c r="K397634" i="51"/>
  <c r="K397635" i="51"/>
  <c r="K397636" i="51"/>
  <c r="K397637" i="51"/>
  <c r="K397638" i="51"/>
  <c r="K397639" i="51"/>
  <c r="K397640" i="51"/>
  <c r="K397641" i="51"/>
  <c r="K397642" i="51"/>
  <c r="K397643" i="51"/>
  <c r="K397644" i="51"/>
  <c r="K397645" i="51"/>
  <c r="K397646" i="51"/>
  <c r="K397647" i="51"/>
  <c r="K397648" i="51"/>
  <c r="K397649" i="51"/>
  <c r="K397650" i="51"/>
  <c r="K397651" i="51"/>
  <c r="K397652" i="51"/>
  <c r="K397653" i="51"/>
  <c r="K397654" i="51"/>
  <c r="K397655" i="51"/>
  <c r="K397656" i="51"/>
  <c r="K397657" i="51"/>
  <c r="K397658" i="51"/>
  <c r="K397659" i="51"/>
  <c r="K397660" i="51"/>
  <c r="K397661" i="51"/>
  <c r="K397662" i="51"/>
  <c r="K397663" i="51"/>
  <c r="K397664" i="51"/>
  <c r="K397665" i="51"/>
  <c r="K397666" i="51"/>
  <c r="K397667" i="51"/>
  <c r="K397668" i="51"/>
  <c r="K397669" i="51"/>
  <c r="K397670" i="51"/>
  <c r="K397671" i="51"/>
  <c r="K397672" i="51"/>
  <c r="K397673" i="51"/>
  <c r="K397674" i="51"/>
  <c r="K397675" i="51"/>
  <c r="K397676" i="51"/>
  <c r="K397677" i="51"/>
  <c r="K397678" i="51"/>
  <c r="K397679" i="51"/>
  <c r="K397680" i="51"/>
  <c r="K397681" i="51"/>
  <c r="K397682" i="51"/>
  <c r="K397683" i="51"/>
  <c r="K397684" i="51"/>
  <c r="K397685" i="51"/>
  <c r="K397686" i="51"/>
  <c r="K397687" i="51"/>
  <c r="K397688" i="51"/>
  <c r="K397689" i="51"/>
  <c r="K397690" i="51"/>
  <c r="K397691" i="51"/>
  <c r="K397692" i="51"/>
  <c r="K397693" i="51"/>
  <c r="K397694" i="51"/>
  <c r="K397695" i="51"/>
  <c r="K397696" i="51"/>
  <c r="K397697" i="51"/>
  <c r="K397698" i="51"/>
  <c r="K397699" i="51"/>
  <c r="K397700" i="51"/>
  <c r="K397701" i="51"/>
  <c r="K397702" i="51"/>
  <c r="K397703" i="51"/>
  <c r="K397704" i="51"/>
  <c r="K397705" i="51"/>
  <c r="K397706" i="51"/>
  <c r="K397707" i="51"/>
  <c r="K397708" i="51"/>
  <c r="K397709" i="51"/>
  <c r="K397710" i="51"/>
  <c r="K397711" i="51"/>
  <c r="K397712" i="51"/>
  <c r="K397713" i="51"/>
  <c r="K397714" i="51"/>
  <c r="K397715" i="51"/>
  <c r="K397716" i="51"/>
  <c r="K397717" i="51"/>
  <c r="K397718" i="51"/>
  <c r="K397719" i="51"/>
  <c r="K397720" i="51"/>
  <c r="K397721" i="51"/>
  <c r="K397722" i="51"/>
  <c r="K397723" i="51"/>
  <c r="K397724" i="51"/>
  <c r="K397725" i="51"/>
  <c r="K397726" i="51"/>
  <c r="K397727" i="51"/>
  <c r="K397728" i="51"/>
  <c r="K397729" i="51"/>
  <c r="K397730" i="51"/>
  <c r="K397731" i="51"/>
  <c r="K397732" i="51"/>
  <c r="K397733" i="51"/>
  <c r="K397734" i="51"/>
  <c r="K397735" i="51"/>
  <c r="K397736" i="51"/>
  <c r="K397737" i="51"/>
  <c r="K397738" i="51"/>
  <c r="K397739" i="51"/>
  <c r="K397740" i="51"/>
  <c r="K397741" i="51"/>
  <c r="K397742" i="51"/>
  <c r="K397743" i="51"/>
  <c r="K397744" i="51"/>
  <c r="K397745" i="51"/>
  <c r="K397746" i="51"/>
  <c r="K397747" i="51"/>
  <c r="K397748" i="51"/>
  <c r="K397749" i="51"/>
  <c r="K397750" i="51"/>
  <c r="K397751" i="51"/>
  <c r="K397752" i="51"/>
  <c r="K397753" i="51"/>
  <c r="K397754" i="51"/>
  <c r="K397755" i="51"/>
  <c r="K397756" i="51"/>
  <c r="K397757" i="51"/>
  <c r="K397758" i="51"/>
  <c r="K397759" i="51"/>
  <c r="K397760" i="51"/>
  <c r="K397761" i="51"/>
  <c r="K397762" i="51"/>
  <c r="K397763" i="51"/>
  <c r="K397764" i="51"/>
  <c r="K397765" i="51"/>
  <c r="K397766" i="51"/>
  <c r="K397767" i="51"/>
  <c r="K397768" i="51"/>
  <c r="K397769" i="51"/>
  <c r="K397770" i="51"/>
  <c r="K397771" i="51"/>
  <c r="K397772" i="51"/>
  <c r="K397773" i="51"/>
  <c r="K397774" i="51"/>
  <c r="K397775" i="51"/>
  <c r="K397776" i="51"/>
  <c r="K397777" i="51"/>
  <c r="K397778" i="51"/>
  <c r="K397779" i="51"/>
  <c r="K397780" i="51"/>
  <c r="K397781" i="51"/>
  <c r="K397782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271" i="51"/>
  <c r="K398272" i="51"/>
  <c r="K398273" i="51"/>
  <c r="K398274" i="51"/>
  <c r="K398275" i="51"/>
  <c r="K398276" i="51"/>
  <c r="K398277" i="51"/>
  <c r="K398278" i="51"/>
  <c r="K398279" i="51"/>
  <c r="K398280" i="51"/>
  <c r="K398281" i="51"/>
  <c r="K398282" i="51"/>
  <c r="K398283" i="51"/>
  <c r="K398284" i="51"/>
  <c r="K398285" i="51"/>
  <c r="K398286" i="51"/>
  <c r="K398287" i="51"/>
  <c r="K398288" i="51"/>
  <c r="K398289" i="51"/>
  <c r="K398290" i="51"/>
  <c r="K398291" i="51"/>
  <c r="K398292" i="51"/>
  <c r="K398293" i="51"/>
  <c r="K398294" i="51"/>
  <c r="K398295" i="51"/>
  <c r="K398296" i="51"/>
  <c r="K398297" i="51"/>
  <c r="K398298" i="51"/>
  <c r="K398299" i="51"/>
  <c r="K398300" i="51"/>
  <c r="K398301" i="51"/>
  <c r="K398302" i="51"/>
  <c r="K398303" i="51"/>
  <c r="K398304" i="51"/>
  <c r="K398305" i="51"/>
  <c r="K398306" i="51"/>
  <c r="K398307" i="51"/>
  <c r="K398308" i="51"/>
  <c r="K398309" i="51"/>
  <c r="K398310" i="51"/>
  <c r="K398311" i="51"/>
  <c r="K398312" i="51"/>
  <c r="K398313" i="51"/>
  <c r="K398314" i="51"/>
  <c r="K398315" i="51"/>
  <c r="K398316" i="51"/>
  <c r="K398317" i="51"/>
  <c r="K398318" i="51"/>
  <c r="K398319" i="51"/>
  <c r="K398320" i="51"/>
  <c r="K398321" i="51"/>
  <c r="K398322" i="51"/>
  <c r="K398323" i="51"/>
  <c r="K398324" i="51"/>
  <c r="K398325" i="51"/>
  <c r="K398326" i="51"/>
  <c r="K398327" i="51"/>
  <c r="K398328" i="51"/>
  <c r="K398329" i="51"/>
  <c r="K398330" i="51"/>
  <c r="K398331" i="51"/>
  <c r="K398332" i="51"/>
  <c r="K398333" i="51"/>
  <c r="K398334" i="51"/>
  <c r="K398335" i="51"/>
  <c r="K398336" i="51"/>
  <c r="K398337" i="51"/>
  <c r="K398338" i="51"/>
  <c r="K398339" i="51"/>
  <c r="K398340" i="51"/>
  <c r="K398341" i="51"/>
  <c r="K398342" i="51"/>
  <c r="K398343" i="51"/>
  <c r="K398344" i="51"/>
  <c r="K398345" i="51"/>
  <c r="K398346" i="51"/>
  <c r="K398347" i="51"/>
  <c r="K398348" i="51"/>
  <c r="K398349" i="51"/>
  <c r="K398350" i="51"/>
  <c r="K398351" i="51"/>
  <c r="K398352" i="51"/>
  <c r="K398353" i="51"/>
  <c r="K398354" i="51"/>
  <c r="K398355" i="51"/>
  <c r="K398356" i="51"/>
  <c r="K398357" i="51"/>
  <c r="K398358" i="51"/>
  <c r="K398359" i="51"/>
  <c r="K398360" i="51"/>
  <c r="K398361" i="51"/>
  <c r="K398362" i="51"/>
  <c r="K398363" i="51"/>
  <c r="K398364" i="51"/>
  <c r="K398365" i="51"/>
  <c r="K398366" i="51"/>
  <c r="K398367" i="51"/>
  <c r="K398368" i="51"/>
  <c r="K398369" i="51"/>
  <c r="K398370" i="51"/>
  <c r="K398371" i="51"/>
  <c r="K398372" i="51"/>
  <c r="K398373" i="51"/>
  <c r="K398374" i="51"/>
  <c r="K398375" i="51"/>
  <c r="K398376" i="51"/>
  <c r="K398377" i="51"/>
  <c r="K398378" i="51"/>
  <c r="K398379" i="51"/>
  <c r="K398380" i="51"/>
  <c r="K398381" i="51"/>
  <c r="K398382" i="51"/>
  <c r="K398383" i="51"/>
  <c r="K398384" i="51"/>
  <c r="K398385" i="51"/>
  <c r="K398386" i="51"/>
  <c r="K398387" i="51"/>
  <c r="K398388" i="51"/>
  <c r="K398389" i="51"/>
  <c r="K398390" i="51"/>
  <c r="K398391" i="51"/>
  <c r="K398392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698" i="51"/>
  <c r="K398699" i="51"/>
  <c r="K398700" i="51"/>
  <c r="K398701" i="51"/>
  <c r="K398702" i="51"/>
  <c r="K398703" i="51"/>
  <c r="K398704" i="51"/>
  <c r="K398705" i="51"/>
  <c r="K398706" i="51"/>
  <c r="K398707" i="51"/>
  <c r="K398708" i="51"/>
  <c r="K398709" i="51"/>
  <c r="K398710" i="51"/>
  <c r="K398711" i="51"/>
  <c r="K398712" i="51"/>
  <c r="K398713" i="51"/>
  <c r="K398714" i="51"/>
  <c r="K398715" i="51"/>
  <c r="K398716" i="51"/>
  <c r="K398717" i="51"/>
  <c r="K398718" i="51"/>
  <c r="K398719" i="51"/>
  <c r="K398720" i="51"/>
  <c r="K398721" i="51"/>
  <c r="K398722" i="51"/>
  <c r="K398723" i="51"/>
  <c r="K398724" i="51"/>
  <c r="K398725" i="51"/>
  <c r="K398726" i="51"/>
  <c r="K398727" i="51"/>
  <c r="K398728" i="51"/>
  <c r="K398729" i="51"/>
  <c r="K398730" i="51"/>
  <c r="K398731" i="51"/>
  <c r="K398732" i="51"/>
  <c r="K398733" i="51"/>
  <c r="K398734" i="51"/>
  <c r="K398735" i="51"/>
  <c r="K398736" i="51"/>
  <c r="K398737" i="51"/>
  <c r="K398738" i="51"/>
  <c r="K398739" i="51"/>
  <c r="K398740" i="51"/>
  <c r="K398741" i="51"/>
  <c r="K398742" i="51"/>
  <c r="K398743" i="51"/>
  <c r="K398744" i="51"/>
  <c r="K398745" i="51"/>
  <c r="K398746" i="51"/>
  <c r="K398747" i="51"/>
  <c r="K398748" i="51"/>
  <c r="K398749" i="51"/>
  <c r="K398750" i="51"/>
  <c r="K398751" i="51"/>
  <c r="K398752" i="51"/>
  <c r="K398753" i="51"/>
  <c r="K398754" i="51"/>
  <c r="K398755" i="51"/>
  <c r="K398756" i="51"/>
  <c r="K398757" i="51"/>
  <c r="K398758" i="51"/>
  <c r="K398759" i="51"/>
  <c r="K398760" i="51"/>
  <c r="K398761" i="51"/>
  <c r="K398762" i="51"/>
  <c r="K398763" i="51"/>
  <c r="K398764" i="51"/>
  <c r="K398765" i="51"/>
  <c r="K398766" i="51"/>
  <c r="K398767" i="51"/>
  <c r="K398768" i="51"/>
  <c r="K398769" i="51"/>
  <c r="K398770" i="51"/>
  <c r="K398771" i="51"/>
  <c r="K398772" i="51"/>
  <c r="K398773" i="51"/>
  <c r="K398774" i="51"/>
  <c r="K398775" i="51"/>
  <c r="K398776" i="51"/>
  <c r="K398777" i="51"/>
  <c r="K398778" i="51"/>
  <c r="K398779" i="51"/>
  <c r="K398780" i="51"/>
  <c r="K398781" i="51"/>
  <c r="K398782" i="51"/>
  <c r="K398783" i="51"/>
  <c r="K398784" i="51"/>
  <c r="K398785" i="51"/>
  <c r="K398786" i="51"/>
  <c r="K398787" i="51"/>
  <c r="K398788" i="51"/>
  <c r="K398789" i="51"/>
  <c r="K398790" i="51"/>
  <c r="K398791" i="51"/>
  <c r="K398792" i="51"/>
  <c r="K398793" i="51"/>
  <c r="K398794" i="51"/>
  <c r="K398795" i="51"/>
  <c r="K398796" i="51"/>
  <c r="K398797" i="51"/>
  <c r="K398798" i="51"/>
  <c r="K398799" i="51"/>
  <c r="K398800" i="51"/>
  <c r="K398801" i="51"/>
  <c r="K398802" i="51"/>
  <c r="K398803" i="51"/>
  <c r="K398804" i="51"/>
  <c r="K398805" i="51"/>
  <c r="K398806" i="51"/>
  <c r="K398807" i="51"/>
  <c r="K398808" i="51"/>
  <c r="K398809" i="51"/>
  <c r="K398810" i="51"/>
  <c r="K398811" i="51"/>
  <c r="K398812" i="51"/>
  <c r="K398813" i="51"/>
  <c r="K398814" i="51"/>
  <c r="K398815" i="51"/>
  <c r="K398816" i="51"/>
  <c r="K398817" i="51"/>
  <c r="K398818" i="51"/>
  <c r="K398819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399186" i="51"/>
  <c r="K399187" i="51"/>
  <c r="K399188" i="51"/>
  <c r="K399189" i="51"/>
  <c r="K399190" i="51"/>
  <c r="K399191" i="51"/>
  <c r="K399192" i="51"/>
  <c r="K399193" i="51"/>
  <c r="K399194" i="51"/>
  <c r="K399195" i="51"/>
  <c r="K399196" i="51"/>
  <c r="K399197" i="51"/>
  <c r="K399198" i="51"/>
  <c r="K399199" i="51"/>
  <c r="K399200" i="51"/>
  <c r="K399201" i="51"/>
  <c r="K399202" i="51"/>
  <c r="K399203" i="51"/>
  <c r="K399204" i="51"/>
  <c r="K399205" i="51"/>
  <c r="K399206" i="51"/>
  <c r="K399207" i="51"/>
  <c r="K399208" i="51"/>
  <c r="K399209" i="51"/>
  <c r="K399210" i="51"/>
  <c r="K399211" i="51"/>
  <c r="K399212" i="51"/>
  <c r="K399213" i="51"/>
  <c r="K399214" i="51"/>
  <c r="K399215" i="51"/>
  <c r="K399216" i="51"/>
  <c r="K399217" i="51"/>
  <c r="K399218" i="51"/>
  <c r="K399219" i="51"/>
  <c r="K399220" i="51"/>
  <c r="K399221" i="51"/>
  <c r="K399222" i="51"/>
  <c r="K399223" i="51"/>
  <c r="K399224" i="51"/>
  <c r="K399225" i="51"/>
  <c r="K399226" i="51"/>
  <c r="K399227" i="51"/>
  <c r="K399228" i="51"/>
  <c r="K399229" i="51"/>
  <c r="K399230" i="51"/>
  <c r="K399231" i="51"/>
  <c r="K399232" i="51"/>
  <c r="K399233" i="51"/>
  <c r="K399234" i="51"/>
  <c r="K399235" i="51"/>
  <c r="K399236" i="51"/>
  <c r="K399237" i="51"/>
  <c r="K399238" i="51"/>
  <c r="K399239" i="51"/>
  <c r="K399240" i="51"/>
  <c r="K399241" i="51"/>
  <c r="K399242" i="51"/>
  <c r="K399243" i="51"/>
  <c r="K399244" i="51"/>
  <c r="K399245" i="51"/>
  <c r="K399246" i="51"/>
  <c r="K399247" i="51"/>
  <c r="K399248" i="51"/>
  <c r="K399249" i="51"/>
  <c r="K399250" i="51"/>
  <c r="K399251" i="51"/>
  <c r="K399252" i="51"/>
  <c r="K399253" i="51"/>
  <c r="K399254" i="51"/>
  <c r="K399255" i="51"/>
  <c r="K399256" i="51"/>
  <c r="K399257" i="51"/>
  <c r="K399258" i="51"/>
  <c r="K399259" i="51"/>
  <c r="K399260" i="51"/>
  <c r="K399261" i="51"/>
  <c r="K399262" i="51"/>
  <c r="K399263" i="51"/>
  <c r="K399264" i="51"/>
  <c r="K399265" i="51"/>
  <c r="K399266" i="51"/>
  <c r="K399267" i="51"/>
  <c r="K399268" i="51"/>
  <c r="K399269" i="51"/>
  <c r="K399270" i="51"/>
  <c r="K399271" i="51"/>
  <c r="K399272" i="51"/>
  <c r="K399273" i="51"/>
  <c r="K399274" i="51"/>
  <c r="K399275" i="51"/>
  <c r="K399276" i="51"/>
  <c r="K399277" i="51"/>
  <c r="K399278" i="51"/>
  <c r="K399279" i="51"/>
  <c r="K399280" i="51"/>
  <c r="K399281" i="51"/>
  <c r="K399282" i="51"/>
  <c r="K399283" i="51"/>
  <c r="K399284" i="51"/>
  <c r="K399285" i="51"/>
  <c r="K399286" i="51"/>
  <c r="K399287" i="51"/>
  <c r="K399288" i="51"/>
  <c r="K399289" i="51"/>
  <c r="K399290" i="51"/>
  <c r="K399291" i="51"/>
  <c r="K399292" i="51"/>
  <c r="K399293" i="51"/>
  <c r="K399294" i="51"/>
  <c r="K399295" i="51"/>
  <c r="K399296" i="51"/>
  <c r="K399297" i="51"/>
  <c r="K399298" i="51"/>
  <c r="K399299" i="51"/>
  <c r="K399300" i="51"/>
  <c r="K399301" i="51"/>
  <c r="K399302" i="51"/>
  <c r="K399303" i="51"/>
  <c r="K399304" i="51"/>
  <c r="K399305" i="51"/>
  <c r="K399306" i="51"/>
  <c r="K399307" i="51"/>
  <c r="K399308" i="51"/>
  <c r="K399309" i="51"/>
  <c r="K399310" i="51"/>
  <c r="K399311" i="51"/>
  <c r="K399312" i="51"/>
  <c r="K399313" i="51"/>
  <c r="K399314" i="51"/>
  <c r="K399315" i="51"/>
  <c r="K399316" i="51"/>
  <c r="K399317" i="51"/>
  <c r="K399318" i="51"/>
  <c r="K399319" i="51"/>
  <c r="K399320" i="51"/>
  <c r="K399321" i="51"/>
  <c r="K399322" i="51"/>
  <c r="K399323" i="51"/>
  <c r="K399324" i="51"/>
  <c r="K399325" i="51"/>
  <c r="K399326" i="51"/>
  <c r="K399327" i="51"/>
  <c r="K399328" i="51"/>
  <c r="K399329" i="51"/>
  <c r="K399330" i="51"/>
  <c r="K399331" i="51"/>
  <c r="K399332" i="51"/>
  <c r="K399333" i="51"/>
  <c r="K399334" i="51"/>
  <c r="K399335" i="51"/>
  <c r="K399336" i="51"/>
  <c r="K399337" i="51"/>
  <c r="K399338" i="51"/>
  <c r="K399339" i="51"/>
  <c r="K399340" i="51"/>
  <c r="K399341" i="51"/>
  <c r="K399342" i="51"/>
  <c r="K399343" i="51"/>
  <c r="K399344" i="51"/>
  <c r="K399345" i="51"/>
  <c r="K399346" i="51"/>
  <c r="K399347" i="51"/>
  <c r="K399348" i="51"/>
  <c r="K399349" i="51"/>
  <c r="K399350" i="51"/>
  <c r="K399351" i="51"/>
  <c r="K399352" i="51"/>
  <c r="K399353" i="51"/>
  <c r="K399354" i="51"/>
  <c r="K399355" i="51"/>
  <c r="K399356" i="51"/>
  <c r="K399357" i="51"/>
  <c r="K399358" i="51"/>
  <c r="K399359" i="51"/>
  <c r="K399360" i="51"/>
  <c r="K399361" i="51"/>
  <c r="K399362" i="51"/>
  <c r="K399363" i="51"/>
  <c r="K399364" i="51"/>
  <c r="K399365" i="51"/>
  <c r="K399366" i="51"/>
  <c r="K399367" i="51"/>
  <c r="K399368" i="51"/>
  <c r="K399369" i="51"/>
  <c r="K399370" i="51"/>
  <c r="K399371" i="51"/>
  <c r="K399372" i="51"/>
  <c r="K399373" i="51"/>
  <c r="K399374" i="51"/>
  <c r="K399375" i="51"/>
  <c r="K399376" i="51"/>
  <c r="K399377" i="51"/>
  <c r="K399378" i="51"/>
  <c r="K399379" i="51"/>
  <c r="K399380" i="51"/>
  <c r="K399381" i="51"/>
  <c r="K399382" i="51"/>
  <c r="K399383" i="51"/>
  <c r="K399384" i="51"/>
  <c r="K399385" i="51"/>
  <c r="K399386" i="51"/>
  <c r="K399387" i="51"/>
  <c r="K399388" i="51"/>
  <c r="K399389" i="51"/>
  <c r="K399390" i="51"/>
  <c r="K399391" i="51"/>
  <c r="K399392" i="51"/>
  <c r="K399393" i="51"/>
  <c r="K399394" i="51"/>
  <c r="K399395" i="51"/>
  <c r="K399396" i="51"/>
  <c r="K399397" i="51"/>
  <c r="K399398" i="51"/>
  <c r="K399399" i="51"/>
  <c r="K399400" i="51"/>
  <c r="K399401" i="51"/>
  <c r="K399402" i="51"/>
  <c r="K399403" i="51"/>
  <c r="K399404" i="51"/>
  <c r="K399405" i="51"/>
  <c r="K399406" i="51"/>
  <c r="K399407" i="51"/>
  <c r="K399408" i="51"/>
  <c r="K399409" i="51"/>
  <c r="K399410" i="51"/>
  <c r="K399411" i="51"/>
  <c r="K399412" i="51"/>
  <c r="K399413" i="51"/>
  <c r="K399414" i="51"/>
  <c r="K399415" i="51"/>
  <c r="K399416" i="51"/>
  <c r="K399417" i="51"/>
  <c r="K399418" i="51"/>
  <c r="K399419" i="51"/>
  <c r="K399420" i="51"/>
  <c r="K399421" i="51"/>
  <c r="K399422" i="51"/>
  <c r="K399423" i="51"/>
  <c r="K399424" i="51"/>
  <c r="K399425" i="51"/>
  <c r="K399426" i="51"/>
  <c r="K399427" i="51"/>
  <c r="K399428" i="51"/>
  <c r="K399429" i="51"/>
  <c r="K399430" i="51"/>
  <c r="K399431" i="51"/>
  <c r="K399432" i="51"/>
  <c r="K399433" i="51"/>
  <c r="K399434" i="51"/>
  <c r="K399435" i="51"/>
  <c r="K399436" i="51"/>
  <c r="K399437" i="51"/>
  <c r="K399438" i="51"/>
  <c r="K399439" i="51"/>
  <c r="K399440" i="51"/>
  <c r="K399441" i="51"/>
  <c r="K399442" i="51"/>
  <c r="K399443" i="51"/>
  <c r="K399444" i="51"/>
  <c r="K399445" i="51"/>
  <c r="K399446" i="51"/>
  <c r="K399447" i="51"/>
  <c r="K399448" i="51"/>
  <c r="K399449" i="51"/>
  <c r="K399450" i="51"/>
  <c r="K399451" i="51"/>
  <c r="K399452" i="51"/>
  <c r="K399453" i="51"/>
  <c r="K399454" i="51"/>
  <c r="K399455" i="51"/>
  <c r="K399456" i="51"/>
  <c r="K399457" i="51"/>
  <c r="K399458" i="51"/>
  <c r="K399459" i="51"/>
  <c r="K399460" i="51"/>
  <c r="K399461" i="51"/>
  <c r="K399462" i="51"/>
  <c r="K399463" i="51"/>
  <c r="K399464" i="51"/>
  <c r="K399465" i="51"/>
  <c r="K399466" i="51"/>
  <c r="K399467" i="51"/>
  <c r="K399468" i="51"/>
  <c r="K399469" i="51"/>
  <c r="K399470" i="51"/>
  <c r="K399471" i="51"/>
  <c r="K399472" i="51"/>
  <c r="K399473" i="51"/>
  <c r="K399474" i="51"/>
  <c r="K399475" i="51"/>
  <c r="K399476" i="51"/>
  <c r="K399477" i="51"/>
  <c r="K399478" i="51"/>
  <c r="K399479" i="51"/>
  <c r="K399480" i="51"/>
  <c r="K399481" i="51"/>
  <c r="K399482" i="51"/>
  <c r="K399483" i="51"/>
  <c r="K399484" i="51"/>
  <c r="K399485" i="51"/>
  <c r="K399486" i="51"/>
  <c r="K399487" i="51"/>
  <c r="K399488" i="51"/>
  <c r="K399489" i="51"/>
  <c r="K399490" i="51"/>
  <c r="K399491" i="51"/>
  <c r="K399492" i="51"/>
  <c r="K399493" i="51"/>
  <c r="K399494" i="51"/>
  <c r="K399495" i="51"/>
  <c r="K399496" i="51"/>
  <c r="K399497" i="51"/>
  <c r="K399498" i="51"/>
  <c r="K399499" i="51"/>
  <c r="K399500" i="51"/>
  <c r="K399501" i="51"/>
  <c r="K399502" i="51"/>
  <c r="K399503" i="51"/>
  <c r="K399504" i="51"/>
  <c r="K399505" i="51"/>
  <c r="K399506" i="51"/>
  <c r="K399507" i="51"/>
  <c r="K399508" i="51"/>
  <c r="K399509" i="51"/>
  <c r="K399510" i="51"/>
  <c r="K399511" i="51"/>
  <c r="K399512" i="51"/>
  <c r="K399513" i="51"/>
  <c r="K399514" i="51"/>
  <c r="K399515" i="51"/>
  <c r="K399516" i="51"/>
  <c r="K399517" i="51"/>
  <c r="K399518" i="51"/>
  <c r="K399519" i="51"/>
  <c r="K399520" i="51"/>
  <c r="K399521" i="51"/>
  <c r="K399522" i="51"/>
  <c r="K399523" i="51"/>
  <c r="K399524" i="51"/>
  <c r="K399525" i="51"/>
  <c r="K399526" i="51"/>
  <c r="K399527" i="51"/>
  <c r="K399528" i="51"/>
  <c r="K399529" i="51"/>
  <c r="K399530" i="51"/>
  <c r="K399531" i="51"/>
  <c r="K399532" i="51"/>
  <c r="K399533" i="51"/>
  <c r="K399534" i="51"/>
  <c r="K399535" i="51"/>
  <c r="K399536" i="51"/>
  <c r="K399537" i="51"/>
  <c r="K399538" i="51"/>
  <c r="K399539" i="51"/>
  <c r="K399540" i="51"/>
  <c r="K399541" i="51"/>
  <c r="K399542" i="51"/>
  <c r="K399543" i="51"/>
  <c r="K399544" i="51"/>
  <c r="K399545" i="51"/>
  <c r="K399546" i="51"/>
  <c r="K399547" i="51"/>
  <c r="K399548" i="51"/>
  <c r="K399549" i="51"/>
  <c r="K399550" i="51"/>
  <c r="K399551" i="51"/>
  <c r="K399552" i="51"/>
  <c r="K399553" i="51"/>
  <c r="K399554" i="51"/>
  <c r="K399555" i="51"/>
  <c r="K399556" i="51"/>
  <c r="K399557" i="51"/>
  <c r="K399558" i="51"/>
  <c r="K399559" i="51"/>
  <c r="K399560" i="51"/>
  <c r="K399561" i="51"/>
  <c r="K399562" i="51"/>
  <c r="K399563" i="51"/>
  <c r="K399564" i="51"/>
  <c r="K399565" i="51"/>
  <c r="K399566" i="51"/>
  <c r="K399567" i="51"/>
  <c r="K399568" i="51"/>
  <c r="K399569" i="51"/>
  <c r="K399570" i="51"/>
  <c r="K399571" i="51"/>
  <c r="K399572" i="51"/>
  <c r="K399573" i="51"/>
  <c r="K399574" i="51"/>
  <c r="K399575" i="51"/>
  <c r="K399576" i="51"/>
  <c r="K399577" i="51"/>
  <c r="K399578" i="51"/>
  <c r="K399579" i="51"/>
  <c r="K399580" i="51"/>
  <c r="K399581" i="51"/>
  <c r="K399582" i="51"/>
  <c r="K399583" i="51"/>
  <c r="K399584" i="51"/>
  <c r="K399585" i="51"/>
  <c r="K399586" i="51"/>
  <c r="K399587" i="51"/>
  <c r="K399588" i="51"/>
  <c r="K399589" i="51"/>
  <c r="K399590" i="51"/>
  <c r="K399591" i="51"/>
  <c r="K399592" i="51"/>
  <c r="K399593" i="51"/>
  <c r="K399594" i="51"/>
  <c r="K399595" i="51"/>
  <c r="K399596" i="51"/>
  <c r="K399597" i="51"/>
  <c r="K399598" i="51"/>
  <c r="K399599" i="51"/>
  <c r="K399600" i="51"/>
  <c r="K399601" i="51"/>
  <c r="K399602" i="51"/>
  <c r="K399603" i="51"/>
  <c r="K399604" i="51"/>
  <c r="K399605" i="51"/>
  <c r="K399606" i="51"/>
  <c r="K399607" i="51"/>
  <c r="K399608" i="51"/>
  <c r="K399609" i="51"/>
  <c r="K399610" i="51"/>
  <c r="K399611" i="51"/>
  <c r="K399612" i="51"/>
  <c r="K399613" i="51"/>
  <c r="K399614" i="51"/>
  <c r="K399615" i="51"/>
  <c r="K399616" i="51"/>
  <c r="K399617" i="51"/>
  <c r="K399618" i="51"/>
  <c r="K399619" i="51"/>
  <c r="K399620" i="51"/>
  <c r="K399621" i="51"/>
  <c r="K399622" i="51"/>
  <c r="K399623" i="51"/>
  <c r="K399624" i="51"/>
  <c r="K399625" i="51"/>
  <c r="K399626" i="51"/>
  <c r="K399627" i="51"/>
  <c r="K399628" i="51"/>
  <c r="K399629" i="51"/>
  <c r="K399630" i="51"/>
  <c r="K399631" i="51"/>
  <c r="K399632" i="51"/>
  <c r="K399633" i="51"/>
  <c r="K399634" i="51"/>
  <c r="K399635" i="51"/>
  <c r="K399636" i="51"/>
  <c r="K399637" i="51"/>
  <c r="K399638" i="51"/>
  <c r="K399639" i="51"/>
  <c r="K399640" i="51"/>
  <c r="K399641" i="51"/>
  <c r="K399642" i="51"/>
  <c r="K399643" i="51"/>
  <c r="K399644" i="51"/>
  <c r="K399645" i="51"/>
  <c r="K399646" i="51"/>
  <c r="K399647" i="51"/>
  <c r="K399648" i="51"/>
  <c r="K399649" i="51"/>
  <c r="K399650" i="51"/>
  <c r="K399651" i="51"/>
  <c r="K399652" i="51"/>
  <c r="K399653" i="51"/>
  <c r="K399654" i="51"/>
  <c r="K399655" i="51"/>
  <c r="K399656" i="51"/>
  <c r="K399657" i="51"/>
  <c r="K399658" i="51"/>
  <c r="K399659" i="51"/>
  <c r="K399660" i="51"/>
  <c r="K399661" i="51"/>
  <c r="K399662" i="51"/>
  <c r="K399663" i="51"/>
  <c r="K399664" i="51"/>
  <c r="K399665" i="51"/>
  <c r="K399666" i="51"/>
  <c r="K399667" i="51"/>
  <c r="K399668" i="51"/>
  <c r="K399669" i="51"/>
  <c r="K399670" i="51"/>
  <c r="K399671" i="51"/>
  <c r="K399672" i="51"/>
  <c r="K399673" i="51"/>
  <c r="K399674" i="51"/>
  <c r="K399675" i="51"/>
  <c r="K399676" i="51"/>
  <c r="K399677" i="51"/>
  <c r="K399678" i="51"/>
  <c r="K399679" i="51"/>
  <c r="K399680" i="51"/>
  <c r="K399681" i="51"/>
  <c r="K399682" i="51"/>
  <c r="K399683" i="51"/>
  <c r="K399684" i="51"/>
  <c r="K399685" i="51"/>
  <c r="K399686" i="51"/>
  <c r="K399687" i="51"/>
  <c r="K399688" i="51"/>
  <c r="K399689" i="51"/>
  <c r="K399690" i="51"/>
  <c r="K399691" i="51"/>
  <c r="K399692" i="51"/>
  <c r="K399693" i="51"/>
  <c r="K399694" i="51"/>
  <c r="K399695" i="51"/>
  <c r="K399696" i="51"/>
  <c r="K399697" i="51"/>
  <c r="K399698" i="51"/>
  <c r="K399699" i="51"/>
  <c r="K399700" i="51"/>
  <c r="K399701" i="51"/>
  <c r="K399702" i="51"/>
  <c r="K399703" i="51"/>
  <c r="K399704" i="51"/>
  <c r="K399705" i="51"/>
  <c r="K399706" i="51"/>
  <c r="K399707" i="51"/>
  <c r="K399708" i="51"/>
  <c r="K399709" i="51"/>
  <c r="K399710" i="51"/>
  <c r="K399711" i="51"/>
  <c r="K399712" i="51"/>
  <c r="K399713" i="51"/>
  <c r="K399714" i="51"/>
  <c r="K399715" i="51"/>
  <c r="K399716" i="51"/>
  <c r="K399717" i="51"/>
  <c r="K399718" i="51"/>
  <c r="K399719" i="51"/>
  <c r="K399720" i="51"/>
  <c r="K399721" i="51"/>
  <c r="K399722" i="51"/>
  <c r="K399723" i="51"/>
  <c r="K399724" i="51"/>
  <c r="K399725" i="51"/>
  <c r="K399726" i="51"/>
  <c r="K399727" i="51"/>
  <c r="K399728" i="51"/>
  <c r="K399729" i="51"/>
  <c r="K399730" i="51"/>
  <c r="K399731" i="51"/>
  <c r="K399732" i="51"/>
  <c r="K399733" i="51"/>
  <c r="K399734" i="51"/>
  <c r="K399735" i="51"/>
  <c r="K399736" i="51"/>
  <c r="K399737" i="51"/>
  <c r="K399738" i="51"/>
  <c r="K399739" i="51"/>
  <c r="K399740" i="51"/>
  <c r="K399741" i="51"/>
  <c r="K399742" i="51"/>
  <c r="K399743" i="51"/>
  <c r="K399744" i="51"/>
  <c r="K399745" i="51"/>
  <c r="K399746" i="51"/>
  <c r="K399747" i="51"/>
  <c r="K399748" i="51"/>
  <c r="K399749" i="51"/>
  <c r="K399750" i="51"/>
  <c r="K399751" i="51"/>
  <c r="K399752" i="51"/>
  <c r="K399753" i="51"/>
  <c r="K399754" i="51"/>
  <c r="K399755" i="51"/>
  <c r="K399756" i="51"/>
  <c r="K399757" i="51"/>
  <c r="K399758" i="51"/>
  <c r="K399759" i="51"/>
  <c r="K399760" i="51"/>
  <c r="K399761" i="51"/>
  <c r="K399762" i="51"/>
  <c r="K399763" i="51"/>
  <c r="K399764" i="51"/>
  <c r="K399765" i="51"/>
  <c r="K399766" i="51"/>
  <c r="K399767" i="51"/>
  <c r="K399768" i="51"/>
  <c r="K399769" i="51"/>
  <c r="K399770" i="51"/>
  <c r="K399771" i="51"/>
  <c r="K399772" i="51"/>
  <c r="K399773" i="51"/>
  <c r="K399774" i="51"/>
  <c r="K399775" i="51"/>
  <c r="K399776" i="51"/>
  <c r="K399777" i="51"/>
  <c r="K399778" i="51"/>
  <c r="K399779" i="51"/>
  <c r="K399780" i="51"/>
  <c r="K399781" i="51"/>
  <c r="K399782" i="51"/>
  <c r="K399783" i="51"/>
  <c r="K399784" i="51"/>
  <c r="K399785" i="51"/>
  <c r="K399786" i="51"/>
  <c r="K399787" i="51"/>
  <c r="K399788" i="51"/>
  <c r="K399789" i="51"/>
  <c r="K399790" i="51"/>
  <c r="K399791" i="51"/>
  <c r="K399792" i="51"/>
  <c r="K399793" i="51"/>
  <c r="K399794" i="51"/>
  <c r="K399795" i="51"/>
  <c r="K399796" i="51"/>
  <c r="K399797" i="51"/>
  <c r="K399798" i="51"/>
  <c r="K399799" i="51"/>
  <c r="K399800" i="51"/>
  <c r="K399801" i="51"/>
  <c r="K399802" i="51"/>
  <c r="K399803" i="51"/>
  <c r="K399804" i="51"/>
  <c r="K399805" i="51"/>
  <c r="K399806" i="51"/>
  <c r="K399807" i="51"/>
  <c r="K399808" i="51"/>
  <c r="K399809" i="51"/>
  <c r="K399810" i="51"/>
  <c r="K399811" i="51"/>
  <c r="K399812" i="51"/>
  <c r="K399813" i="51"/>
  <c r="K399814" i="51"/>
  <c r="K399815" i="51"/>
  <c r="K399816" i="51"/>
  <c r="K399817" i="51"/>
  <c r="K399818" i="51"/>
  <c r="K399819" i="51"/>
  <c r="K399820" i="51"/>
  <c r="K399821" i="51"/>
  <c r="K399822" i="51"/>
  <c r="K399823" i="51"/>
  <c r="K399824" i="51"/>
  <c r="K399825" i="51"/>
  <c r="K399826" i="51"/>
  <c r="K399827" i="51"/>
  <c r="K399828" i="51"/>
  <c r="K399829" i="51"/>
  <c r="K399830" i="51"/>
  <c r="K399831" i="51"/>
  <c r="K399832" i="51"/>
  <c r="K399833" i="51"/>
  <c r="K399834" i="51"/>
  <c r="K399835" i="51"/>
  <c r="K399836" i="51"/>
  <c r="K399837" i="51"/>
  <c r="K399838" i="51"/>
  <c r="K399839" i="51"/>
  <c r="K399840" i="51"/>
  <c r="K399841" i="51"/>
  <c r="K399842" i="51"/>
  <c r="K399843" i="51"/>
  <c r="K399844" i="51"/>
  <c r="K399845" i="51"/>
  <c r="K399846" i="51"/>
  <c r="K399847" i="51"/>
  <c r="K399848" i="51"/>
  <c r="K399849" i="51"/>
  <c r="K399850" i="51"/>
  <c r="K399851" i="51"/>
  <c r="K399852" i="51"/>
  <c r="K399853" i="51"/>
  <c r="K399854" i="51"/>
  <c r="K399855" i="51"/>
  <c r="K399856" i="51"/>
  <c r="K399857" i="51"/>
  <c r="K399858" i="51"/>
  <c r="K399859" i="51"/>
  <c r="K399860" i="51"/>
  <c r="K399861" i="51"/>
  <c r="K399862" i="51"/>
  <c r="K399863" i="51"/>
  <c r="K399864" i="51"/>
  <c r="K399865" i="51"/>
  <c r="K399866" i="51"/>
  <c r="K399867" i="51"/>
  <c r="K399868" i="51"/>
  <c r="K399869" i="51"/>
  <c r="K399870" i="51"/>
  <c r="K399871" i="51"/>
  <c r="K399872" i="51"/>
  <c r="K399873" i="51"/>
  <c r="K399874" i="51"/>
  <c r="K399875" i="51"/>
  <c r="K399876" i="51"/>
  <c r="K399877" i="51"/>
  <c r="K399878" i="51"/>
  <c r="K399879" i="51"/>
  <c r="K399880" i="51"/>
  <c r="K399881" i="51"/>
  <c r="K399882" i="51"/>
  <c r="K399883" i="51"/>
  <c r="K399884" i="51"/>
  <c r="K399885" i="51"/>
  <c r="K399886" i="51"/>
  <c r="K399887" i="51"/>
  <c r="K399888" i="51"/>
  <c r="K399889" i="51"/>
  <c r="K399890" i="51"/>
  <c r="K399891" i="51"/>
  <c r="K399892" i="51"/>
  <c r="K399893" i="51"/>
  <c r="K399894" i="51"/>
  <c r="K399895" i="51"/>
  <c r="K399896" i="51"/>
  <c r="K399897" i="51"/>
  <c r="K399898" i="51"/>
  <c r="K399899" i="51"/>
  <c r="K399900" i="51"/>
  <c r="K399901" i="51"/>
  <c r="K399902" i="51"/>
  <c r="K399903" i="51"/>
  <c r="K399904" i="51"/>
  <c r="K399905" i="51"/>
  <c r="K399906" i="51"/>
  <c r="K399907" i="51"/>
  <c r="K399908" i="51"/>
  <c r="K399909" i="51"/>
  <c r="K399910" i="51"/>
  <c r="K399911" i="51"/>
  <c r="K399912" i="51"/>
  <c r="K399913" i="51"/>
  <c r="K399914" i="51"/>
  <c r="K399915" i="51"/>
  <c r="K399916" i="51"/>
  <c r="K399917" i="51"/>
  <c r="K399918" i="51"/>
  <c r="K399919" i="51"/>
  <c r="K399920" i="51"/>
  <c r="K399921" i="51"/>
  <c r="K399922" i="51"/>
  <c r="K399923" i="51"/>
  <c r="K399924" i="51"/>
  <c r="K399925" i="51"/>
  <c r="K399926" i="51"/>
  <c r="K399927" i="51"/>
  <c r="K399928" i="51"/>
  <c r="K399929" i="51"/>
  <c r="K399930" i="51"/>
  <c r="K399931" i="51"/>
  <c r="K399932" i="51"/>
  <c r="K399933" i="51"/>
  <c r="K399934" i="51"/>
  <c r="K399935" i="51"/>
  <c r="K399936" i="51"/>
  <c r="K399937" i="51"/>
  <c r="K399938" i="51"/>
  <c r="K399939" i="51"/>
  <c r="K399940" i="51"/>
  <c r="K399941" i="51"/>
  <c r="K399942" i="51"/>
  <c r="K399943" i="51"/>
  <c r="K399944" i="51"/>
  <c r="K399945" i="51"/>
  <c r="K399946" i="51"/>
  <c r="K399947" i="51"/>
  <c r="K399948" i="51"/>
  <c r="K399949" i="51"/>
  <c r="K399950" i="51"/>
  <c r="K399951" i="51"/>
  <c r="K399952" i="51"/>
  <c r="K399953" i="51"/>
  <c r="K399954" i="51"/>
  <c r="K399955" i="51"/>
  <c r="K399956" i="51"/>
  <c r="K399957" i="51"/>
  <c r="K399958" i="51"/>
  <c r="K399959" i="51"/>
  <c r="K399960" i="51"/>
  <c r="K399961" i="51"/>
  <c r="K399962" i="51"/>
  <c r="K399963" i="51"/>
  <c r="K399964" i="51"/>
  <c r="K399965" i="51"/>
  <c r="K399966" i="51"/>
  <c r="K399967" i="51"/>
  <c r="K399968" i="51"/>
  <c r="K399969" i="51"/>
  <c r="K399970" i="51"/>
  <c r="K399971" i="51"/>
  <c r="K399972" i="51"/>
  <c r="K399973" i="51"/>
  <c r="K399974" i="51"/>
  <c r="K399975" i="51"/>
  <c r="K399976" i="51"/>
  <c r="K399977" i="51"/>
  <c r="K399978" i="51"/>
  <c r="K399979" i="51"/>
  <c r="K399980" i="51"/>
  <c r="K399981" i="51"/>
  <c r="K399982" i="51"/>
  <c r="K399983" i="51"/>
  <c r="K399984" i="51"/>
  <c r="K399985" i="51"/>
  <c r="K399986" i="51"/>
  <c r="K399987" i="51"/>
  <c r="K399988" i="51"/>
  <c r="K399989" i="51"/>
  <c r="K399990" i="51"/>
  <c r="K399991" i="51"/>
  <c r="K399992" i="51"/>
  <c r="K399993" i="51"/>
  <c r="K399994" i="51"/>
  <c r="K399995" i="51"/>
  <c r="K399996" i="51"/>
  <c r="K399997" i="51"/>
  <c r="K399998" i="51"/>
  <c r="K399999" i="51"/>
  <c r="K400000" i="51"/>
  <c r="K400001" i="51"/>
  <c r="K400002" i="51"/>
  <c r="K400003" i="51"/>
  <c r="K400004" i="51"/>
  <c r="K400005" i="51"/>
  <c r="K400006" i="51"/>
  <c r="K400007" i="51"/>
  <c r="K400008" i="51"/>
  <c r="K400009" i="51"/>
  <c r="K400010" i="51"/>
  <c r="K400011" i="51"/>
  <c r="K400012" i="51"/>
  <c r="K400013" i="51"/>
  <c r="K400014" i="51"/>
  <c r="K400015" i="51"/>
  <c r="K400016" i="51"/>
  <c r="K400017" i="51"/>
  <c r="K400018" i="51"/>
  <c r="K400019" i="51"/>
  <c r="K400020" i="51"/>
  <c r="K400021" i="51"/>
  <c r="K400022" i="51"/>
  <c r="K400023" i="51"/>
  <c r="K400024" i="51"/>
  <c r="K400025" i="51"/>
  <c r="K400026" i="51"/>
  <c r="K400027" i="51"/>
  <c r="K400028" i="51"/>
  <c r="K400029" i="51"/>
  <c r="K400030" i="51"/>
  <c r="K400031" i="51"/>
  <c r="K400032" i="51"/>
  <c r="K400033" i="51"/>
  <c r="K400034" i="51"/>
  <c r="K400035" i="51"/>
  <c r="K400036" i="51"/>
  <c r="K400037" i="51"/>
  <c r="K400038" i="51"/>
  <c r="K400039" i="51"/>
  <c r="K400040" i="51"/>
  <c r="K400041" i="51"/>
  <c r="K400042" i="51"/>
  <c r="K400043" i="51"/>
  <c r="K400044" i="51"/>
  <c r="K400045" i="51"/>
  <c r="K400046" i="51"/>
  <c r="K400047" i="51"/>
  <c r="K400048" i="51"/>
  <c r="K400049" i="51"/>
  <c r="K400050" i="51"/>
  <c r="K400051" i="51"/>
  <c r="K400052" i="51"/>
  <c r="K400053" i="51"/>
  <c r="K400054" i="51"/>
  <c r="K400055" i="51"/>
  <c r="K400056" i="51"/>
  <c r="K400057" i="51"/>
  <c r="K400058" i="51"/>
  <c r="K400059" i="51"/>
  <c r="K400060" i="51"/>
  <c r="K400061" i="51"/>
  <c r="K400062" i="51"/>
  <c r="K400063" i="51"/>
  <c r="K400064" i="51"/>
  <c r="K400065" i="51"/>
  <c r="K400066" i="51"/>
  <c r="K400067" i="51"/>
  <c r="K400068" i="51"/>
  <c r="K400069" i="51"/>
  <c r="K400070" i="51"/>
  <c r="K400071" i="51"/>
  <c r="K400072" i="51"/>
  <c r="K400073" i="51"/>
  <c r="K400074" i="51"/>
  <c r="K400075" i="51"/>
  <c r="K400076" i="51"/>
  <c r="K400077" i="51"/>
  <c r="K400078" i="51"/>
  <c r="K400079" i="51"/>
  <c r="K400080" i="51"/>
  <c r="K400081" i="51"/>
  <c r="K400082" i="51"/>
  <c r="K400083" i="51"/>
  <c r="K400084" i="51"/>
  <c r="K400085" i="51"/>
  <c r="K400086" i="51"/>
  <c r="K400087" i="51"/>
  <c r="K400088" i="51"/>
  <c r="K400089" i="51"/>
  <c r="K400090" i="51"/>
  <c r="K400091" i="51"/>
  <c r="K400092" i="51"/>
  <c r="K400093" i="51"/>
  <c r="K400094" i="51"/>
  <c r="K400095" i="51"/>
  <c r="K400096" i="51"/>
  <c r="K400097" i="51"/>
  <c r="K400098" i="51"/>
  <c r="K400099" i="51"/>
  <c r="K400100" i="51"/>
  <c r="K400101" i="51"/>
  <c r="K400102" i="51"/>
  <c r="K400103" i="51"/>
  <c r="K400104" i="51"/>
  <c r="K400105" i="51"/>
  <c r="K400106" i="51"/>
  <c r="K400107" i="51"/>
  <c r="K400108" i="51"/>
  <c r="K400109" i="51"/>
  <c r="K400110" i="51"/>
  <c r="K400111" i="51"/>
  <c r="K400112" i="51"/>
  <c r="K400113" i="51"/>
  <c r="K400114" i="51"/>
  <c r="K400115" i="51"/>
  <c r="K400116" i="51"/>
  <c r="K400117" i="51"/>
  <c r="K400118" i="51"/>
  <c r="K400119" i="51"/>
  <c r="K400120" i="51"/>
  <c r="K400121" i="51"/>
  <c r="K400122" i="51"/>
  <c r="K400123" i="51"/>
  <c r="K400124" i="51"/>
  <c r="K400125" i="51"/>
  <c r="K400126" i="51"/>
  <c r="K400127" i="51"/>
  <c r="K400128" i="51"/>
  <c r="K400129" i="51"/>
  <c r="K400130" i="51"/>
  <c r="K400131" i="51"/>
  <c r="K400132" i="51"/>
  <c r="K400133" i="51"/>
  <c r="K400134" i="51"/>
  <c r="K400135" i="51"/>
  <c r="K400136" i="51"/>
  <c r="K400137" i="51"/>
  <c r="K400138" i="51"/>
  <c r="K400139" i="51"/>
  <c r="K400140" i="51"/>
  <c r="K400141" i="51"/>
  <c r="K400142" i="51"/>
  <c r="K400143" i="51"/>
  <c r="K400144" i="51"/>
  <c r="K400145" i="51"/>
  <c r="K400146" i="51"/>
  <c r="K400147" i="51"/>
  <c r="K400148" i="51"/>
  <c r="K400149" i="51"/>
  <c r="K400150" i="51"/>
  <c r="K400151" i="51"/>
  <c r="K400152" i="51"/>
  <c r="K400153" i="51"/>
  <c r="K400154" i="51"/>
  <c r="K400155" i="51"/>
  <c r="K400156" i="51"/>
  <c r="K400157" i="51"/>
  <c r="K400158" i="51"/>
  <c r="K400159" i="51"/>
  <c r="K400160" i="51"/>
  <c r="K400161" i="51"/>
  <c r="K400162" i="51"/>
  <c r="K400163" i="51"/>
  <c r="K400164" i="51"/>
  <c r="K400165" i="51"/>
  <c r="K400166" i="51"/>
  <c r="K400167" i="51"/>
  <c r="K400168" i="51"/>
  <c r="K400169" i="51"/>
  <c r="K400170" i="51"/>
  <c r="K400171" i="51"/>
  <c r="K400172" i="51"/>
  <c r="K400173" i="51"/>
  <c r="K400174" i="51"/>
  <c r="K400175" i="51"/>
  <c r="K400176" i="51"/>
  <c r="K400177" i="51"/>
  <c r="K400178" i="51"/>
  <c r="K400179" i="51"/>
  <c r="K400180" i="51"/>
  <c r="K400181" i="51"/>
  <c r="K400182" i="51"/>
  <c r="K400183" i="51"/>
  <c r="K400184" i="51"/>
  <c r="K400185" i="51"/>
  <c r="K400186" i="51"/>
  <c r="K400187" i="51"/>
  <c r="K400188" i="51"/>
  <c r="K400189" i="51"/>
  <c r="K400190" i="51"/>
  <c r="K400191" i="51"/>
  <c r="K400192" i="51"/>
  <c r="K400193" i="51"/>
  <c r="K400194" i="51"/>
  <c r="K400195" i="51"/>
  <c r="K400196" i="51"/>
  <c r="K400197" i="51"/>
  <c r="K400198" i="51"/>
  <c r="K400199" i="51"/>
  <c r="K400200" i="51"/>
  <c r="K400201" i="51"/>
  <c r="K400202" i="51"/>
  <c r="K400203" i="51"/>
  <c r="K400204" i="51"/>
  <c r="K400205" i="51"/>
  <c r="K400206" i="51"/>
  <c r="K400207" i="51"/>
  <c r="K400208" i="51"/>
  <c r="K400209" i="51"/>
  <c r="K400210" i="51"/>
  <c r="K400211" i="51"/>
  <c r="K400212" i="51"/>
  <c r="K400213" i="51"/>
  <c r="K400214" i="51"/>
  <c r="K400215" i="51"/>
  <c r="K400216" i="51"/>
  <c r="K400217" i="51"/>
  <c r="K400218" i="51"/>
  <c r="K400219" i="51"/>
  <c r="K400220" i="51"/>
  <c r="K400221" i="51"/>
  <c r="K400222" i="51"/>
  <c r="K400223" i="51"/>
  <c r="K400224" i="51"/>
  <c r="K400225" i="51"/>
  <c r="K400226" i="51"/>
  <c r="K400227" i="51"/>
  <c r="K400228" i="51"/>
  <c r="K400229" i="51"/>
  <c r="K400230" i="51"/>
  <c r="K400231" i="51"/>
  <c r="K400232" i="51"/>
  <c r="K400233" i="51"/>
  <c r="K400234" i="51"/>
  <c r="K400235" i="51"/>
  <c r="K400236" i="51"/>
  <c r="K400237" i="51"/>
  <c r="K400238" i="51"/>
  <c r="K400239" i="51"/>
  <c r="K400240" i="51"/>
  <c r="K400241" i="51"/>
  <c r="K400242" i="51"/>
  <c r="K400243" i="51"/>
  <c r="K400244" i="51"/>
  <c r="K400245" i="51"/>
  <c r="K400246" i="51"/>
  <c r="K400247" i="51"/>
  <c r="K400248" i="51"/>
  <c r="K400249" i="51"/>
  <c r="K400250" i="51"/>
  <c r="K400251" i="51"/>
  <c r="K400252" i="51"/>
  <c r="K400253" i="51"/>
  <c r="K400254" i="51"/>
  <c r="K400255" i="51"/>
  <c r="K400256" i="51"/>
  <c r="K400257" i="51"/>
  <c r="K400258" i="51"/>
  <c r="K400259" i="51"/>
  <c r="K400260" i="51"/>
  <c r="K400261" i="51"/>
  <c r="K400262" i="51"/>
  <c r="K400263" i="51"/>
  <c r="K400264" i="51"/>
  <c r="K400265" i="51"/>
  <c r="K400266" i="51"/>
  <c r="K400267" i="51"/>
  <c r="K400268" i="51"/>
  <c r="K400269" i="51"/>
  <c r="K400270" i="51"/>
  <c r="K400271" i="51"/>
  <c r="K400272" i="51"/>
  <c r="K400273" i="51"/>
  <c r="K400274" i="51"/>
  <c r="K400275" i="51"/>
  <c r="K400276" i="51"/>
  <c r="K400277" i="51"/>
  <c r="K400278" i="51"/>
  <c r="K400279" i="51"/>
  <c r="K400280" i="51"/>
  <c r="K400281" i="51"/>
  <c r="K400282" i="51"/>
  <c r="K400283" i="51"/>
  <c r="K400284" i="51"/>
  <c r="K400285" i="51"/>
  <c r="K400286" i="51"/>
  <c r="K400287" i="51"/>
  <c r="K400288" i="51"/>
  <c r="K400289" i="51"/>
  <c r="K400290" i="51"/>
  <c r="K400291" i="51"/>
  <c r="K400292" i="51"/>
  <c r="K400293" i="51"/>
  <c r="K400294" i="51"/>
  <c r="K400295" i="51"/>
  <c r="K400296" i="51"/>
  <c r="K400297" i="51"/>
  <c r="K400298" i="51"/>
  <c r="K400299" i="51"/>
  <c r="K400300" i="51"/>
  <c r="K400301" i="51"/>
  <c r="K400302" i="51"/>
  <c r="K400303" i="51"/>
  <c r="K400304" i="51"/>
  <c r="K400305" i="51"/>
  <c r="K400306" i="51"/>
  <c r="K400307" i="51"/>
  <c r="K400308" i="51"/>
  <c r="K400309" i="51"/>
  <c r="K400310" i="51"/>
  <c r="K400311" i="51"/>
  <c r="K400312" i="51"/>
  <c r="K400313" i="51"/>
  <c r="K400314" i="51"/>
  <c r="K400315" i="51"/>
  <c r="K400316" i="51"/>
  <c r="K400317" i="51"/>
  <c r="K400318" i="51"/>
  <c r="K400319" i="51"/>
  <c r="K400320" i="51"/>
  <c r="K400321" i="51"/>
  <c r="K400322" i="51"/>
  <c r="K400323" i="51"/>
  <c r="K400324" i="51"/>
  <c r="K400325" i="51"/>
  <c r="K400326" i="51"/>
  <c r="K400327" i="51"/>
  <c r="K400328" i="51"/>
  <c r="K400329" i="51"/>
  <c r="K400330" i="51"/>
  <c r="K400331" i="51"/>
  <c r="K400332" i="51"/>
  <c r="K400333" i="51"/>
  <c r="K400334" i="51"/>
  <c r="K400335" i="51"/>
  <c r="K400336" i="51"/>
  <c r="K400337" i="51"/>
  <c r="K400338" i="51"/>
  <c r="K400339" i="51"/>
  <c r="K400340" i="51"/>
  <c r="K400341" i="51"/>
  <c r="K400342" i="51"/>
  <c r="K400343" i="51"/>
  <c r="K400344" i="51"/>
  <c r="K400345" i="51"/>
  <c r="K400346" i="51"/>
  <c r="K400347" i="51"/>
  <c r="K400348" i="51"/>
  <c r="K400349" i="51"/>
  <c r="K400350" i="51"/>
  <c r="K400351" i="51"/>
  <c r="K400352" i="51"/>
  <c r="K400353" i="51"/>
  <c r="K400354" i="51"/>
  <c r="K400355" i="51"/>
  <c r="K400356" i="51"/>
  <c r="K400357" i="51"/>
  <c r="K400358" i="51"/>
  <c r="K400359" i="51"/>
  <c r="K400360" i="51"/>
  <c r="K400361" i="51"/>
  <c r="K400362" i="51"/>
  <c r="K400363" i="51"/>
  <c r="K400364" i="51"/>
  <c r="K400365" i="51"/>
  <c r="K400366" i="51"/>
  <c r="K400367" i="51"/>
  <c r="K400368" i="51"/>
  <c r="K400369" i="51"/>
  <c r="K400370" i="51"/>
  <c r="K400371" i="51"/>
  <c r="K400372" i="51"/>
  <c r="K400373" i="51"/>
  <c r="K400374" i="51"/>
  <c r="K400375" i="51"/>
  <c r="K400376" i="51"/>
  <c r="K400377" i="51"/>
  <c r="K400378" i="51"/>
  <c r="K400379" i="51"/>
  <c r="K400380" i="51"/>
  <c r="K400381" i="51"/>
  <c r="K400382" i="51"/>
  <c r="K400383" i="51"/>
  <c r="K400384" i="51"/>
  <c r="K400385" i="51"/>
  <c r="K400386" i="51"/>
  <c r="K400387" i="51"/>
  <c r="K400388" i="51"/>
  <c r="K400389" i="51"/>
  <c r="K400390" i="51"/>
  <c r="K400391" i="51"/>
  <c r="K400392" i="51"/>
  <c r="K400393" i="51"/>
  <c r="K400394" i="51"/>
  <c r="K400395" i="51"/>
  <c r="K400396" i="51"/>
  <c r="K400397" i="51"/>
  <c r="K400398" i="51"/>
  <c r="K400399" i="51"/>
  <c r="K400400" i="51"/>
  <c r="K400401" i="51"/>
  <c r="K400402" i="51"/>
  <c r="K400403" i="51"/>
  <c r="K400404" i="51"/>
  <c r="K400405" i="51"/>
  <c r="K400406" i="51"/>
  <c r="K400407" i="51"/>
  <c r="K400408" i="51"/>
  <c r="K400409" i="51"/>
  <c r="K400410" i="51"/>
  <c r="K400411" i="51"/>
  <c r="K400412" i="51"/>
  <c r="K400413" i="51"/>
  <c r="K400414" i="51"/>
  <c r="K400415" i="51"/>
  <c r="K400416" i="51"/>
  <c r="K400417" i="51"/>
  <c r="K400418" i="51"/>
  <c r="K400419" i="51"/>
  <c r="K400420" i="51"/>
  <c r="K400421" i="51"/>
  <c r="K400422" i="51"/>
  <c r="K400423" i="51"/>
  <c r="K400424" i="51"/>
  <c r="K400425" i="51"/>
  <c r="K400426" i="51"/>
  <c r="K400427" i="51"/>
  <c r="K400428" i="51"/>
  <c r="K400429" i="51"/>
  <c r="K400430" i="51"/>
  <c r="K400431" i="51"/>
  <c r="K400432" i="51"/>
  <c r="K400433" i="51"/>
  <c r="K400434" i="51"/>
  <c r="K400435" i="51"/>
  <c r="K400436" i="51"/>
  <c r="K400437" i="51"/>
  <c r="K400438" i="51"/>
  <c r="K400439" i="51"/>
  <c r="K400440" i="51"/>
  <c r="K400441" i="51"/>
  <c r="K400442" i="51"/>
  <c r="K400443" i="51"/>
  <c r="K400444" i="51"/>
  <c r="K400445" i="51"/>
  <c r="K400446" i="51"/>
  <c r="K400447" i="51"/>
  <c r="K400448" i="51"/>
  <c r="K400449" i="51"/>
  <c r="K400450" i="51"/>
  <c r="K400451" i="51"/>
  <c r="K400452" i="51"/>
  <c r="K400453" i="51"/>
  <c r="K400454" i="51"/>
  <c r="K400455" i="51"/>
  <c r="K400456" i="51"/>
  <c r="K400457" i="51"/>
  <c r="K400458" i="51"/>
  <c r="K400459" i="51"/>
  <c r="K400460" i="51"/>
  <c r="K400461" i="51"/>
  <c r="K400462" i="51"/>
  <c r="K400463" i="51"/>
  <c r="K400464" i="51"/>
  <c r="K400465" i="51"/>
  <c r="K400466" i="51"/>
  <c r="K400467" i="51"/>
  <c r="K400468" i="51"/>
  <c r="K400469" i="51"/>
  <c r="K400470" i="51"/>
  <c r="K400471" i="51"/>
  <c r="K400472" i="51"/>
  <c r="K400473" i="51"/>
  <c r="K400474" i="51"/>
  <c r="K400475" i="51"/>
  <c r="K400476" i="51"/>
  <c r="K400477" i="51"/>
  <c r="K400478" i="51"/>
  <c r="K400479" i="51"/>
  <c r="K400480" i="51"/>
  <c r="K400481" i="51"/>
  <c r="K400482" i="51"/>
  <c r="K400483" i="51"/>
  <c r="K400484" i="51"/>
  <c r="K400485" i="51"/>
  <c r="K400486" i="51"/>
  <c r="K400487" i="51"/>
  <c r="K400488" i="51"/>
  <c r="K400489" i="51"/>
  <c r="K400490" i="51"/>
  <c r="K400491" i="51"/>
  <c r="K400492" i="51"/>
  <c r="K400493" i="51"/>
  <c r="K400494" i="51"/>
  <c r="K400495" i="51"/>
  <c r="K400496" i="51"/>
  <c r="K400497" i="51"/>
  <c r="K400498" i="51"/>
  <c r="K400499" i="51"/>
  <c r="K400500" i="51"/>
  <c r="K400501" i="51"/>
  <c r="K400502" i="51"/>
  <c r="K400503" i="51"/>
  <c r="K400504" i="51"/>
  <c r="K400505" i="51"/>
  <c r="K400506" i="51"/>
  <c r="K400507" i="51"/>
  <c r="K400508" i="51"/>
  <c r="K400509" i="51"/>
  <c r="K400510" i="51"/>
  <c r="K400511" i="51"/>
  <c r="K400512" i="51"/>
  <c r="K400513" i="51"/>
  <c r="K400514" i="51"/>
  <c r="K400515" i="51"/>
  <c r="K400516" i="51"/>
  <c r="K400517" i="51"/>
  <c r="K400518" i="51"/>
  <c r="K400519" i="51"/>
  <c r="K400520" i="51"/>
  <c r="K400521" i="51"/>
  <c r="K400522" i="51"/>
  <c r="K400523" i="51"/>
  <c r="K400524" i="51"/>
  <c r="K400525" i="51"/>
  <c r="K400526" i="51"/>
  <c r="K400527" i="51"/>
  <c r="K400528" i="51"/>
  <c r="K400529" i="51"/>
  <c r="K400530" i="51"/>
  <c r="K400531" i="51"/>
  <c r="K400532" i="51"/>
  <c r="K400533" i="51"/>
  <c r="K400534" i="51"/>
  <c r="K400535" i="51"/>
  <c r="K400536" i="51"/>
  <c r="K400537" i="51"/>
  <c r="K400538" i="51"/>
  <c r="K400539" i="51"/>
  <c r="K400540" i="51"/>
  <c r="K400541" i="51"/>
  <c r="K400542" i="51"/>
  <c r="K400543" i="51"/>
  <c r="K400544" i="51"/>
  <c r="K400545" i="51"/>
  <c r="K400546" i="51"/>
  <c r="K400547" i="51"/>
  <c r="K400548" i="51"/>
  <c r="K400549" i="51"/>
  <c r="K400550" i="51"/>
  <c r="K400551" i="51"/>
  <c r="K400552" i="51"/>
  <c r="K400553" i="51"/>
  <c r="K400554" i="51"/>
  <c r="K400555" i="51"/>
  <c r="K400556" i="51"/>
  <c r="K400557" i="51"/>
  <c r="K400558" i="51"/>
  <c r="K400559" i="51"/>
  <c r="K400560" i="51"/>
  <c r="K400561" i="51"/>
  <c r="K400562" i="51"/>
  <c r="K400563" i="51"/>
  <c r="K400564" i="51"/>
  <c r="K400565" i="51"/>
  <c r="K400566" i="51"/>
  <c r="K400567" i="51"/>
  <c r="K400568" i="51"/>
  <c r="K400569" i="51"/>
  <c r="K400570" i="51"/>
  <c r="K400571" i="51"/>
  <c r="K400572" i="51"/>
  <c r="K400573" i="51"/>
  <c r="K400574" i="51"/>
  <c r="K400575" i="51"/>
  <c r="K400576" i="51"/>
  <c r="K400577" i="51"/>
  <c r="K400578" i="51"/>
  <c r="K400579" i="51"/>
  <c r="K400580" i="51"/>
  <c r="K400581" i="51"/>
  <c r="K400582" i="51"/>
  <c r="K400583" i="51"/>
  <c r="K400584" i="51"/>
  <c r="K400585" i="51"/>
  <c r="K400586" i="51"/>
  <c r="K400587" i="51"/>
  <c r="K400588" i="51"/>
  <c r="K400589" i="51"/>
  <c r="K400590" i="51"/>
  <c r="K400591" i="51"/>
  <c r="K400592" i="51"/>
  <c r="K400593" i="51"/>
  <c r="K400594" i="51"/>
  <c r="K400595" i="51"/>
  <c r="K400596" i="51"/>
  <c r="K400597" i="51"/>
  <c r="K400598" i="51"/>
  <c r="K400599" i="51"/>
  <c r="K400600" i="51"/>
  <c r="K400601" i="51"/>
  <c r="K400602" i="51"/>
  <c r="K400603" i="51"/>
  <c r="K400604" i="51"/>
  <c r="K400605" i="51"/>
  <c r="K400606" i="51"/>
  <c r="K400607" i="51"/>
  <c r="K400608" i="51"/>
  <c r="K400609" i="51"/>
  <c r="K400610" i="51"/>
  <c r="K400611" i="51"/>
  <c r="K400612" i="51"/>
  <c r="K400613" i="51"/>
  <c r="K400614" i="51"/>
  <c r="K400615" i="51"/>
  <c r="K400616" i="51"/>
  <c r="K400617" i="51"/>
  <c r="K400618" i="51"/>
  <c r="K400619" i="51"/>
  <c r="K400620" i="51"/>
  <c r="K400621" i="51"/>
  <c r="K400622" i="51"/>
  <c r="K400623" i="51"/>
  <c r="K400624" i="51"/>
  <c r="K400625" i="51"/>
  <c r="K400626" i="51"/>
  <c r="K400627" i="51"/>
  <c r="K400628" i="51"/>
  <c r="K400629" i="51"/>
  <c r="K400630" i="51"/>
  <c r="K400631" i="51"/>
  <c r="K400632" i="51"/>
  <c r="K400633" i="51"/>
  <c r="K400634" i="51"/>
  <c r="K400635" i="51"/>
  <c r="K400636" i="51"/>
  <c r="K400637" i="51"/>
  <c r="K400638" i="51"/>
  <c r="K400639" i="51"/>
  <c r="K400640" i="51"/>
  <c r="K400641" i="51"/>
  <c r="K400642" i="51"/>
  <c r="K400643" i="51"/>
  <c r="K400644" i="51"/>
  <c r="K400645" i="51"/>
  <c r="K400646" i="51"/>
  <c r="K400647" i="51"/>
  <c r="K400648" i="51"/>
  <c r="K400649" i="51"/>
  <c r="K400650" i="51"/>
  <c r="K400651" i="51"/>
  <c r="K400652" i="51"/>
  <c r="K400653" i="51"/>
  <c r="K400654" i="51"/>
  <c r="K400655" i="51"/>
  <c r="K400656" i="51"/>
  <c r="K400657" i="51"/>
  <c r="K400658" i="51"/>
  <c r="K400659" i="51"/>
  <c r="K400660" i="51"/>
  <c r="K400661" i="51"/>
  <c r="K400662" i="51"/>
  <c r="K400663" i="51"/>
  <c r="K400664" i="51"/>
  <c r="K400665" i="51"/>
  <c r="K400666" i="51"/>
  <c r="K400667" i="51"/>
  <c r="K400668" i="51"/>
  <c r="K400669" i="51"/>
  <c r="K400670" i="51"/>
  <c r="K400671" i="51"/>
  <c r="K400672" i="51"/>
  <c r="K400673" i="51"/>
  <c r="K400674" i="51"/>
  <c r="K400675" i="51"/>
  <c r="K400676" i="51"/>
  <c r="K400677" i="51"/>
  <c r="K400678" i="51"/>
  <c r="K400679" i="51"/>
  <c r="K400680" i="51"/>
  <c r="K400681" i="51"/>
  <c r="K400682" i="51"/>
  <c r="K400683" i="51"/>
  <c r="K400684" i="51"/>
  <c r="K400685" i="51"/>
  <c r="K400686" i="51"/>
  <c r="K400687" i="51"/>
  <c r="K400688" i="51"/>
  <c r="K400689" i="51"/>
  <c r="K400690" i="51"/>
  <c r="K400691" i="51"/>
  <c r="K400692" i="51"/>
  <c r="K400693" i="51"/>
  <c r="K400694" i="51"/>
  <c r="K400695" i="51"/>
  <c r="K400696" i="51"/>
  <c r="K400697" i="51"/>
  <c r="K400698" i="51"/>
  <c r="K400699" i="51"/>
  <c r="K400700" i="51"/>
  <c r="K400701" i="51"/>
  <c r="K400702" i="51"/>
  <c r="K400703" i="51"/>
  <c r="K400704" i="51"/>
  <c r="K400705" i="51"/>
  <c r="K400706" i="51"/>
  <c r="K400707" i="51"/>
  <c r="K400708" i="51"/>
  <c r="K400709" i="51"/>
  <c r="K400710" i="51"/>
  <c r="K400711" i="51"/>
  <c r="K400712" i="51"/>
  <c r="K400713" i="51"/>
  <c r="K400714" i="51"/>
  <c r="K400715" i="51"/>
  <c r="K400716" i="51"/>
  <c r="K400717" i="51"/>
  <c r="K400718" i="51"/>
  <c r="K400719" i="51"/>
  <c r="K400720" i="51"/>
  <c r="K400721" i="51"/>
  <c r="K400722" i="51"/>
  <c r="K400723" i="51"/>
  <c r="K400724" i="51"/>
  <c r="K400725" i="51"/>
  <c r="K400726" i="51"/>
  <c r="K400727" i="51"/>
  <c r="K400728" i="51"/>
  <c r="K400729" i="51"/>
  <c r="K400730" i="51"/>
  <c r="K400731" i="51"/>
  <c r="K400732" i="51"/>
  <c r="K400733" i="51"/>
  <c r="K400734" i="51"/>
  <c r="K400735" i="51"/>
  <c r="K400736" i="51"/>
  <c r="K400737" i="51"/>
  <c r="K400738" i="51"/>
  <c r="K400739" i="51"/>
  <c r="K400740" i="51"/>
  <c r="K400741" i="51"/>
  <c r="K400742" i="51"/>
  <c r="K400743" i="51"/>
  <c r="K400744" i="51"/>
  <c r="K400745" i="51"/>
  <c r="K400746" i="51"/>
  <c r="K400747" i="51"/>
  <c r="K400748" i="51"/>
  <c r="K400749" i="51"/>
  <c r="K400750" i="51"/>
  <c r="K400751" i="51"/>
  <c r="K400752" i="51"/>
  <c r="K400753" i="51"/>
  <c r="K400754" i="51"/>
  <c r="K400755" i="51"/>
  <c r="K400756" i="51"/>
  <c r="K400757" i="51"/>
  <c r="K400758" i="51"/>
  <c r="K400759" i="51"/>
  <c r="K400760" i="51"/>
  <c r="K400761" i="51"/>
  <c r="K400762" i="51"/>
  <c r="K400763" i="51"/>
  <c r="K400764" i="51"/>
  <c r="K400765" i="51"/>
  <c r="K400766" i="51"/>
  <c r="K400767" i="51"/>
  <c r="K400768" i="51"/>
  <c r="K400769" i="51"/>
  <c r="K400770" i="51"/>
  <c r="K400771" i="51"/>
  <c r="K400772" i="51"/>
  <c r="K400773" i="51"/>
  <c r="K400774" i="51"/>
  <c r="K400775" i="51"/>
  <c r="K400776" i="51"/>
  <c r="K400777" i="51"/>
  <c r="K400778" i="51"/>
  <c r="K400779" i="51"/>
  <c r="K400780" i="51"/>
  <c r="K400781" i="51"/>
  <c r="K400782" i="51"/>
  <c r="K400783" i="51"/>
  <c r="K400784" i="51"/>
  <c r="K400785" i="51"/>
  <c r="K400786" i="51"/>
  <c r="K400787" i="51"/>
  <c r="K400788" i="51"/>
  <c r="K400789" i="51"/>
  <c r="K400790" i="51"/>
  <c r="K400791" i="51"/>
  <c r="K400792" i="51"/>
  <c r="K400793" i="51"/>
  <c r="K400794" i="51"/>
  <c r="K400795" i="51"/>
  <c r="K400796" i="51"/>
  <c r="K400797" i="51"/>
  <c r="K400798" i="51"/>
  <c r="K400799" i="51"/>
  <c r="K400800" i="51"/>
  <c r="K400801" i="51"/>
  <c r="K400802" i="51"/>
  <c r="K400803" i="51"/>
  <c r="K400804" i="51"/>
  <c r="K400805" i="51"/>
  <c r="K400806" i="51"/>
  <c r="K400807" i="51"/>
  <c r="K400808" i="51"/>
  <c r="K400809" i="51"/>
  <c r="K400810" i="51"/>
  <c r="K400811" i="51"/>
  <c r="K400812" i="51"/>
  <c r="K400813" i="51"/>
  <c r="K400814" i="51"/>
  <c r="K400815" i="51"/>
  <c r="K400816" i="51"/>
  <c r="K400817" i="51"/>
  <c r="K400818" i="51"/>
  <c r="K400819" i="51"/>
  <c r="K400820" i="51"/>
  <c r="K400821" i="51"/>
  <c r="K400822" i="51"/>
  <c r="K400823" i="51"/>
  <c r="K400824" i="51"/>
  <c r="K400825" i="51"/>
  <c r="K400826" i="51"/>
  <c r="K400827" i="51"/>
  <c r="K400828" i="51"/>
  <c r="K400829" i="51"/>
  <c r="K400830" i="51"/>
  <c r="K400831" i="51"/>
  <c r="K400832" i="51"/>
  <c r="K400833" i="51"/>
  <c r="K400834" i="51"/>
  <c r="K400835" i="51"/>
  <c r="K400836" i="51"/>
  <c r="K400837" i="51"/>
  <c r="K400838" i="51"/>
  <c r="K400839" i="51"/>
  <c r="K400840" i="51"/>
  <c r="K400841" i="51"/>
  <c r="K400842" i="51"/>
  <c r="K400843" i="51"/>
  <c r="K400844" i="51"/>
  <c r="K400845" i="51"/>
  <c r="K400846" i="51"/>
  <c r="K400847" i="51"/>
  <c r="K400848" i="51"/>
  <c r="K400849" i="51"/>
  <c r="K400850" i="51"/>
  <c r="K400851" i="51"/>
  <c r="K400852" i="51"/>
  <c r="K400853" i="51"/>
  <c r="K400854" i="51"/>
  <c r="K400855" i="51"/>
  <c r="K400856" i="51"/>
  <c r="K400857" i="51"/>
  <c r="K400858" i="51"/>
  <c r="K400859" i="51"/>
  <c r="K400860" i="51"/>
  <c r="K400861" i="51"/>
  <c r="K400862" i="51"/>
  <c r="K400863" i="51"/>
  <c r="K400864" i="51"/>
  <c r="K400865" i="51"/>
  <c r="K400866" i="51"/>
  <c r="K400867" i="51"/>
  <c r="K400868" i="51"/>
  <c r="K400869" i="51"/>
  <c r="K400870" i="51"/>
  <c r="K400871" i="51"/>
  <c r="K400872" i="51"/>
  <c r="K400873" i="51"/>
  <c r="K400874" i="51"/>
  <c r="K400875" i="51"/>
  <c r="K400876" i="51"/>
  <c r="K400877" i="51"/>
  <c r="K400878" i="51"/>
  <c r="K400879" i="51"/>
  <c r="K400880" i="51"/>
  <c r="K400881" i="51"/>
  <c r="K400882" i="51"/>
  <c r="K400883" i="51"/>
  <c r="K400884" i="51"/>
  <c r="K400885" i="51"/>
  <c r="K400886" i="51"/>
  <c r="K400887" i="51"/>
  <c r="K400888" i="51"/>
  <c r="K400889" i="51"/>
  <c r="K400890" i="51"/>
  <c r="K400891" i="51"/>
  <c r="K400892" i="51"/>
  <c r="K400893" i="51"/>
  <c r="K400894" i="51"/>
  <c r="K400895" i="51"/>
  <c r="K400896" i="51"/>
  <c r="K400897" i="51"/>
  <c r="K400898" i="51"/>
  <c r="K400899" i="51"/>
  <c r="K400900" i="51"/>
  <c r="K400901" i="51"/>
  <c r="K400902" i="51"/>
  <c r="K400903" i="51"/>
  <c r="K400904" i="51"/>
  <c r="K400905" i="51"/>
  <c r="K400906" i="51"/>
  <c r="K400907" i="51"/>
  <c r="K400908" i="51"/>
  <c r="K400909" i="51"/>
  <c r="K400910" i="51"/>
  <c r="K400911" i="51"/>
  <c r="K400912" i="51"/>
  <c r="K400913" i="51"/>
  <c r="K400914" i="51"/>
  <c r="K400915" i="51"/>
  <c r="K400916" i="51"/>
  <c r="K400917" i="51"/>
  <c r="K400918" i="51"/>
  <c r="K400919" i="51"/>
  <c r="K400920" i="51"/>
  <c r="K400921" i="51"/>
  <c r="K400922" i="51"/>
  <c r="K400923" i="51"/>
  <c r="K400924" i="51"/>
  <c r="K400925" i="51"/>
  <c r="K400926" i="51"/>
  <c r="K400927" i="51"/>
  <c r="K400928" i="51"/>
  <c r="K400929" i="51"/>
  <c r="K400930" i="51"/>
  <c r="K400931" i="51"/>
  <c r="K400932" i="51"/>
  <c r="K400933" i="51"/>
  <c r="K400934" i="51"/>
  <c r="K400935" i="51"/>
  <c r="K400936" i="51"/>
  <c r="K400937" i="51"/>
  <c r="K400938" i="51"/>
  <c r="K400939" i="51"/>
  <c r="K400940" i="51"/>
  <c r="K400941" i="51"/>
  <c r="K400942" i="51"/>
  <c r="K400943" i="51"/>
  <c r="K400944" i="51"/>
  <c r="K400945" i="51"/>
  <c r="K400946" i="51"/>
  <c r="K400947" i="51"/>
  <c r="K400948" i="51"/>
  <c r="K400949" i="51"/>
  <c r="K400950" i="51"/>
  <c r="K400951" i="51"/>
  <c r="K400952" i="51"/>
  <c r="K400953" i="51"/>
  <c r="K400954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443" i="51"/>
  <c r="K401444" i="51"/>
  <c r="K401445" i="51"/>
  <c r="K401446" i="51"/>
  <c r="K401447" i="51"/>
  <c r="K401448" i="51"/>
  <c r="K401449" i="51"/>
  <c r="K401450" i="51"/>
  <c r="K401451" i="51"/>
  <c r="K401452" i="51"/>
  <c r="K401453" i="51"/>
  <c r="K401454" i="51"/>
  <c r="K401455" i="51"/>
  <c r="K401456" i="51"/>
  <c r="K401457" i="51"/>
  <c r="K401458" i="51"/>
  <c r="K401459" i="51"/>
  <c r="K401460" i="51"/>
  <c r="K401461" i="51"/>
  <c r="K401462" i="51"/>
  <c r="K401463" i="51"/>
  <c r="K401464" i="51"/>
  <c r="K401465" i="51"/>
  <c r="K401466" i="51"/>
  <c r="K401467" i="51"/>
  <c r="K401468" i="51"/>
  <c r="K401469" i="51"/>
  <c r="K401470" i="51"/>
  <c r="K401471" i="51"/>
  <c r="K401472" i="51"/>
  <c r="K401473" i="51"/>
  <c r="K401474" i="51"/>
  <c r="K401475" i="51"/>
  <c r="K401476" i="51"/>
  <c r="K401477" i="51"/>
  <c r="K401478" i="51"/>
  <c r="K401479" i="51"/>
  <c r="K401480" i="51"/>
  <c r="K401481" i="51"/>
  <c r="K401482" i="51"/>
  <c r="K401483" i="51"/>
  <c r="K401484" i="51"/>
  <c r="K401485" i="51"/>
  <c r="K401486" i="51"/>
  <c r="K401487" i="51"/>
  <c r="K401488" i="51"/>
  <c r="K401489" i="51"/>
  <c r="K401490" i="51"/>
  <c r="K401491" i="51"/>
  <c r="K401492" i="51"/>
  <c r="K401493" i="51"/>
  <c r="K401494" i="51"/>
  <c r="K401495" i="51"/>
  <c r="K401496" i="51"/>
  <c r="K401497" i="51"/>
  <c r="K401498" i="51"/>
  <c r="K401499" i="51"/>
  <c r="K401500" i="51"/>
  <c r="K401501" i="51"/>
  <c r="K401502" i="51"/>
  <c r="K401503" i="51"/>
  <c r="K401504" i="51"/>
  <c r="K401505" i="51"/>
  <c r="K401506" i="51"/>
  <c r="K401507" i="51"/>
  <c r="K401508" i="51"/>
  <c r="K401509" i="51"/>
  <c r="K401510" i="51"/>
  <c r="K401511" i="51"/>
  <c r="K401512" i="51"/>
  <c r="K401513" i="51"/>
  <c r="K401514" i="51"/>
  <c r="K401515" i="51"/>
  <c r="K401516" i="51"/>
  <c r="K401517" i="51"/>
  <c r="K401518" i="51"/>
  <c r="K401519" i="51"/>
  <c r="K401520" i="51"/>
  <c r="K401521" i="51"/>
  <c r="K401522" i="51"/>
  <c r="K401523" i="51"/>
  <c r="K401524" i="51"/>
  <c r="K401525" i="51"/>
  <c r="K401526" i="51"/>
  <c r="K401527" i="51"/>
  <c r="K401528" i="51"/>
  <c r="K401529" i="51"/>
  <c r="K401530" i="51"/>
  <c r="K401531" i="51"/>
  <c r="K401532" i="51"/>
  <c r="K401533" i="51"/>
  <c r="K401534" i="51"/>
  <c r="K401535" i="51"/>
  <c r="K401536" i="51"/>
  <c r="K401537" i="51"/>
  <c r="K401538" i="51"/>
  <c r="K401539" i="51"/>
  <c r="K401540" i="51"/>
  <c r="K401541" i="51"/>
  <c r="K401542" i="51"/>
  <c r="K401543" i="51"/>
  <c r="K401544" i="51"/>
  <c r="K401545" i="51"/>
  <c r="K401546" i="51"/>
  <c r="K401547" i="51"/>
  <c r="K401548" i="51"/>
  <c r="K401549" i="51"/>
  <c r="K401550" i="51"/>
  <c r="K401551" i="51"/>
  <c r="K401552" i="51"/>
  <c r="K401553" i="51"/>
  <c r="K401554" i="51"/>
  <c r="K401555" i="51"/>
  <c r="K401556" i="51"/>
  <c r="K401557" i="51"/>
  <c r="K401558" i="51"/>
  <c r="K401559" i="51"/>
  <c r="K401560" i="51"/>
  <c r="K401561" i="51"/>
  <c r="K401562" i="51"/>
  <c r="K401563" i="51"/>
  <c r="K401564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870" i="51"/>
  <c r="K401871" i="51"/>
  <c r="K401872" i="51"/>
  <c r="K401873" i="51"/>
  <c r="K401874" i="51"/>
  <c r="K401875" i="51"/>
  <c r="K401876" i="51"/>
  <c r="K401877" i="51"/>
  <c r="K401878" i="51"/>
  <c r="K401879" i="51"/>
  <c r="K401880" i="51"/>
  <c r="K401881" i="51"/>
  <c r="K401882" i="51"/>
  <c r="K401883" i="51"/>
  <c r="K401884" i="51"/>
  <c r="K401885" i="51"/>
  <c r="K401886" i="51"/>
  <c r="K401887" i="51"/>
  <c r="K401888" i="51"/>
  <c r="K401889" i="51"/>
  <c r="K401890" i="51"/>
  <c r="K401891" i="51"/>
  <c r="K401892" i="51"/>
  <c r="K401893" i="51"/>
  <c r="K401894" i="51"/>
  <c r="K401895" i="51"/>
  <c r="K401896" i="51"/>
  <c r="K401897" i="51"/>
  <c r="K401898" i="51"/>
  <c r="K401899" i="51"/>
  <c r="K401900" i="51"/>
  <c r="K401901" i="51"/>
  <c r="K401902" i="51"/>
  <c r="K401903" i="51"/>
  <c r="K401904" i="51"/>
  <c r="K401905" i="51"/>
  <c r="K401906" i="51"/>
  <c r="K401907" i="51"/>
  <c r="K401908" i="51"/>
  <c r="K401909" i="51"/>
  <c r="K401910" i="51"/>
  <c r="K401911" i="51"/>
  <c r="K401912" i="51"/>
  <c r="K401913" i="51"/>
  <c r="K401914" i="51"/>
  <c r="K401915" i="51"/>
  <c r="K401916" i="51"/>
  <c r="K401917" i="51"/>
  <c r="K401918" i="51"/>
  <c r="K401919" i="51"/>
  <c r="K401920" i="51"/>
  <c r="K401921" i="51"/>
  <c r="K401922" i="51"/>
  <c r="K401923" i="51"/>
  <c r="K401924" i="51"/>
  <c r="K401925" i="51"/>
  <c r="K401926" i="51"/>
  <c r="K401927" i="51"/>
  <c r="K401928" i="51"/>
  <c r="K401929" i="51"/>
  <c r="K401930" i="51"/>
  <c r="K401931" i="51"/>
  <c r="K401932" i="51"/>
  <c r="K401933" i="51"/>
  <c r="K401934" i="51"/>
  <c r="K401935" i="51"/>
  <c r="K401936" i="51"/>
  <c r="K401937" i="51"/>
  <c r="K401938" i="51"/>
  <c r="K401939" i="51"/>
  <c r="K401940" i="51"/>
  <c r="K401941" i="51"/>
  <c r="K401942" i="51"/>
  <c r="K401943" i="51"/>
  <c r="K401944" i="51"/>
  <c r="K401945" i="51"/>
  <c r="K401946" i="51"/>
  <c r="K401947" i="51"/>
  <c r="K401948" i="51"/>
  <c r="K401949" i="51"/>
  <c r="K401950" i="51"/>
  <c r="K401951" i="51"/>
  <c r="K401952" i="51"/>
  <c r="K401953" i="51"/>
  <c r="K401954" i="51"/>
  <c r="K401955" i="51"/>
  <c r="K401956" i="51"/>
  <c r="K401957" i="51"/>
  <c r="K401958" i="51"/>
  <c r="K401959" i="51"/>
  <c r="K401960" i="51"/>
  <c r="K401961" i="51"/>
  <c r="K401962" i="51"/>
  <c r="K401963" i="51"/>
  <c r="K401964" i="51"/>
  <c r="K401965" i="51"/>
  <c r="K401966" i="51"/>
  <c r="K401967" i="51"/>
  <c r="K401968" i="51"/>
  <c r="K401969" i="51"/>
  <c r="K401970" i="51"/>
  <c r="K401971" i="51"/>
  <c r="K401972" i="51"/>
  <c r="K401973" i="51"/>
  <c r="K401974" i="51"/>
  <c r="K401975" i="51"/>
  <c r="K401976" i="51"/>
  <c r="K401977" i="51"/>
  <c r="K401978" i="51"/>
  <c r="K401979" i="51"/>
  <c r="K401980" i="51"/>
  <c r="K401981" i="51"/>
  <c r="K401982" i="51"/>
  <c r="K401983" i="51"/>
  <c r="K401984" i="51"/>
  <c r="K401985" i="51"/>
  <c r="K401986" i="51"/>
  <c r="K401987" i="51"/>
  <c r="K401988" i="51"/>
  <c r="K401989" i="51"/>
  <c r="K401990" i="51"/>
  <c r="K401991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2358" i="51"/>
  <c r="K402359" i="51"/>
  <c r="K402360" i="51"/>
  <c r="K402361" i="51"/>
  <c r="K402362" i="51"/>
  <c r="K402363" i="51"/>
  <c r="K402364" i="51"/>
  <c r="K402365" i="51"/>
  <c r="K402366" i="51"/>
  <c r="K402367" i="51"/>
  <c r="K402368" i="51"/>
  <c r="K402369" i="51"/>
  <c r="K402370" i="51"/>
  <c r="K402371" i="51"/>
  <c r="K402372" i="51"/>
  <c r="K402373" i="51"/>
  <c r="K402374" i="51"/>
  <c r="K402375" i="51"/>
  <c r="K402376" i="51"/>
  <c r="K402377" i="51"/>
  <c r="K402378" i="51"/>
  <c r="K402379" i="51"/>
  <c r="K402380" i="51"/>
  <c r="K402381" i="51"/>
  <c r="K402382" i="51"/>
  <c r="K402383" i="51"/>
  <c r="K402384" i="51"/>
  <c r="K402385" i="51"/>
  <c r="K402386" i="51"/>
  <c r="K402387" i="51"/>
  <c r="K402388" i="51"/>
  <c r="K402389" i="51"/>
  <c r="K402390" i="51"/>
  <c r="K402391" i="51"/>
  <c r="K402392" i="51"/>
  <c r="K402393" i="51"/>
  <c r="K402394" i="51"/>
  <c r="K402395" i="51"/>
  <c r="K402396" i="51"/>
  <c r="K402397" i="51"/>
  <c r="K402398" i="51"/>
  <c r="K402399" i="51"/>
  <c r="K402400" i="51"/>
  <c r="K402401" i="51"/>
  <c r="K402402" i="51"/>
  <c r="K402403" i="51"/>
  <c r="K402404" i="51"/>
  <c r="K402405" i="51"/>
  <c r="K402406" i="51"/>
  <c r="K402407" i="51"/>
  <c r="K402408" i="51"/>
  <c r="K402409" i="51"/>
  <c r="K402410" i="51"/>
  <c r="K402411" i="51"/>
  <c r="K402412" i="51"/>
  <c r="K402413" i="51"/>
  <c r="K402414" i="51"/>
  <c r="K402415" i="51"/>
  <c r="K402416" i="51"/>
  <c r="K402417" i="51"/>
  <c r="K402418" i="51"/>
  <c r="K402419" i="51"/>
  <c r="K402420" i="51"/>
  <c r="K402421" i="51"/>
  <c r="K402422" i="51"/>
  <c r="K402423" i="51"/>
  <c r="K402424" i="51"/>
  <c r="K402425" i="51"/>
  <c r="K402426" i="51"/>
  <c r="K402427" i="51"/>
  <c r="K402428" i="51"/>
  <c r="K402429" i="51"/>
  <c r="K402430" i="51"/>
  <c r="K402431" i="51"/>
  <c r="K402432" i="51"/>
  <c r="K402433" i="51"/>
  <c r="K402434" i="51"/>
  <c r="K402435" i="51"/>
  <c r="K402436" i="51"/>
  <c r="K402437" i="51"/>
  <c r="K402438" i="51"/>
  <c r="K402439" i="51"/>
  <c r="K402440" i="51"/>
  <c r="K402441" i="51"/>
  <c r="K402442" i="51"/>
  <c r="K402443" i="51"/>
  <c r="K402444" i="51"/>
  <c r="K402445" i="51"/>
  <c r="K402446" i="51"/>
  <c r="K402447" i="51"/>
  <c r="K402448" i="51"/>
  <c r="K402449" i="51"/>
  <c r="K402450" i="51"/>
  <c r="K402451" i="51"/>
  <c r="K402452" i="51"/>
  <c r="K402453" i="51"/>
  <c r="K402454" i="51"/>
  <c r="K402455" i="51"/>
  <c r="K402456" i="51"/>
  <c r="K402457" i="51"/>
  <c r="K402458" i="51"/>
  <c r="K402459" i="51"/>
  <c r="K402460" i="51"/>
  <c r="K402461" i="51"/>
  <c r="K402462" i="51"/>
  <c r="K402463" i="51"/>
  <c r="K402464" i="51"/>
  <c r="K402465" i="51"/>
  <c r="K402466" i="51"/>
  <c r="K402467" i="51"/>
  <c r="K402468" i="51"/>
  <c r="K402469" i="51"/>
  <c r="K402470" i="51"/>
  <c r="K402471" i="51"/>
  <c r="K402472" i="51"/>
  <c r="K402473" i="51"/>
  <c r="K402474" i="51"/>
  <c r="K402475" i="51"/>
  <c r="K402476" i="51"/>
  <c r="K402477" i="51"/>
  <c r="K402478" i="51"/>
  <c r="K402479" i="51"/>
  <c r="K402480" i="51"/>
  <c r="K402481" i="51"/>
  <c r="K402482" i="51"/>
  <c r="K402483" i="51"/>
  <c r="K402484" i="51"/>
  <c r="K402485" i="51"/>
  <c r="K402486" i="51"/>
  <c r="K402487" i="51"/>
  <c r="K402488" i="51"/>
  <c r="K402489" i="51"/>
  <c r="K402490" i="51"/>
  <c r="K402491" i="51"/>
  <c r="K402492" i="51"/>
  <c r="K402493" i="51"/>
  <c r="K402494" i="51"/>
  <c r="K402495" i="51"/>
  <c r="K402496" i="51"/>
  <c r="K402497" i="51"/>
  <c r="K402498" i="51"/>
  <c r="K402499" i="51"/>
  <c r="K402500" i="51"/>
  <c r="K402501" i="51"/>
  <c r="K402502" i="51"/>
  <c r="K402503" i="51"/>
  <c r="K402504" i="51"/>
  <c r="K402505" i="51"/>
  <c r="K402506" i="51"/>
  <c r="K402507" i="51"/>
  <c r="K402508" i="51"/>
  <c r="K402509" i="51"/>
  <c r="K402510" i="51"/>
  <c r="K402511" i="51"/>
  <c r="K402512" i="51"/>
  <c r="K402513" i="51"/>
  <c r="K402514" i="51"/>
  <c r="K402515" i="51"/>
  <c r="K402516" i="51"/>
  <c r="K402517" i="51"/>
  <c r="K402518" i="51"/>
  <c r="K402519" i="51"/>
  <c r="K402520" i="51"/>
  <c r="K402521" i="51"/>
  <c r="K402522" i="51"/>
  <c r="K402523" i="51"/>
  <c r="K402524" i="51"/>
  <c r="K402525" i="51"/>
  <c r="K402526" i="51"/>
  <c r="K402527" i="51"/>
  <c r="K402528" i="51"/>
  <c r="K402529" i="51"/>
  <c r="K402530" i="51"/>
  <c r="K402531" i="51"/>
  <c r="K402532" i="51"/>
  <c r="K402533" i="51"/>
  <c r="K402534" i="51"/>
  <c r="K402535" i="51"/>
  <c r="K402536" i="51"/>
  <c r="K402537" i="51"/>
  <c r="K402538" i="51"/>
  <c r="K402539" i="51"/>
  <c r="K402540" i="51"/>
  <c r="K402541" i="51"/>
  <c r="K402542" i="51"/>
  <c r="K402543" i="51"/>
  <c r="K402544" i="51"/>
  <c r="K402545" i="51"/>
  <c r="K402546" i="51"/>
  <c r="K402547" i="51"/>
  <c r="K402548" i="51"/>
  <c r="K402549" i="51"/>
  <c r="K402550" i="51"/>
  <c r="K402551" i="51"/>
  <c r="K402552" i="51"/>
  <c r="K402553" i="51"/>
  <c r="K402554" i="51"/>
  <c r="K402555" i="51"/>
  <c r="K402556" i="51"/>
  <c r="K402557" i="51"/>
  <c r="K402558" i="51"/>
  <c r="K402559" i="51"/>
  <c r="K402560" i="51"/>
  <c r="K402561" i="51"/>
  <c r="K402562" i="51"/>
  <c r="K402563" i="51"/>
  <c r="K402564" i="51"/>
  <c r="K402565" i="51"/>
  <c r="K402566" i="51"/>
  <c r="K402567" i="51"/>
  <c r="K402568" i="51"/>
  <c r="K402569" i="51"/>
  <c r="K402570" i="51"/>
  <c r="K402571" i="51"/>
  <c r="K402572" i="51"/>
  <c r="K402573" i="51"/>
  <c r="K402574" i="51"/>
  <c r="K402575" i="51"/>
  <c r="K402576" i="51"/>
  <c r="K402577" i="51"/>
  <c r="K402578" i="51"/>
  <c r="K402579" i="51"/>
  <c r="K402580" i="51"/>
  <c r="K402581" i="51"/>
  <c r="K402582" i="51"/>
  <c r="K402583" i="51"/>
  <c r="K402584" i="51"/>
  <c r="K402585" i="51"/>
  <c r="K402586" i="51"/>
  <c r="K402587" i="51"/>
  <c r="K402588" i="51"/>
  <c r="K402589" i="51"/>
  <c r="K402590" i="51"/>
  <c r="K402591" i="51"/>
  <c r="K402592" i="51"/>
  <c r="K402593" i="51"/>
  <c r="K402594" i="51"/>
  <c r="K402595" i="51"/>
  <c r="K402596" i="51"/>
  <c r="K402597" i="51"/>
  <c r="K402598" i="51"/>
  <c r="K402599" i="51"/>
  <c r="K402600" i="51"/>
  <c r="K402601" i="51"/>
  <c r="K402602" i="51"/>
  <c r="K402603" i="51"/>
  <c r="K402604" i="51"/>
  <c r="K402605" i="51"/>
  <c r="K402606" i="51"/>
  <c r="K402607" i="51"/>
  <c r="K402608" i="51"/>
  <c r="K402609" i="51"/>
  <c r="K402610" i="51"/>
  <c r="K402611" i="51"/>
  <c r="K402612" i="51"/>
  <c r="K402613" i="51"/>
  <c r="K402614" i="51"/>
  <c r="K402615" i="51"/>
  <c r="K402616" i="51"/>
  <c r="K402617" i="51"/>
  <c r="K402618" i="51"/>
  <c r="K402619" i="51"/>
  <c r="K402620" i="51"/>
  <c r="K402621" i="51"/>
  <c r="K402622" i="51"/>
  <c r="K402623" i="51"/>
  <c r="K402624" i="51"/>
  <c r="K402625" i="51"/>
  <c r="K402626" i="51"/>
  <c r="K402627" i="51"/>
  <c r="K402628" i="51"/>
  <c r="K402629" i="51"/>
  <c r="K402630" i="51"/>
  <c r="K402631" i="51"/>
  <c r="K402632" i="51"/>
  <c r="K402633" i="51"/>
  <c r="K402634" i="51"/>
  <c r="K402635" i="51"/>
  <c r="K402636" i="51"/>
  <c r="K402637" i="51"/>
  <c r="K402638" i="51"/>
  <c r="K402639" i="51"/>
  <c r="K402640" i="51"/>
  <c r="K402641" i="51"/>
  <c r="K402642" i="51"/>
  <c r="K402643" i="51"/>
  <c r="K402644" i="51"/>
  <c r="K402645" i="51"/>
  <c r="K402646" i="51"/>
  <c r="K402647" i="51"/>
  <c r="K402648" i="51"/>
  <c r="K402649" i="51"/>
  <c r="K402650" i="51"/>
  <c r="K402651" i="51"/>
  <c r="K402652" i="51"/>
  <c r="K402653" i="51"/>
  <c r="K402654" i="51"/>
  <c r="K402655" i="51"/>
  <c r="K402656" i="51"/>
  <c r="K402657" i="51"/>
  <c r="K402658" i="51"/>
  <c r="K402659" i="51"/>
  <c r="K402660" i="51"/>
  <c r="K402661" i="51"/>
  <c r="K402662" i="51"/>
  <c r="K402663" i="51"/>
  <c r="K402664" i="51"/>
  <c r="K402665" i="51"/>
  <c r="K402666" i="51"/>
  <c r="K402667" i="51"/>
  <c r="K402668" i="51"/>
  <c r="K402669" i="51"/>
  <c r="K402670" i="51"/>
  <c r="K402671" i="51"/>
  <c r="K402672" i="51"/>
  <c r="K402673" i="51"/>
  <c r="K402674" i="51"/>
  <c r="K402675" i="51"/>
  <c r="K402676" i="51"/>
  <c r="K402677" i="51"/>
  <c r="K402678" i="51"/>
  <c r="K402679" i="51"/>
  <c r="K402680" i="51"/>
  <c r="K402681" i="51"/>
  <c r="K402682" i="51"/>
  <c r="K402683" i="51"/>
  <c r="K402684" i="51"/>
  <c r="K402685" i="51"/>
  <c r="K402686" i="51"/>
  <c r="K402687" i="51"/>
  <c r="K402688" i="51"/>
  <c r="K402689" i="51"/>
  <c r="K402690" i="51"/>
  <c r="K402691" i="51"/>
  <c r="K402692" i="51"/>
  <c r="K402693" i="51"/>
  <c r="K402694" i="51"/>
  <c r="K402695" i="51"/>
  <c r="K402696" i="51"/>
  <c r="K402697" i="51"/>
  <c r="K402698" i="51"/>
  <c r="K402699" i="51"/>
  <c r="K402700" i="51"/>
  <c r="K402701" i="51"/>
  <c r="K402702" i="51"/>
  <c r="K402703" i="51"/>
  <c r="K402704" i="51"/>
  <c r="K402705" i="51"/>
  <c r="K402706" i="51"/>
  <c r="K402707" i="51"/>
  <c r="K402708" i="51"/>
  <c r="K402709" i="51"/>
  <c r="K402710" i="51"/>
  <c r="K402711" i="51"/>
  <c r="K402712" i="51"/>
  <c r="K402713" i="51"/>
  <c r="K402714" i="51"/>
  <c r="K402715" i="51"/>
  <c r="K402716" i="51"/>
  <c r="K402717" i="51"/>
  <c r="K402718" i="51"/>
  <c r="K402719" i="51"/>
  <c r="K402720" i="51"/>
  <c r="K402721" i="51"/>
  <c r="K402722" i="51"/>
  <c r="K402723" i="51"/>
  <c r="K402724" i="51"/>
  <c r="K402725" i="51"/>
  <c r="K402726" i="51"/>
  <c r="K402727" i="51"/>
  <c r="K402728" i="51"/>
  <c r="K402729" i="51"/>
  <c r="K402730" i="51"/>
  <c r="K402731" i="51"/>
  <c r="K402732" i="51"/>
  <c r="K402733" i="51"/>
  <c r="K402734" i="51"/>
  <c r="K402735" i="51"/>
  <c r="K402736" i="51"/>
  <c r="K402737" i="51"/>
  <c r="K402738" i="51"/>
  <c r="K402739" i="51"/>
  <c r="K402740" i="51"/>
  <c r="K402741" i="51"/>
  <c r="K402742" i="51"/>
  <c r="K402743" i="51"/>
  <c r="K402744" i="51"/>
  <c r="K402745" i="51"/>
  <c r="K402746" i="51"/>
  <c r="K402747" i="51"/>
  <c r="K402748" i="51"/>
  <c r="K402749" i="51"/>
  <c r="K402750" i="51"/>
  <c r="K402751" i="51"/>
  <c r="K402752" i="51"/>
  <c r="K402753" i="51"/>
  <c r="K402754" i="51"/>
  <c r="K402755" i="51"/>
  <c r="K402756" i="51"/>
  <c r="K402757" i="51"/>
  <c r="K402758" i="51"/>
  <c r="K402759" i="51"/>
  <c r="K402760" i="51"/>
  <c r="K402761" i="51"/>
  <c r="K402762" i="51"/>
  <c r="K402763" i="51"/>
  <c r="K402764" i="51"/>
  <c r="K402765" i="51"/>
  <c r="K402766" i="51"/>
  <c r="K402767" i="51"/>
  <c r="K402768" i="51"/>
  <c r="K402769" i="51"/>
  <c r="K402770" i="51"/>
  <c r="K402771" i="51"/>
  <c r="K402772" i="51"/>
  <c r="K402773" i="51"/>
  <c r="K402774" i="51"/>
  <c r="K402775" i="51"/>
  <c r="K402776" i="51"/>
  <c r="K402777" i="51"/>
  <c r="K402778" i="51"/>
  <c r="K402779" i="51"/>
  <c r="K402780" i="51"/>
  <c r="K402781" i="51"/>
  <c r="K402782" i="51"/>
  <c r="K402783" i="51"/>
  <c r="K402784" i="51"/>
  <c r="K402785" i="51"/>
  <c r="K402786" i="51"/>
  <c r="K402787" i="51"/>
  <c r="K402788" i="51"/>
  <c r="K402789" i="51"/>
  <c r="K402790" i="51"/>
  <c r="K402791" i="51"/>
  <c r="K402792" i="51"/>
  <c r="K402793" i="51"/>
  <c r="K402794" i="51"/>
  <c r="K402795" i="51"/>
  <c r="K402796" i="51"/>
  <c r="K402797" i="51"/>
  <c r="K402798" i="51"/>
  <c r="K402799" i="51"/>
  <c r="K402800" i="51"/>
  <c r="K402801" i="51"/>
  <c r="K402802" i="51"/>
  <c r="K402803" i="51"/>
  <c r="K402804" i="51"/>
  <c r="K402805" i="51"/>
  <c r="K402806" i="51"/>
  <c r="K402807" i="51"/>
  <c r="K402808" i="51"/>
  <c r="K402809" i="51"/>
  <c r="K402810" i="51"/>
  <c r="K402811" i="51"/>
  <c r="K402812" i="51"/>
  <c r="K402813" i="51"/>
  <c r="K402814" i="51"/>
  <c r="K402815" i="51"/>
  <c r="K402816" i="51"/>
  <c r="K402817" i="51"/>
  <c r="K402818" i="51"/>
  <c r="K402819" i="51"/>
  <c r="K402820" i="51"/>
  <c r="K402821" i="51"/>
  <c r="K402822" i="51"/>
  <c r="K402823" i="51"/>
  <c r="K402824" i="51"/>
  <c r="K402825" i="51"/>
  <c r="K402826" i="51"/>
  <c r="K402827" i="51"/>
  <c r="K402828" i="51"/>
  <c r="K402829" i="51"/>
  <c r="K402830" i="51"/>
  <c r="K402831" i="51"/>
  <c r="K402832" i="51"/>
  <c r="K402833" i="51"/>
  <c r="K402834" i="51"/>
  <c r="K402835" i="51"/>
  <c r="K402836" i="51"/>
  <c r="K402837" i="51"/>
  <c r="K402838" i="51"/>
  <c r="K402839" i="51"/>
  <c r="K402840" i="51"/>
  <c r="K402841" i="51"/>
  <c r="K402842" i="51"/>
  <c r="K402843" i="51"/>
  <c r="K402844" i="51"/>
  <c r="K402845" i="51"/>
  <c r="K402846" i="51"/>
  <c r="K402847" i="51"/>
  <c r="K402848" i="51"/>
  <c r="K402849" i="51"/>
  <c r="K402850" i="51"/>
  <c r="K402851" i="51"/>
  <c r="K402852" i="51"/>
  <c r="K402853" i="51"/>
  <c r="K402854" i="51"/>
  <c r="K402855" i="51"/>
  <c r="K402856" i="51"/>
  <c r="K402857" i="51"/>
  <c r="K402858" i="51"/>
  <c r="K402859" i="51"/>
  <c r="K402860" i="51"/>
  <c r="K402861" i="51"/>
  <c r="K402862" i="51"/>
  <c r="K402863" i="51"/>
  <c r="K402864" i="51"/>
  <c r="K402865" i="51"/>
  <c r="K402866" i="51"/>
  <c r="K402867" i="51"/>
  <c r="K402868" i="51"/>
  <c r="K402869" i="51"/>
  <c r="K402870" i="51"/>
  <c r="K402871" i="51"/>
  <c r="K402872" i="51"/>
  <c r="K402873" i="51"/>
  <c r="K402874" i="51"/>
  <c r="K402875" i="51"/>
  <c r="K402876" i="51"/>
  <c r="K402877" i="51"/>
  <c r="K402878" i="51"/>
  <c r="K402879" i="51"/>
  <c r="K402880" i="51"/>
  <c r="K402881" i="51"/>
  <c r="K402882" i="51"/>
  <c r="K402883" i="51"/>
  <c r="K402884" i="51"/>
  <c r="K402885" i="51"/>
  <c r="K402886" i="51"/>
  <c r="K402887" i="51"/>
  <c r="K402888" i="51"/>
  <c r="K402889" i="51"/>
  <c r="K402890" i="51"/>
  <c r="K402891" i="51"/>
  <c r="K402892" i="51"/>
  <c r="K402893" i="51"/>
  <c r="K402894" i="51"/>
  <c r="K402895" i="51"/>
  <c r="K402896" i="51"/>
  <c r="K402897" i="51"/>
  <c r="K402898" i="51"/>
  <c r="K402899" i="51"/>
  <c r="K402900" i="51"/>
  <c r="K402901" i="51"/>
  <c r="K402902" i="51"/>
  <c r="K402903" i="51"/>
  <c r="K402904" i="51"/>
  <c r="K402905" i="51"/>
  <c r="K402906" i="51"/>
  <c r="K402907" i="51"/>
  <c r="K402908" i="51"/>
  <c r="K402909" i="51"/>
  <c r="K402910" i="51"/>
  <c r="K402911" i="51"/>
  <c r="K402912" i="51"/>
  <c r="K402913" i="51"/>
  <c r="K402914" i="51"/>
  <c r="K402915" i="51"/>
  <c r="K402916" i="51"/>
  <c r="K402917" i="51"/>
  <c r="K402918" i="51"/>
  <c r="K402919" i="51"/>
  <c r="K402920" i="51"/>
  <c r="K402921" i="51"/>
  <c r="K402922" i="51"/>
  <c r="K402923" i="51"/>
  <c r="K402924" i="51"/>
  <c r="K402925" i="51"/>
  <c r="K402926" i="51"/>
  <c r="K402927" i="51"/>
  <c r="K402928" i="51"/>
  <c r="K402929" i="51"/>
  <c r="K402930" i="51"/>
  <c r="K402931" i="51"/>
  <c r="K402932" i="51"/>
  <c r="K402933" i="51"/>
  <c r="K402934" i="51"/>
  <c r="K402935" i="51"/>
  <c r="K402936" i="51"/>
  <c r="K402937" i="51"/>
  <c r="K402938" i="51"/>
  <c r="K402939" i="51"/>
  <c r="K402940" i="51"/>
  <c r="K402941" i="51"/>
  <c r="K402942" i="51"/>
  <c r="K402943" i="51"/>
  <c r="K402944" i="51"/>
  <c r="K402945" i="51"/>
  <c r="K402946" i="51"/>
  <c r="K402947" i="51"/>
  <c r="K402948" i="51"/>
  <c r="K402949" i="51"/>
  <c r="K402950" i="51"/>
  <c r="K402951" i="51"/>
  <c r="K402952" i="51"/>
  <c r="K402953" i="51"/>
  <c r="K402954" i="51"/>
  <c r="K402955" i="51"/>
  <c r="K402956" i="51"/>
  <c r="K402957" i="51"/>
  <c r="K402958" i="51"/>
  <c r="K402959" i="51"/>
  <c r="K402960" i="51"/>
  <c r="K402961" i="51"/>
  <c r="K402962" i="51"/>
  <c r="K402963" i="51"/>
  <c r="K402964" i="51"/>
  <c r="K402965" i="51"/>
  <c r="K402966" i="51"/>
  <c r="K402967" i="51"/>
  <c r="K402968" i="51"/>
  <c r="K402969" i="51"/>
  <c r="K402970" i="51"/>
  <c r="K402971" i="51"/>
  <c r="K402972" i="51"/>
  <c r="K402973" i="51"/>
  <c r="K402974" i="51"/>
  <c r="K402975" i="51"/>
  <c r="K402976" i="51"/>
  <c r="K402977" i="51"/>
  <c r="K402978" i="51"/>
  <c r="K402979" i="51"/>
  <c r="K402980" i="51"/>
  <c r="K402981" i="51"/>
  <c r="K402982" i="51"/>
  <c r="K402983" i="51"/>
  <c r="K402984" i="51"/>
  <c r="K402985" i="51"/>
  <c r="K402986" i="51"/>
  <c r="K402987" i="51"/>
  <c r="K402988" i="51"/>
  <c r="K402989" i="51"/>
  <c r="K402990" i="51"/>
  <c r="K402991" i="51"/>
  <c r="K402992" i="51"/>
  <c r="K402993" i="51"/>
  <c r="K402994" i="51"/>
  <c r="K402995" i="51"/>
  <c r="K402996" i="51"/>
  <c r="K402997" i="51"/>
  <c r="K402998" i="51"/>
  <c r="K402999" i="51"/>
  <c r="K403000" i="51"/>
  <c r="K403001" i="51"/>
  <c r="K403002" i="51"/>
  <c r="K403003" i="51"/>
  <c r="K403004" i="51"/>
  <c r="K403005" i="51"/>
  <c r="K403006" i="51"/>
  <c r="K403007" i="51"/>
  <c r="K403008" i="51"/>
  <c r="K403009" i="51"/>
  <c r="K403010" i="51"/>
  <c r="K403011" i="51"/>
  <c r="K403012" i="51"/>
  <c r="K403013" i="51"/>
  <c r="K403014" i="51"/>
  <c r="K403015" i="51"/>
  <c r="K403016" i="51"/>
  <c r="K403017" i="51"/>
  <c r="K403018" i="51"/>
  <c r="K403019" i="51"/>
  <c r="K403020" i="51"/>
  <c r="K403021" i="51"/>
  <c r="K403022" i="51"/>
  <c r="K403023" i="51"/>
  <c r="K403024" i="51"/>
  <c r="K403025" i="51"/>
  <c r="K403026" i="51"/>
  <c r="K403027" i="51"/>
  <c r="K403028" i="51"/>
  <c r="K403029" i="51"/>
  <c r="K403030" i="51"/>
  <c r="K403031" i="51"/>
  <c r="K403032" i="51"/>
  <c r="K403033" i="51"/>
  <c r="K403034" i="51"/>
  <c r="K403035" i="51"/>
  <c r="K403036" i="51"/>
  <c r="K403037" i="51"/>
  <c r="K403038" i="51"/>
  <c r="K403039" i="51"/>
  <c r="K403040" i="51"/>
  <c r="K403041" i="51"/>
  <c r="K403042" i="51"/>
  <c r="K403043" i="51"/>
  <c r="K403044" i="51"/>
  <c r="K403045" i="51"/>
  <c r="K403046" i="51"/>
  <c r="K403047" i="51"/>
  <c r="K403048" i="51"/>
  <c r="K403049" i="51"/>
  <c r="K403050" i="51"/>
  <c r="K403051" i="51"/>
  <c r="K403052" i="51"/>
  <c r="K403053" i="51"/>
  <c r="K403054" i="51"/>
  <c r="K403055" i="51"/>
  <c r="K403056" i="51"/>
  <c r="K403057" i="51"/>
  <c r="K403058" i="51"/>
  <c r="K403059" i="51"/>
  <c r="K403060" i="51"/>
  <c r="K403061" i="51"/>
  <c r="K403062" i="51"/>
  <c r="K403063" i="51"/>
  <c r="K403064" i="51"/>
  <c r="K403065" i="51"/>
  <c r="K403066" i="51"/>
  <c r="K403067" i="51"/>
  <c r="K403068" i="51"/>
  <c r="K403069" i="51"/>
  <c r="K403070" i="51"/>
  <c r="K403071" i="51"/>
  <c r="K403072" i="51"/>
  <c r="K403073" i="51"/>
  <c r="K403074" i="51"/>
  <c r="K403075" i="51"/>
  <c r="K403076" i="51"/>
  <c r="K403077" i="51"/>
  <c r="K403078" i="51"/>
  <c r="K403079" i="51"/>
  <c r="K403080" i="51"/>
  <c r="K403081" i="51"/>
  <c r="K403082" i="51"/>
  <c r="K403083" i="51"/>
  <c r="K403084" i="51"/>
  <c r="K403085" i="51"/>
  <c r="K403086" i="51"/>
  <c r="K403087" i="51"/>
  <c r="K403088" i="51"/>
  <c r="K403089" i="51"/>
  <c r="K403090" i="51"/>
  <c r="K403091" i="51"/>
  <c r="K403092" i="51"/>
  <c r="K403093" i="51"/>
  <c r="K403094" i="51"/>
  <c r="K403095" i="51"/>
  <c r="K403096" i="51"/>
  <c r="K403097" i="51"/>
  <c r="K403098" i="51"/>
  <c r="K403099" i="51"/>
  <c r="K403100" i="51"/>
  <c r="K403101" i="51"/>
  <c r="K403102" i="51"/>
  <c r="K403103" i="51"/>
  <c r="K403104" i="51"/>
  <c r="K403105" i="51"/>
  <c r="K403106" i="51"/>
  <c r="K403107" i="51"/>
  <c r="K403108" i="51"/>
  <c r="K403109" i="51"/>
  <c r="K403110" i="51"/>
  <c r="K403111" i="51"/>
  <c r="K403112" i="51"/>
  <c r="K403113" i="51"/>
  <c r="K403114" i="51"/>
  <c r="K403115" i="51"/>
  <c r="K403116" i="51"/>
  <c r="K403117" i="51"/>
  <c r="K403118" i="51"/>
  <c r="K403119" i="51"/>
  <c r="K403120" i="51"/>
  <c r="K403121" i="51"/>
  <c r="K403122" i="51"/>
  <c r="K403123" i="51"/>
  <c r="K403124" i="51"/>
  <c r="K403125" i="51"/>
  <c r="K403126" i="51"/>
  <c r="K403127" i="51"/>
  <c r="K403128" i="51"/>
  <c r="K403129" i="51"/>
  <c r="K403130" i="51"/>
  <c r="K403131" i="51"/>
  <c r="K403132" i="51"/>
  <c r="K403133" i="51"/>
  <c r="K403134" i="51"/>
  <c r="K403135" i="51"/>
  <c r="K403136" i="51"/>
  <c r="K403137" i="51"/>
  <c r="K403138" i="51"/>
  <c r="K403139" i="51"/>
  <c r="K403140" i="51"/>
  <c r="K403141" i="51"/>
  <c r="K403142" i="51"/>
  <c r="K403143" i="51"/>
  <c r="K403144" i="51"/>
  <c r="K403145" i="51"/>
  <c r="K403146" i="51"/>
  <c r="K403147" i="51"/>
  <c r="K403148" i="51"/>
  <c r="K403149" i="51"/>
  <c r="K403150" i="51"/>
  <c r="K403151" i="51"/>
  <c r="K403152" i="51"/>
  <c r="K403153" i="51"/>
  <c r="K403154" i="51"/>
  <c r="K403155" i="51"/>
  <c r="K403156" i="51"/>
  <c r="K403157" i="51"/>
  <c r="K403158" i="51"/>
  <c r="K403159" i="51"/>
  <c r="K403160" i="51"/>
  <c r="K403161" i="51"/>
  <c r="K403162" i="51"/>
  <c r="K403163" i="51"/>
  <c r="K403164" i="51"/>
  <c r="K403165" i="51"/>
  <c r="K403166" i="51"/>
  <c r="K403167" i="51"/>
  <c r="K403168" i="51"/>
  <c r="K403169" i="51"/>
  <c r="K403170" i="51"/>
  <c r="K403171" i="51"/>
  <c r="K403172" i="51"/>
  <c r="K403173" i="51"/>
  <c r="K403174" i="51"/>
  <c r="K403175" i="51"/>
  <c r="K403176" i="51"/>
  <c r="K403177" i="51"/>
  <c r="K403178" i="51"/>
  <c r="K403179" i="51"/>
  <c r="K403180" i="51"/>
  <c r="K403181" i="51"/>
  <c r="K403182" i="51"/>
  <c r="K403183" i="51"/>
  <c r="K403184" i="51"/>
  <c r="K403185" i="51"/>
  <c r="K403186" i="51"/>
  <c r="K403187" i="51"/>
  <c r="K403188" i="51"/>
  <c r="K403189" i="51"/>
  <c r="K403190" i="51"/>
  <c r="K403191" i="51"/>
  <c r="K403192" i="51"/>
  <c r="K403193" i="51"/>
  <c r="K403194" i="51"/>
  <c r="K403195" i="51"/>
  <c r="K403196" i="51"/>
  <c r="K403197" i="51"/>
  <c r="K403198" i="51"/>
  <c r="K403199" i="51"/>
  <c r="K403200" i="51"/>
  <c r="K403201" i="51"/>
  <c r="K403202" i="51"/>
  <c r="K403203" i="51"/>
  <c r="K403204" i="51"/>
  <c r="K403205" i="51"/>
  <c r="K403206" i="51"/>
  <c r="K403207" i="51"/>
  <c r="K403208" i="51"/>
  <c r="K403209" i="51"/>
  <c r="K403210" i="51"/>
  <c r="K403211" i="51"/>
  <c r="K403212" i="51"/>
  <c r="K403213" i="51"/>
  <c r="K403214" i="51"/>
  <c r="K403215" i="51"/>
  <c r="K403216" i="51"/>
  <c r="K403217" i="51"/>
  <c r="K403218" i="51"/>
  <c r="K403219" i="51"/>
  <c r="K403220" i="51"/>
  <c r="K403221" i="51"/>
  <c r="K403222" i="51"/>
  <c r="K403223" i="51"/>
  <c r="K403224" i="51"/>
  <c r="K403225" i="51"/>
  <c r="K403226" i="51"/>
  <c r="K403227" i="51"/>
  <c r="K403228" i="51"/>
  <c r="K403229" i="51"/>
  <c r="K403230" i="51"/>
  <c r="K403231" i="51"/>
  <c r="K403232" i="51"/>
  <c r="K403233" i="51"/>
  <c r="K403234" i="51"/>
  <c r="K403235" i="51"/>
  <c r="K403236" i="51"/>
  <c r="K403237" i="51"/>
  <c r="K403238" i="51"/>
  <c r="K403239" i="51"/>
  <c r="K403240" i="51"/>
  <c r="K403241" i="51"/>
  <c r="K403242" i="51"/>
  <c r="K403243" i="51"/>
  <c r="K403244" i="51"/>
  <c r="K403245" i="51"/>
  <c r="K403246" i="51"/>
  <c r="K403247" i="51"/>
  <c r="K403248" i="51"/>
  <c r="K403249" i="51"/>
  <c r="K403250" i="51"/>
  <c r="K403251" i="51"/>
  <c r="K403252" i="51"/>
  <c r="K403253" i="51"/>
  <c r="K403254" i="51"/>
  <c r="K403255" i="51"/>
  <c r="K403256" i="51"/>
  <c r="K403257" i="51"/>
  <c r="K403258" i="51"/>
  <c r="K403259" i="51"/>
  <c r="K403260" i="51"/>
  <c r="K403261" i="51"/>
  <c r="K403262" i="51"/>
  <c r="K403263" i="51"/>
  <c r="K403264" i="51"/>
  <c r="K403265" i="51"/>
  <c r="K403266" i="51"/>
  <c r="K403267" i="51"/>
  <c r="K403268" i="51"/>
  <c r="K403269" i="51"/>
  <c r="K403270" i="51"/>
  <c r="K403271" i="51"/>
  <c r="K403272" i="51"/>
  <c r="K403273" i="51"/>
  <c r="K403274" i="51"/>
  <c r="K403275" i="51"/>
  <c r="K403276" i="51"/>
  <c r="K403277" i="51"/>
  <c r="K403278" i="51"/>
  <c r="K403279" i="51"/>
  <c r="K403280" i="51"/>
  <c r="K403281" i="51"/>
  <c r="K403282" i="51"/>
  <c r="K403283" i="51"/>
  <c r="K403284" i="51"/>
  <c r="K403285" i="51"/>
  <c r="K403286" i="51"/>
  <c r="K403287" i="51"/>
  <c r="K403288" i="51"/>
  <c r="K403289" i="51"/>
  <c r="K403290" i="51"/>
  <c r="K403291" i="51"/>
  <c r="K403292" i="51"/>
  <c r="K403293" i="51"/>
  <c r="K403294" i="51"/>
  <c r="K403295" i="51"/>
  <c r="K403296" i="51"/>
  <c r="K403297" i="51"/>
  <c r="K403298" i="51"/>
  <c r="K403299" i="51"/>
  <c r="K403300" i="51"/>
  <c r="K403301" i="51"/>
  <c r="K403302" i="51"/>
  <c r="K403303" i="51"/>
  <c r="K403304" i="51"/>
  <c r="K403305" i="51"/>
  <c r="K403306" i="51"/>
  <c r="K403307" i="51"/>
  <c r="K403308" i="51"/>
  <c r="K403309" i="51"/>
  <c r="K403310" i="51"/>
  <c r="K403311" i="51"/>
  <c r="K403312" i="51"/>
  <c r="K403313" i="51"/>
  <c r="K403314" i="51"/>
  <c r="K403315" i="51"/>
  <c r="K403316" i="51"/>
  <c r="K403317" i="51"/>
  <c r="K403318" i="51"/>
  <c r="K403319" i="51"/>
  <c r="K403320" i="51"/>
  <c r="K403321" i="51"/>
  <c r="K403322" i="51"/>
  <c r="K403323" i="51"/>
  <c r="K403324" i="51"/>
  <c r="K403325" i="51"/>
  <c r="K403326" i="51"/>
  <c r="K403327" i="51"/>
  <c r="K403328" i="51"/>
  <c r="K403329" i="51"/>
  <c r="K403330" i="51"/>
  <c r="K403331" i="51"/>
  <c r="K403332" i="51"/>
  <c r="K403333" i="51"/>
  <c r="K403334" i="51"/>
  <c r="K403335" i="51"/>
  <c r="K403336" i="51"/>
  <c r="K403337" i="51"/>
  <c r="K403338" i="51"/>
  <c r="K403339" i="51"/>
  <c r="K403340" i="51"/>
  <c r="K403341" i="51"/>
  <c r="K403342" i="51"/>
  <c r="K403343" i="51"/>
  <c r="K403344" i="51"/>
  <c r="K403345" i="51"/>
  <c r="K403346" i="51"/>
  <c r="K403347" i="51"/>
  <c r="K403348" i="51"/>
  <c r="K403349" i="51"/>
  <c r="K403350" i="51"/>
  <c r="K403351" i="51"/>
  <c r="K403352" i="51"/>
  <c r="K403353" i="51"/>
  <c r="K403354" i="51"/>
  <c r="K403355" i="51"/>
  <c r="K403356" i="51"/>
  <c r="K403357" i="51"/>
  <c r="K403358" i="51"/>
  <c r="K403359" i="51"/>
  <c r="K403360" i="51"/>
  <c r="K403361" i="51"/>
  <c r="K403362" i="51"/>
  <c r="K403363" i="51"/>
  <c r="K403364" i="51"/>
  <c r="K403365" i="51"/>
  <c r="K403366" i="51"/>
  <c r="K403367" i="51"/>
  <c r="K403368" i="51"/>
  <c r="K403369" i="51"/>
  <c r="K403370" i="51"/>
  <c r="K403371" i="51"/>
  <c r="K403372" i="51"/>
  <c r="K403373" i="51"/>
  <c r="K403374" i="51"/>
  <c r="K403375" i="51"/>
  <c r="K403376" i="51"/>
  <c r="K403377" i="51"/>
  <c r="K403378" i="51"/>
  <c r="K403379" i="51"/>
  <c r="K403380" i="51"/>
  <c r="K403381" i="51"/>
  <c r="K403382" i="51"/>
  <c r="K403383" i="51"/>
  <c r="K403384" i="51"/>
  <c r="K403385" i="51"/>
  <c r="K403386" i="51"/>
  <c r="K403387" i="51"/>
  <c r="K403388" i="51"/>
  <c r="K403389" i="51"/>
  <c r="K403390" i="51"/>
  <c r="K403391" i="51"/>
  <c r="K403392" i="51"/>
  <c r="K403393" i="51"/>
  <c r="K403394" i="51"/>
  <c r="K403395" i="51"/>
  <c r="K403396" i="51"/>
  <c r="K403397" i="51"/>
  <c r="K403398" i="51"/>
  <c r="K403399" i="51"/>
  <c r="K403400" i="51"/>
  <c r="K403401" i="51"/>
  <c r="K403402" i="51"/>
  <c r="K403403" i="51"/>
  <c r="K403404" i="51"/>
  <c r="K403405" i="51"/>
  <c r="K403406" i="51"/>
  <c r="K403407" i="51"/>
  <c r="K403408" i="51"/>
  <c r="K403409" i="51"/>
  <c r="K403410" i="51"/>
  <c r="K403411" i="51"/>
  <c r="K403412" i="51"/>
  <c r="K403413" i="51"/>
  <c r="K403414" i="51"/>
  <c r="K403415" i="51"/>
  <c r="K403416" i="51"/>
  <c r="K403417" i="51"/>
  <c r="K403418" i="51"/>
  <c r="K403419" i="51"/>
  <c r="K403420" i="51"/>
  <c r="K403421" i="51"/>
  <c r="K403422" i="51"/>
  <c r="K403423" i="51"/>
  <c r="K403424" i="51"/>
  <c r="K403425" i="51"/>
  <c r="K403426" i="51"/>
  <c r="K403427" i="51"/>
  <c r="K403428" i="51"/>
  <c r="K403429" i="51"/>
  <c r="K403430" i="51"/>
  <c r="K403431" i="51"/>
  <c r="K403432" i="51"/>
  <c r="K403433" i="51"/>
  <c r="K403434" i="51"/>
  <c r="K403435" i="51"/>
  <c r="K403436" i="51"/>
  <c r="K403437" i="51"/>
  <c r="K403438" i="51"/>
  <c r="K403439" i="51"/>
  <c r="K403440" i="51"/>
  <c r="K403441" i="51"/>
  <c r="K403442" i="51"/>
  <c r="K403443" i="51"/>
  <c r="K403444" i="51"/>
  <c r="K403445" i="51"/>
  <c r="K403446" i="51"/>
  <c r="K403447" i="51"/>
  <c r="K403448" i="51"/>
  <c r="K403449" i="51"/>
  <c r="K403450" i="51"/>
  <c r="K403451" i="51"/>
  <c r="K403452" i="51"/>
  <c r="K403453" i="51"/>
  <c r="K403454" i="51"/>
  <c r="K403455" i="51"/>
  <c r="K403456" i="51"/>
  <c r="K403457" i="51"/>
  <c r="K403458" i="51"/>
  <c r="K403459" i="51"/>
  <c r="K403460" i="51"/>
  <c r="K403461" i="51"/>
  <c r="K403462" i="51"/>
  <c r="K403463" i="51"/>
  <c r="K403464" i="51"/>
  <c r="K403465" i="51"/>
  <c r="K403466" i="51"/>
  <c r="K403467" i="51"/>
  <c r="K403468" i="51"/>
  <c r="K403469" i="51"/>
  <c r="K403470" i="51"/>
  <c r="K403471" i="51"/>
  <c r="K403472" i="51"/>
  <c r="K403473" i="51"/>
  <c r="K403474" i="51"/>
  <c r="K403475" i="51"/>
  <c r="K403476" i="51"/>
  <c r="K403477" i="51"/>
  <c r="K403478" i="51"/>
  <c r="K403479" i="51"/>
  <c r="K403480" i="51"/>
  <c r="K403481" i="51"/>
  <c r="K403482" i="51"/>
  <c r="K403483" i="51"/>
  <c r="K403484" i="51"/>
  <c r="K403485" i="51"/>
  <c r="K403486" i="51"/>
  <c r="K403487" i="51"/>
  <c r="K403488" i="51"/>
  <c r="K403489" i="51"/>
  <c r="K403490" i="51"/>
  <c r="K403491" i="51"/>
  <c r="K403492" i="51"/>
  <c r="K403493" i="51"/>
  <c r="K403494" i="51"/>
  <c r="K403495" i="51"/>
  <c r="K403496" i="51"/>
  <c r="K403497" i="51"/>
  <c r="K403498" i="51"/>
  <c r="K403499" i="51"/>
  <c r="K403500" i="51"/>
  <c r="K403501" i="51"/>
  <c r="K403502" i="51"/>
  <c r="K403503" i="51"/>
  <c r="K403504" i="51"/>
  <c r="K403505" i="51"/>
  <c r="K403506" i="51"/>
  <c r="K403507" i="51"/>
  <c r="K403508" i="51"/>
  <c r="K403509" i="51"/>
  <c r="K403510" i="51"/>
  <c r="K403511" i="51"/>
  <c r="K403512" i="51"/>
  <c r="K403513" i="51"/>
  <c r="K403514" i="51"/>
  <c r="K403515" i="51"/>
  <c r="K403516" i="51"/>
  <c r="K403517" i="51"/>
  <c r="K403518" i="51"/>
  <c r="K403519" i="51"/>
  <c r="K403520" i="51"/>
  <c r="K403521" i="51"/>
  <c r="K403522" i="51"/>
  <c r="K403523" i="51"/>
  <c r="K403524" i="51"/>
  <c r="K403525" i="51"/>
  <c r="K403526" i="51"/>
  <c r="K403527" i="51"/>
  <c r="K403528" i="51"/>
  <c r="K403529" i="51"/>
  <c r="K403530" i="51"/>
  <c r="K403531" i="51"/>
  <c r="K403532" i="51"/>
  <c r="K403533" i="51"/>
  <c r="K403534" i="51"/>
  <c r="K403535" i="51"/>
  <c r="K403536" i="51"/>
  <c r="K403537" i="51"/>
  <c r="K403538" i="51"/>
  <c r="K403539" i="51"/>
  <c r="K403540" i="51"/>
  <c r="K403541" i="51"/>
  <c r="K403542" i="51"/>
  <c r="K403543" i="51"/>
  <c r="K403544" i="51"/>
  <c r="K403545" i="51"/>
  <c r="K403546" i="51"/>
  <c r="K403547" i="51"/>
  <c r="K403548" i="51"/>
  <c r="K403549" i="51"/>
  <c r="K403550" i="51"/>
  <c r="K403551" i="51"/>
  <c r="K403552" i="51"/>
  <c r="K403553" i="51"/>
  <c r="K403554" i="51"/>
  <c r="K403555" i="51"/>
  <c r="K403556" i="51"/>
  <c r="K403557" i="51"/>
  <c r="K403558" i="51"/>
  <c r="K403559" i="51"/>
  <c r="K403560" i="51"/>
  <c r="K403561" i="51"/>
  <c r="K403562" i="51"/>
  <c r="K403563" i="51"/>
  <c r="K403564" i="51"/>
  <c r="K403565" i="51"/>
  <c r="K403566" i="51"/>
  <c r="K403567" i="51"/>
  <c r="K403568" i="51"/>
  <c r="K403569" i="51"/>
  <c r="K403570" i="51"/>
  <c r="K403571" i="51"/>
  <c r="K403572" i="51"/>
  <c r="K403573" i="51"/>
  <c r="K403574" i="51"/>
  <c r="K403575" i="51"/>
  <c r="K403576" i="51"/>
  <c r="K403577" i="51"/>
  <c r="K403578" i="51"/>
  <c r="K403579" i="51"/>
  <c r="K403580" i="51"/>
  <c r="K403581" i="51"/>
  <c r="K403582" i="51"/>
  <c r="K403583" i="51"/>
  <c r="K403584" i="51"/>
  <c r="K403585" i="51"/>
  <c r="K403586" i="51"/>
  <c r="K403587" i="51"/>
  <c r="K403588" i="51"/>
  <c r="K403589" i="51"/>
  <c r="K403590" i="51"/>
  <c r="K403591" i="51"/>
  <c r="K403592" i="51"/>
  <c r="K403593" i="51"/>
  <c r="K403594" i="51"/>
  <c r="K403595" i="51"/>
  <c r="K403596" i="51"/>
  <c r="K403597" i="51"/>
  <c r="K403598" i="51"/>
  <c r="K403599" i="51"/>
  <c r="K403600" i="51"/>
  <c r="K403601" i="51"/>
  <c r="K403602" i="51"/>
  <c r="K403603" i="51"/>
  <c r="K403604" i="51"/>
  <c r="K403605" i="51"/>
  <c r="K403606" i="51"/>
  <c r="K403607" i="51"/>
  <c r="K403608" i="51"/>
  <c r="K403609" i="51"/>
  <c r="K403610" i="51"/>
  <c r="K403611" i="51"/>
  <c r="K403612" i="51"/>
  <c r="K403613" i="51"/>
  <c r="K403614" i="51"/>
  <c r="K403615" i="51"/>
  <c r="K403616" i="51"/>
  <c r="K403617" i="51"/>
  <c r="K403618" i="51"/>
  <c r="K403619" i="51"/>
  <c r="K403620" i="51"/>
  <c r="K403621" i="51"/>
  <c r="K403622" i="51"/>
  <c r="K403623" i="51"/>
  <c r="K403624" i="51"/>
  <c r="K403625" i="51"/>
  <c r="K403626" i="51"/>
  <c r="K403627" i="51"/>
  <c r="K403628" i="51"/>
  <c r="K403629" i="51"/>
  <c r="K403630" i="51"/>
  <c r="K403631" i="51"/>
  <c r="K403632" i="51"/>
  <c r="K403633" i="51"/>
  <c r="K403634" i="51"/>
  <c r="K403635" i="51"/>
  <c r="K403636" i="51"/>
  <c r="K403637" i="51"/>
  <c r="K403638" i="51"/>
  <c r="K403639" i="51"/>
  <c r="K403640" i="51"/>
  <c r="K403641" i="51"/>
  <c r="K403642" i="51"/>
  <c r="K403643" i="51"/>
  <c r="K403644" i="51"/>
  <c r="K403645" i="51"/>
  <c r="K403646" i="51"/>
  <c r="K403647" i="51"/>
  <c r="K403648" i="51"/>
  <c r="K403649" i="51"/>
  <c r="K403650" i="51"/>
  <c r="K403651" i="51"/>
  <c r="K403652" i="51"/>
  <c r="K403653" i="51"/>
  <c r="K403654" i="51"/>
  <c r="K403655" i="51"/>
  <c r="K403656" i="51"/>
  <c r="K403657" i="51"/>
  <c r="K403658" i="51"/>
  <c r="K403659" i="51"/>
  <c r="K403660" i="51"/>
  <c r="K403661" i="51"/>
  <c r="K403662" i="51"/>
  <c r="K403663" i="51"/>
  <c r="K403664" i="51"/>
  <c r="K403665" i="51"/>
  <c r="K403666" i="51"/>
  <c r="K403667" i="51"/>
  <c r="K403668" i="51"/>
  <c r="K403669" i="51"/>
  <c r="K403670" i="51"/>
  <c r="K403671" i="51"/>
  <c r="K403672" i="51"/>
  <c r="K403673" i="51"/>
  <c r="K403674" i="51"/>
  <c r="K403675" i="51"/>
  <c r="K403676" i="51"/>
  <c r="K403677" i="51"/>
  <c r="K403678" i="51"/>
  <c r="K403679" i="51"/>
  <c r="K403680" i="51"/>
  <c r="K403681" i="51"/>
  <c r="K403682" i="51"/>
  <c r="K403683" i="51"/>
  <c r="K403684" i="51"/>
  <c r="K403685" i="51"/>
  <c r="K403686" i="51"/>
  <c r="K403687" i="51"/>
  <c r="K403688" i="51"/>
  <c r="K403689" i="51"/>
  <c r="K403690" i="51"/>
  <c r="K403691" i="51"/>
  <c r="K403692" i="51"/>
  <c r="K403693" i="51"/>
  <c r="K403694" i="51"/>
  <c r="K403695" i="51"/>
  <c r="K403696" i="51"/>
  <c r="K403697" i="51"/>
  <c r="K403698" i="51"/>
  <c r="K403699" i="51"/>
  <c r="K403700" i="51"/>
  <c r="K403701" i="51"/>
  <c r="K403702" i="51"/>
  <c r="K403703" i="51"/>
  <c r="K403704" i="51"/>
  <c r="K403705" i="51"/>
  <c r="K403706" i="51"/>
  <c r="K403707" i="51"/>
  <c r="K403708" i="51"/>
  <c r="K403709" i="51"/>
  <c r="K403710" i="51"/>
  <c r="K403711" i="51"/>
  <c r="K403712" i="51"/>
  <c r="K403713" i="51"/>
  <c r="K403714" i="51"/>
  <c r="K403715" i="51"/>
  <c r="K403716" i="51"/>
  <c r="K403717" i="51"/>
  <c r="K403718" i="51"/>
  <c r="K403719" i="51"/>
  <c r="K403720" i="51"/>
  <c r="K403721" i="51"/>
  <c r="K403722" i="51"/>
  <c r="K403723" i="51"/>
  <c r="K403724" i="51"/>
  <c r="K403725" i="51"/>
  <c r="K403726" i="51"/>
  <c r="K403727" i="51"/>
  <c r="K403728" i="51"/>
  <c r="K403729" i="51"/>
  <c r="K403730" i="51"/>
  <c r="K403731" i="51"/>
  <c r="K403732" i="51"/>
  <c r="K403733" i="51"/>
  <c r="K403734" i="51"/>
  <c r="K403735" i="51"/>
  <c r="K403736" i="51"/>
  <c r="K403737" i="51"/>
  <c r="K403738" i="51"/>
  <c r="K403739" i="51"/>
  <c r="K403740" i="51"/>
  <c r="K403741" i="51"/>
  <c r="K403742" i="51"/>
  <c r="K403743" i="51"/>
  <c r="K403744" i="51"/>
  <c r="K403745" i="51"/>
  <c r="K403746" i="51"/>
  <c r="K403747" i="51"/>
  <c r="K403748" i="51"/>
  <c r="K403749" i="51"/>
  <c r="K403750" i="51"/>
  <c r="K403751" i="51"/>
  <c r="K403752" i="51"/>
  <c r="K403753" i="51"/>
  <c r="K403754" i="51"/>
  <c r="K403755" i="51"/>
  <c r="K403756" i="51"/>
  <c r="K403757" i="51"/>
  <c r="K403758" i="51"/>
  <c r="K403759" i="51"/>
  <c r="K403760" i="51"/>
  <c r="K403761" i="51"/>
  <c r="K403762" i="51"/>
  <c r="K403763" i="51"/>
  <c r="K403764" i="51"/>
  <c r="K403765" i="51"/>
  <c r="K403766" i="51"/>
  <c r="K403767" i="51"/>
  <c r="K403768" i="51"/>
  <c r="K403769" i="51"/>
  <c r="K403770" i="51"/>
  <c r="K403771" i="51"/>
  <c r="K403772" i="51"/>
  <c r="K403773" i="51"/>
  <c r="K403774" i="51"/>
  <c r="K403775" i="51"/>
  <c r="K403776" i="51"/>
  <c r="K403777" i="51"/>
  <c r="K403778" i="51"/>
  <c r="K403779" i="51"/>
  <c r="K403780" i="51"/>
  <c r="K403781" i="51"/>
  <c r="K403782" i="51"/>
  <c r="K403783" i="51"/>
  <c r="K403784" i="51"/>
  <c r="K403785" i="51"/>
  <c r="K403786" i="51"/>
  <c r="K403787" i="51"/>
  <c r="K403788" i="51"/>
  <c r="K403789" i="51"/>
  <c r="K403790" i="51"/>
  <c r="K403791" i="51"/>
  <c r="K403792" i="51"/>
  <c r="K403793" i="51"/>
  <c r="K403794" i="51"/>
  <c r="K403795" i="51"/>
  <c r="K403796" i="51"/>
  <c r="K403797" i="51"/>
  <c r="K403798" i="51"/>
  <c r="K403799" i="51"/>
  <c r="K403800" i="51"/>
  <c r="K403801" i="51"/>
  <c r="K403802" i="51"/>
  <c r="K403803" i="51"/>
  <c r="K403804" i="51"/>
  <c r="K403805" i="51"/>
  <c r="K403806" i="51"/>
  <c r="K403807" i="51"/>
  <c r="K403808" i="51"/>
  <c r="K403809" i="51"/>
  <c r="K403810" i="51"/>
  <c r="K403811" i="51"/>
  <c r="K403812" i="51"/>
  <c r="K403813" i="51"/>
  <c r="K403814" i="51"/>
  <c r="K403815" i="51"/>
  <c r="K403816" i="51"/>
  <c r="K403817" i="51"/>
  <c r="K403818" i="51"/>
  <c r="K403819" i="51"/>
  <c r="K403820" i="51"/>
  <c r="K403821" i="51"/>
  <c r="K403822" i="51"/>
  <c r="K403823" i="51"/>
  <c r="K403824" i="51"/>
  <c r="K403825" i="51"/>
  <c r="K403826" i="51"/>
  <c r="K403827" i="51"/>
  <c r="K403828" i="51"/>
  <c r="K403829" i="51"/>
  <c r="K403830" i="51"/>
  <c r="K403831" i="51"/>
  <c r="K403832" i="51"/>
  <c r="K403833" i="51"/>
  <c r="K403834" i="51"/>
  <c r="K403835" i="51"/>
  <c r="K403836" i="51"/>
  <c r="K403837" i="51"/>
  <c r="K403838" i="51"/>
  <c r="K403839" i="51"/>
  <c r="K403840" i="51"/>
  <c r="K403841" i="51"/>
  <c r="K403842" i="51"/>
  <c r="K403843" i="51"/>
  <c r="K403844" i="51"/>
  <c r="K403845" i="51"/>
  <c r="K403846" i="51"/>
  <c r="K403847" i="51"/>
  <c r="K403848" i="51"/>
  <c r="K403849" i="51"/>
  <c r="K403850" i="51"/>
  <c r="K403851" i="51"/>
  <c r="K403852" i="51"/>
  <c r="K403853" i="51"/>
  <c r="K403854" i="51"/>
  <c r="K403855" i="51"/>
  <c r="K403856" i="51"/>
  <c r="K403857" i="51"/>
  <c r="K403858" i="51"/>
  <c r="K403859" i="51"/>
  <c r="K403860" i="51"/>
  <c r="K403861" i="51"/>
  <c r="K403862" i="51"/>
  <c r="K403863" i="51"/>
  <c r="K403864" i="51"/>
  <c r="K403865" i="51"/>
  <c r="K403866" i="51"/>
  <c r="K403867" i="51"/>
  <c r="K403868" i="51"/>
  <c r="K403869" i="51"/>
  <c r="K403870" i="51"/>
  <c r="K403871" i="51"/>
  <c r="K403872" i="51"/>
  <c r="K403873" i="51"/>
  <c r="K403874" i="51"/>
  <c r="K403875" i="51"/>
  <c r="K403876" i="51"/>
  <c r="K403877" i="51"/>
  <c r="K403878" i="51"/>
  <c r="K403879" i="51"/>
  <c r="K403880" i="51"/>
  <c r="K403881" i="51"/>
  <c r="K403882" i="51"/>
  <c r="K403883" i="51"/>
  <c r="K403884" i="51"/>
  <c r="K403885" i="51"/>
  <c r="K403886" i="51"/>
  <c r="K403887" i="51"/>
  <c r="K403888" i="51"/>
  <c r="K403889" i="51"/>
  <c r="K403890" i="51"/>
  <c r="K403891" i="51"/>
  <c r="K403892" i="51"/>
  <c r="K403893" i="51"/>
  <c r="K403894" i="51"/>
  <c r="K403895" i="51"/>
  <c r="K403896" i="51"/>
  <c r="K403897" i="51"/>
  <c r="K403898" i="51"/>
  <c r="K403899" i="51"/>
  <c r="K403900" i="51"/>
  <c r="K403901" i="51"/>
  <c r="K403902" i="51"/>
  <c r="K403903" i="51"/>
  <c r="K403904" i="51"/>
  <c r="K403905" i="51"/>
  <c r="K403906" i="51"/>
  <c r="K403907" i="51"/>
  <c r="K403908" i="51"/>
  <c r="K403909" i="51"/>
  <c r="K403910" i="51"/>
  <c r="K403911" i="51"/>
  <c r="K403912" i="51"/>
  <c r="K403913" i="51"/>
  <c r="K403914" i="51"/>
  <c r="K403915" i="51"/>
  <c r="K403916" i="51"/>
  <c r="K403917" i="51"/>
  <c r="K403918" i="51"/>
  <c r="K403919" i="51"/>
  <c r="K403920" i="51"/>
  <c r="K403921" i="51"/>
  <c r="K403922" i="51"/>
  <c r="K403923" i="51"/>
  <c r="K403924" i="51"/>
  <c r="K403925" i="51"/>
  <c r="K403926" i="51"/>
  <c r="K403927" i="51"/>
  <c r="K403928" i="51"/>
  <c r="K403929" i="51"/>
  <c r="K403930" i="51"/>
  <c r="K403931" i="51"/>
  <c r="K403932" i="51"/>
  <c r="K403933" i="51"/>
  <c r="K403934" i="51"/>
  <c r="K403935" i="51"/>
  <c r="K403936" i="51"/>
  <c r="K403937" i="51"/>
  <c r="K403938" i="51"/>
  <c r="K403939" i="51"/>
  <c r="K403940" i="51"/>
  <c r="K403941" i="51"/>
  <c r="K403942" i="51"/>
  <c r="K403943" i="51"/>
  <c r="K403944" i="51"/>
  <c r="K403945" i="51"/>
  <c r="K403946" i="51"/>
  <c r="K403947" i="51"/>
  <c r="K403948" i="51"/>
  <c r="K403949" i="51"/>
  <c r="K403950" i="51"/>
  <c r="K403951" i="51"/>
  <c r="K403952" i="51"/>
  <c r="K403953" i="51"/>
  <c r="K403954" i="51"/>
  <c r="K403955" i="51"/>
  <c r="K403956" i="51"/>
  <c r="K403957" i="51"/>
  <c r="K403958" i="51"/>
  <c r="K403959" i="51"/>
  <c r="K403960" i="51"/>
  <c r="K403961" i="51"/>
  <c r="K403962" i="51"/>
  <c r="K403963" i="51"/>
  <c r="K403964" i="51"/>
  <c r="K403965" i="51"/>
  <c r="K403966" i="51"/>
  <c r="K403967" i="51"/>
  <c r="K403968" i="51"/>
  <c r="K403969" i="51"/>
  <c r="K403970" i="51"/>
  <c r="K403971" i="51"/>
  <c r="K403972" i="51"/>
  <c r="K403973" i="51"/>
  <c r="K403974" i="51"/>
  <c r="K403975" i="51"/>
  <c r="K403976" i="51"/>
  <c r="K403977" i="51"/>
  <c r="K403978" i="51"/>
  <c r="K403979" i="51"/>
  <c r="K403980" i="51"/>
  <c r="K403981" i="51"/>
  <c r="K403982" i="51"/>
  <c r="K403983" i="51"/>
  <c r="K403984" i="51"/>
  <c r="K403985" i="51"/>
  <c r="K403986" i="51"/>
  <c r="K403987" i="51"/>
  <c r="K403988" i="51"/>
  <c r="K403989" i="51"/>
  <c r="K403990" i="51"/>
  <c r="K403991" i="51"/>
  <c r="K403992" i="51"/>
  <c r="K403993" i="51"/>
  <c r="K403994" i="51"/>
  <c r="K403995" i="51"/>
  <c r="K403996" i="51"/>
  <c r="K403997" i="51"/>
  <c r="K403998" i="51"/>
  <c r="K403999" i="51"/>
  <c r="K404000" i="51"/>
  <c r="K404001" i="51"/>
  <c r="K404002" i="51"/>
  <c r="K404003" i="51"/>
  <c r="K404004" i="51"/>
  <c r="K404005" i="51"/>
  <c r="K404006" i="51"/>
  <c r="K404007" i="51"/>
  <c r="K404008" i="51"/>
  <c r="K404009" i="51"/>
  <c r="K404010" i="51"/>
  <c r="K404011" i="51"/>
  <c r="K404012" i="51"/>
  <c r="K404013" i="51"/>
  <c r="K404014" i="51"/>
  <c r="K404015" i="51"/>
  <c r="K404016" i="51"/>
  <c r="K404017" i="51"/>
  <c r="K404018" i="51"/>
  <c r="K404019" i="51"/>
  <c r="K404020" i="51"/>
  <c r="K404021" i="51"/>
  <c r="K404022" i="51"/>
  <c r="K404023" i="51"/>
  <c r="K404024" i="51"/>
  <c r="K404025" i="51"/>
  <c r="K404026" i="51"/>
  <c r="K404027" i="51"/>
  <c r="K404028" i="51"/>
  <c r="K404029" i="51"/>
  <c r="K404030" i="51"/>
  <c r="K404031" i="51"/>
  <c r="K404032" i="51"/>
  <c r="K404033" i="51"/>
  <c r="K404034" i="51"/>
  <c r="K404035" i="51"/>
  <c r="K404036" i="51"/>
  <c r="K404037" i="51"/>
  <c r="K404038" i="51"/>
  <c r="K404039" i="51"/>
  <c r="K404040" i="51"/>
  <c r="K404041" i="51"/>
  <c r="K404042" i="51"/>
  <c r="K404043" i="51"/>
  <c r="K404044" i="51"/>
  <c r="K404045" i="51"/>
  <c r="K404046" i="51"/>
  <c r="K404047" i="51"/>
  <c r="K404048" i="51"/>
  <c r="K404049" i="51"/>
  <c r="K404050" i="51"/>
  <c r="K404051" i="51"/>
  <c r="K404052" i="51"/>
  <c r="K404053" i="51"/>
  <c r="K404054" i="51"/>
  <c r="K404055" i="51"/>
  <c r="K404056" i="51"/>
  <c r="K404057" i="51"/>
  <c r="K404058" i="51"/>
  <c r="K404059" i="51"/>
  <c r="K404060" i="51"/>
  <c r="K404061" i="51"/>
  <c r="K404062" i="51"/>
  <c r="K404063" i="51"/>
  <c r="K404064" i="51"/>
  <c r="K404065" i="51"/>
  <c r="K404066" i="51"/>
  <c r="K404067" i="51"/>
  <c r="K404068" i="51"/>
  <c r="K404069" i="51"/>
  <c r="K404070" i="51"/>
  <c r="K404071" i="51"/>
  <c r="K404072" i="51"/>
  <c r="K404073" i="51"/>
  <c r="K404074" i="51"/>
  <c r="K404075" i="51"/>
  <c r="K404076" i="51"/>
  <c r="K404077" i="51"/>
  <c r="K404078" i="51"/>
  <c r="K404079" i="51"/>
  <c r="K404080" i="51"/>
  <c r="K404081" i="51"/>
  <c r="K404082" i="51"/>
  <c r="K404083" i="51"/>
  <c r="K404084" i="51"/>
  <c r="K404085" i="51"/>
  <c r="K404086" i="51"/>
  <c r="K404087" i="51"/>
  <c r="K404088" i="51"/>
  <c r="K404089" i="51"/>
  <c r="K404090" i="51"/>
  <c r="K404091" i="51"/>
  <c r="K404092" i="51"/>
  <c r="K404093" i="51"/>
  <c r="K404094" i="51"/>
  <c r="K404095" i="51"/>
  <c r="K404096" i="51"/>
  <c r="K404097" i="51"/>
  <c r="K404098" i="51"/>
  <c r="K404099" i="51"/>
  <c r="K404100" i="51"/>
  <c r="K404101" i="51"/>
  <c r="K404102" i="51"/>
  <c r="K404103" i="51"/>
  <c r="K404104" i="51"/>
  <c r="K404105" i="51"/>
  <c r="K404106" i="51"/>
  <c r="K404107" i="51"/>
  <c r="K404108" i="51"/>
  <c r="K404109" i="51"/>
  <c r="K404110" i="51"/>
  <c r="K404111" i="51"/>
  <c r="K404112" i="51"/>
  <c r="K404113" i="51"/>
  <c r="K404114" i="51"/>
  <c r="K404115" i="51"/>
  <c r="K404116" i="51"/>
  <c r="K404117" i="51"/>
  <c r="K404118" i="51"/>
  <c r="K404119" i="51"/>
  <c r="K404120" i="51"/>
  <c r="K404121" i="51"/>
  <c r="K404122" i="51"/>
  <c r="K404123" i="51"/>
  <c r="K404124" i="51"/>
  <c r="K404125" i="51"/>
  <c r="K404126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615" i="51"/>
  <c r="K404616" i="51"/>
  <c r="K404617" i="51"/>
  <c r="K404618" i="51"/>
  <c r="K404619" i="51"/>
  <c r="K404620" i="51"/>
  <c r="K404621" i="51"/>
  <c r="K404622" i="51"/>
  <c r="K404623" i="51"/>
  <c r="K404624" i="51"/>
  <c r="K404625" i="51"/>
  <c r="K404626" i="51"/>
  <c r="K404627" i="51"/>
  <c r="K404628" i="51"/>
  <c r="K404629" i="51"/>
  <c r="K404630" i="51"/>
  <c r="K404631" i="51"/>
  <c r="K404632" i="51"/>
  <c r="K404633" i="51"/>
  <c r="K404634" i="51"/>
  <c r="K404635" i="51"/>
  <c r="K404636" i="51"/>
  <c r="K404637" i="51"/>
  <c r="K404638" i="51"/>
  <c r="K404639" i="51"/>
  <c r="K404640" i="51"/>
  <c r="K404641" i="51"/>
  <c r="K404642" i="51"/>
  <c r="K404643" i="51"/>
  <c r="K404644" i="51"/>
  <c r="K404645" i="51"/>
  <c r="K404646" i="51"/>
  <c r="K404647" i="51"/>
  <c r="K404648" i="51"/>
  <c r="K404649" i="51"/>
  <c r="K404650" i="51"/>
  <c r="K404651" i="51"/>
  <c r="K404652" i="51"/>
  <c r="K404653" i="51"/>
  <c r="K404654" i="51"/>
  <c r="K404655" i="51"/>
  <c r="K404656" i="51"/>
  <c r="K404657" i="51"/>
  <c r="K404658" i="51"/>
  <c r="K404659" i="51"/>
  <c r="K404660" i="51"/>
  <c r="K404661" i="51"/>
  <c r="K404662" i="51"/>
  <c r="K404663" i="51"/>
  <c r="K404664" i="51"/>
  <c r="K404665" i="51"/>
  <c r="K404666" i="51"/>
  <c r="K404667" i="51"/>
  <c r="K404668" i="51"/>
  <c r="K404669" i="51"/>
  <c r="K404670" i="51"/>
  <c r="K404671" i="51"/>
  <c r="K404672" i="51"/>
  <c r="K404673" i="51"/>
  <c r="K404674" i="51"/>
  <c r="K404675" i="51"/>
  <c r="K404676" i="51"/>
  <c r="K404677" i="51"/>
  <c r="K404678" i="51"/>
  <c r="K404679" i="51"/>
  <c r="K404680" i="51"/>
  <c r="K404681" i="51"/>
  <c r="K404682" i="51"/>
  <c r="K404683" i="51"/>
  <c r="K404684" i="51"/>
  <c r="K404685" i="51"/>
  <c r="K404686" i="51"/>
  <c r="K404687" i="51"/>
  <c r="K404688" i="51"/>
  <c r="K404689" i="51"/>
  <c r="K404690" i="51"/>
  <c r="K404691" i="51"/>
  <c r="K404692" i="51"/>
  <c r="K404693" i="51"/>
  <c r="K404694" i="51"/>
  <c r="K404695" i="51"/>
  <c r="K404696" i="51"/>
  <c r="K404697" i="51"/>
  <c r="K404698" i="51"/>
  <c r="K404699" i="51"/>
  <c r="K404700" i="51"/>
  <c r="K404701" i="51"/>
  <c r="K404702" i="51"/>
  <c r="K404703" i="51"/>
  <c r="K404704" i="51"/>
  <c r="K404705" i="51"/>
  <c r="K404706" i="51"/>
  <c r="K404707" i="51"/>
  <c r="K404708" i="51"/>
  <c r="K404709" i="51"/>
  <c r="K404710" i="51"/>
  <c r="K404711" i="51"/>
  <c r="K404712" i="51"/>
  <c r="K404713" i="51"/>
  <c r="K404714" i="51"/>
  <c r="K404715" i="51"/>
  <c r="K404716" i="51"/>
  <c r="K404717" i="51"/>
  <c r="K404718" i="51"/>
  <c r="K404719" i="51"/>
  <c r="K404720" i="51"/>
  <c r="K404721" i="51"/>
  <c r="K404722" i="51"/>
  <c r="K404723" i="51"/>
  <c r="K404724" i="51"/>
  <c r="K404725" i="51"/>
  <c r="K404726" i="51"/>
  <c r="K404727" i="51"/>
  <c r="K404728" i="51"/>
  <c r="K404729" i="51"/>
  <c r="K404730" i="51"/>
  <c r="K404731" i="51"/>
  <c r="K404732" i="51"/>
  <c r="K404733" i="51"/>
  <c r="K404734" i="51"/>
  <c r="K404735" i="51"/>
  <c r="K404736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042" i="51"/>
  <c r="K405043" i="51"/>
  <c r="K405044" i="51"/>
  <c r="K405045" i="51"/>
  <c r="K405046" i="51"/>
  <c r="K405047" i="51"/>
  <c r="K405048" i="51"/>
  <c r="K405049" i="51"/>
  <c r="K405050" i="51"/>
  <c r="K405051" i="51"/>
  <c r="K405052" i="51"/>
  <c r="K405053" i="51"/>
  <c r="K405054" i="51"/>
  <c r="K405055" i="51"/>
  <c r="K405056" i="51"/>
  <c r="K405057" i="51"/>
  <c r="K405058" i="51"/>
  <c r="K405059" i="51"/>
  <c r="K405060" i="51"/>
  <c r="K405061" i="51"/>
  <c r="K405062" i="51"/>
  <c r="K405063" i="51"/>
  <c r="K405064" i="51"/>
  <c r="K405065" i="51"/>
  <c r="K405066" i="51"/>
  <c r="K405067" i="51"/>
  <c r="K405068" i="51"/>
  <c r="K405069" i="51"/>
  <c r="K405070" i="51"/>
  <c r="K405071" i="51"/>
  <c r="K405072" i="51"/>
  <c r="K405073" i="51"/>
  <c r="K405074" i="51"/>
  <c r="K405075" i="51"/>
  <c r="K405076" i="51"/>
  <c r="K405077" i="51"/>
  <c r="K405078" i="51"/>
  <c r="K405079" i="51"/>
  <c r="K405080" i="51"/>
  <c r="K405081" i="51"/>
  <c r="K405082" i="51"/>
  <c r="K405083" i="51"/>
  <c r="K405084" i="51"/>
  <c r="K405085" i="51"/>
  <c r="K405086" i="51"/>
  <c r="K405087" i="51"/>
  <c r="K405088" i="51"/>
  <c r="K405089" i="51"/>
  <c r="K405090" i="51"/>
  <c r="K405091" i="51"/>
  <c r="K405092" i="51"/>
  <c r="K405093" i="51"/>
  <c r="K405094" i="51"/>
  <c r="K405095" i="51"/>
  <c r="K405096" i="51"/>
  <c r="K405097" i="51"/>
  <c r="K405098" i="51"/>
  <c r="K405099" i="51"/>
  <c r="K405100" i="51"/>
  <c r="K405101" i="51"/>
  <c r="K405102" i="51"/>
  <c r="K405103" i="51"/>
  <c r="K405104" i="51"/>
  <c r="K405105" i="51"/>
  <c r="K405106" i="51"/>
  <c r="K405107" i="51"/>
  <c r="K405108" i="51"/>
  <c r="K405109" i="51"/>
  <c r="K405110" i="51"/>
  <c r="K405111" i="51"/>
  <c r="K405112" i="51"/>
  <c r="K405113" i="51"/>
  <c r="K405114" i="51"/>
  <c r="K405115" i="51"/>
  <c r="K405116" i="51"/>
  <c r="K405117" i="51"/>
  <c r="K405118" i="51"/>
  <c r="K405119" i="51"/>
  <c r="K405120" i="51"/>
  <c r="K405121" i="51"/>
  <c r="K405122" i="51"/>
  <c r="K405123" i="51"/>
  <c r="K405124" i="51"/>
  <c r="K405125" i="51"/>
  <c r="K405126" i="51"/>
  <c r="K405127" i="51"/>
  <c r="K405128" i="51"/>
  <c r="K405129" i="51"/>
  <c r="K405130" i="51"/>
  <c r="K405131" i="51"/>
  <c r="K405132" i="51"/>
  <c r="K405133" i="51"/>
  <c r="K405134" i="51"/>
  <c r="K405135" i="51"/>
  <c r="K405136" i="51"/>
  <c r="K405137" i="51"/>
  <c r="K405138" i="51"/>
  <c r="K405139" i="51"/>
  <c r="K405140" i="51"/>
  <c r="K405141" i="51"/>
  <c r="K405142" i="51"/>
  <c r="K405143" i="51"/>
  <c r="K405144" i="51"/>
  <c r="K405145" i="51"/>
  <c r="K405146" i="51"/>
  <c r="K405147" i="51"/>
  <c r="K405148" i="51"/>
  <c r="K405149" i="51"/>
  <c r="K405150" i="51"/>
  <c r="K405151" i="51"/>
  <c r="K405152" i="51"/>
  <c r="K405153" i="51"/>
  <c r="K405154" i="51"/>
  <c r="K405155" i="51"/>
  <c r="K405156" i="51"/>
  <c r="K405157" i="51"/>
  <c r="K405158" i="51"/>
  <c r="K405159" i="51"/>
  <c r="K405160" i="51"/>
  <c r="K405161" i="51"/>
  <c r="K405162" i="51"/>
  <c r="K405163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5530" i="51"/>
  <c r="K405531" i="51"/>
  <c r="K405532" i="51"/>
  <c r="K405533" i="51"/>
  <c r="K405534" i="51"/>
  <c r="K405535" i="51"/>
  <c r="K405536" i="51"/>
  <c r="K405537" i="51"/>
  <c r="K405538" i="51"/>
  <c r="K405539" i="51"/>
  <c r="K405540" i="51"/>
  <c r="K405541" i="51"/>
  <c r="K405542" i="51"/>
  <c r="K405543" i="51"/>
  <c r="K405544" i="51"/>
  <c r="K405545" i="51"/>
  <c r="K405546" i="51"/>
  <c r="K405547" i="51"/>
  <c r="K405548" i="51"/>
  <c r="K405549" i="51"/>
  <c r="K405550" i="51"/>
  <c r="K405551" i="51"/>
  <c r="K405552" i="51"/>
  <c r="K405553" i="51"/>
  <c r="K405554" i="51"/>
  <c r="K405555" i="51"/>
  <c r="K405556" i="51"/>
  <c r="K405557" i="51"/>
  <c r="K405558" i="51"/>
  <c r="K405559" i="51"/>
  <c r="K405560" i="51"/>
  <c r="K405561" i="51"/>
  <c r="K405562" i="51"/>
  <c r="K405563" i="51"/>
  <c r="K405564" i="51"/>
  <c r="K405565" i="51"/>
  <c r="K405566" i="51"/>
  <c r="K405567" i="51"/>
  <c r="K405568" i="51"/>
  <c r="K405569" i="51"/>
  <c r="K405570" i="51"/>
  <c r="K405571" i="51"/>
  <c r="K405572" i="51"/>
  <c r="K405573" i="51"/>
  <c r="K405574" i="51"/>
  <c r="K405575" i="51"/>
  <c r="K405576" i="51"/>
  <c r="K405577" i="51"/>
  <c r="K405578" i="51"/>
  <c r="K405579" i="51"/>
  <c r="K405580" i="51"/>
  <c r="K405581" i="51"/>
  <c r="K405582" i="51"/>
  <c r="K405583" i="51"/>
  <c r="K405584" i="51"/>
  <c r="K405585" i="51"/>
  <c r="K405586" i="51"/>
  <c r="K405587" i="51"/>
  <c r="K405588" i="51"/>
  <c r="K405589" i="51"/>
  <c r="K405590" i="51"/>
  <c r="K405591" i="51"/>
  <c r="K405592" i="51"/>
  <c r="K405593" i="51"/>
  <c r="K405594" i="51"/>
  <c r="K405595" i="51"/>
  <c r="K405596" i="51"/>
  <c r="K405597" i="51"/>
  <c r="K405598" i="51"/>
  <c r="K405599" i="51"/>
  <c r="K405600" i="51"/>
  <c r="K405601" i="51"/>
  <c r="K405602" i="51"/>
  <c r="K405603" i="51"/>
  <c r="K405604" i="51"/>
  <c r="K405605" i="51"/>
  <c r="K405606" i="51"/>
  <c r="K405607" i="51"/>
  <c r="K405608" i="51"/>
  <c r="K405609" i="51"/>
  <c r="K405610" i="51"/>
  <c r="K405611" i="51"/>
  <c r="K405612" i="51"/>
  <c r="K405613" i="51"/>
  <c r="K405614" i="51"/>
  <c r="K405615" i="51"/>
  <c r="K405616" i="51"/>
  <c r="K405617" i="51"/>
  <c r="K405618" i="51"/>
  <c r="K405619" i="51"/>
  <c r="K405620" i="51"/>
  <c r="K405621" i="51"/>
  <c r="K405622" i="51"/>
  <c r="K405623" i="51"/>
  <c r="K405624" i="51"/>
  <c r="K405625" i="51"/>
  <c r="K405626" i="51"/>
  <c r="K405627" i="51"/>
  <c r="K405628" i="51"/>
  <c r="K405629" i="51"/>
  <c r="K405630" i="51"/>
  <c r="K405631" i="51"/>
  <c r="K405632" i="51"/>
  <c r="K405633" i="51"/>
  <c r="K405634" i="51"/>
  <c r="K405635" i="51"/>
  <c r="K405636" i="51"/>
  <c r="K405637" i="51"/>
  <c r="K405638" i="51"/>
  <c r="K405639" i="51"/>
  <c r="K405640" i="51"/>
  <c r="K405641" i="51"/>
  <c r="K405642" i="51"/>
  <c r="K405643" i="51"/>
  <c r="K405644" i="51"/>
  <c r="K405645" i="51"/>
  <c r="K405646" i="51"/>
  <c r="K405647" i="51"/>
  <c r="K405648" i="51"/>
  <c r="K405649" i="51"/>
  <c r="K405650" i="51"/>
  <c r="K405651" i="51"/>
  <c r="K405652" i="51"/>
  <c r="K405653" i="51"/>
  <c r="K405654" i="51"/>
  <c r="K405655" i="51"/>
  <c r="K405656" i="51"/>
  <c r="K405657" i="51"/>
  <c r="K405658" i="51"/>
  <c r="K405659" i="51"/>
  <c r="K405660" i="51"/>
  <c r="K405661" i="51"/>
  <c r="K405662" i="51"/>
  <c r="K405663" i="51"/>
  <c r="K405664" i="51"/>
  <c r="K405665" i="51"/>
  <c r="K405666" i="51"/>
  <c r="K405667" i="51"/>
  <c r="K405668" i="51"/>
  <c r="K405669" i="51"/>
  <c r="K405670" i="51"/>
  <c r="K405671" i="51"/>
  <c r="K405672" i="51"/>
  <c r="K405673" i="51"/>
  <c r="K405674" i="51"/>
  <c r="K405675" i="51"/>
  <c r="K405676" i="51"/>
  <c r="K405677" i="51"/>
  <c r="K405678" i="51"/>
  <c r="K405679" i="51"/>
  <c r="K405680" i="51"/>
  <c r="K405681" i="51"/>
  <c r="K405682" i="51"/>
  <c r="K405683" i="51"/>
  <c r="K405684" i="51"/>
  <c r="K405685" i="51"/>
  <c r="K405686" i="51"/>
  <c r="K405687" i="51"/>
  <c r="K405688" i="51"/>
  <c r="K405689" i="51"/>
  <c r="K405690" i="51"/>
  <c r="K405691" i="51"/>
  <c r="K405692" i="51"/>
  <c r="K405693" i="51"/>
  <c r="K405694" i="51"/>
  <c r="K405695" i="51"/>
  <c r="K405696" i="51"/>
  <c r="K405697" i="51"/>
  <c r="K405698" i="51"/>
  <c r="K405699" i="51"/>
  <c r="K405700" i="51"/>
  <c r="K405701" i="51"/>
  <c r="K405702" i="51"/>
  <c r="K405703" i="51"/>
  <c r="K405704" i="51"/>
  <c r="K405705" i="51"/>
  <c r="K405706" i="51"/>
  <c r="K405707" i="51"/>
  <c r="K405708" i="51"/>
  <c r="K405709" i="51"/>
  <c r="K405710" i="51"/>
  <c r="K405711" i="51"/>
  <c r="K405712" i="51"/>
  <c r="K405713" i="51"/>
  <c r="K405714" i="51"/>
  <c r="K405715" i="51"/>
  <c r="K405716" i="51"/>
  <c r="K405717" i="51"/>
  <c r="K405718" i="51"/>
  <c r="K405719" i="51"/>
  <c r="K405720" i="51"/>
  <c r="K405721" i="51"/>
  <c r="K405722" i="51"/>
  <c r="K405723" i="51"/>
  <c r="K405724" i="51"/>
  <c r="K405725" i="51"/>
  <c r="K405726" i="51"/>
  <c r="K405727" i="51"/>
  <c r="K405728" i="51"/>
  <c r="K405729" i="51"/>
  <c r="K405730" i="51"/>
  <c r="K405731" i="51"/>
  <c r="K405732" i="51"/>
  <c r="K405733" i="51"/>
  <c r="K405734" i="51"/>
  <c r="K405735" i="51"/>
  <c r="K405736" i="51"/>
  <c r="K405737" i="51"/>
  <c r="K405738" i="51"/>
  <c r="K405739" i="51"/>
  <c r="K405740" i="51"/>
  <c r="K405741" i="51"/>
  <c r="K405742" i="51"/>
  <c r="K405743" i="51"/>
  <c r="K405744" i="51"/>
  <c r="K405745" i="51"/>
  <c r="K405746" i="51"/>
  <c r="K405747" i="51"/>
  <c r="K405748" i="51"/>
  <c r="K405749" i="51"/>
  <c r="K405750" i="51"/>
  <c r="K405751" i="51"/>
  <c r="K405752" i="51"/>
  <c r="K405753" i="51"/>
  <c r="K405754" i="51"/>
  <c r="K405755" i="51"/>
  <c r="K405756" i="51"/>
  <c r="K405757" i="51"/>
  <c r="K405758" i="51"/>
  <c r="K405759" i="51"/>
  <c r="K405760" i="51"/>
  <c r="K405761" i="51"/>
  <c r="K405762" i="51"/>
  <c r="K405763" i="51"/>
  <c r="K405764" i="51"/>
  <c r="K405765" i="51"/>
  <c r="K405766" i="51"/>
  <c r="K405767" i="51"/>
  <c r="K405768" i="51"/>
  <c r="K405769" i="51"/>
  <c r="K405770" i="51"/>
  <c r="K405771" i="51"/>
  <c r="K405772" i="51"/>
  <c r="K405773" i="51"/>
  <c r="K405774" i="51"/>
  <c r="K405775" i="51"/>
  <c r="K405776" i="51"/>
  <c r="K405777" i="51"/>
  <c r="K405778" i="51"/>
  <c r="K405779" i="51"/>
  <c r="K405780" i="51"/>
  <c r="K405781" i="51"/>
  <c r="K405782" i="51"/>
  <c r="K405783" i="51"/>
  <c r="K405784" i="51"/>
  <c r="K405785" i="51"/>
  <c r="K405786" i="51"/>
  <c r="K405787" i="51"/>
  <c r="K405788" i="51"/>
  <c r="K405789" i="51"/>
  <c r="K405790" i="51"/>
  <c r="K405791" i="51"/>
  <c r="K405792" i="51"/>
  <c r="K405793" i="51"/>
  <c r="K405794" i="51"/>
  <c r="K405795" i="51"/>
  <c r="K405796" i="51"/>
  <c r="K405797" i="51"/>
  <c r="K405798" i="51"/>
  <c r="K405799" i="51"/>
  <c r="K405800" i="51"/>
  <c r="K405801" i="51"/>
  <c r="K405802" i="51"/>
  <c r="K405803" i="51"/>
  <c r="K405804" i="51"/>
  <c r="K405805" i="51"/>
  <c r="K405806" i="51"/>
  <c r="K405807" i="51"/>
  <c r="K405808" i="51"/>
  <c r="K405809" i="51"/>
  <c r="K405810" i="51"/>
  <c r="K405811" i="51"/>
  <c r="K405812" i="51"/>
  <c r="K405813" i="51"/>
  <c r="K405814" i="51"/>
  <c r="K405815" i="51"/>
  <c r="K405816" i="51"/>
  <c r="K405817" i="51"/>
  <c r="K405818" i="51"/>
  <c r="K405819" i="51"/>
  <c r="K405820" i="51"/>
  <c r="K405821" i="51"/>
  <c r="K405822" i="51"/>
  <c r="K405823" i="51"/>
  <c r="K405824" i="51"/>
  <c r="K405825" i="51"/>
  <c r="K405826" i="51"/>
  <c r="K405827" i="51"/>
  <c r="K405828" i="51"/>
  <c r="K405829" i="51"/>
  <c r="K405830" i="51"/>
  <c r="K405831" i="51"/>
  <c r="K405832" i="51"/>
  <c r="K405833" i="51"/>
  <c r="K405834" i="51"/>
  <c r="K405835" i="51"/>
  <c r="K405836" i="51"/>
  <c r="K405837" i="51"/>
  <c r="K405838" i="51"/>
  <c r="K405839" i="51"/>
  <c r="K405840" i="51"/>
  <c r="K405841" i="51"/>
  <c r="K405842" i="51"/>
  <c r="K405843" i="51"/>
  <c r="K405844" i="51"/>
  <c r="K405845" i="51"/>
  <c r="K405846" i="51"/>
  <c r="K405847" i="51"/>
  <c r="K405848" i="51"/>
  <c r="K405849" i="51"/>
  <c r="K405850" i="51"/>
  <c r="K405851" i="51"/>
  <c r="K405852" i="51"/>
  <c r="K405853" i="51"/>
  <c r="K405854" i="51"/>
  <c r="K405855" i="51"/>
  <c r="K405856" i="51"/>
  <c r="K405857" i="51"/>
  <c r="K405858" i="51"/>
  <c r="K405859" i="51"/>
  <c r="K405860" i="51"/>
  <c r="K405861" i="51"/>
  <c r="K405862" i="51"/>
  <c r="K405863" i="51"/>
  <c r="K405864" i="51"/>
  <c r="K405865" i="51"/>
  <c r="K405866" i="51"/>
  <c r="K405867" i="51"/>
  <c r="K405868" i="51"/>
  <c r="K405869" i="51"/>
  <c r="K405870" i="51"/>
  <c r="K405871" i="51"/>
  <c r="K405872" i="51"/>
  <c r="K405873" i="51"/>
  <c r="K405874" i="51"/>
  <c r="K405875" i="51"/>
  <c r="K405876" i="51"/>
  <c r="K405877" i="51"/>
  <c r="K405878" i="51"/>
  <c r="K405879" i="51"/>
  <c r="K405880" i="51"/>
  <c r="K405881" i="51"/>
  <c r="K405882" i="51"/>
  <c r="K405883" i="51"/>
  <c r="K405884" i="51"/>
  <c r="K405885" i="51"/>
  <c r="K405886" i="51"/>
  <c r="K405887" i="51"/>
  <c r="K405888" i="51"/>
  <c r="K405889" i="51"/>
  <c r="K405890" i="51"/>
  <c r="K405891" i="51"/>
  <c r="K405892" i="51"/>
  <c r="K405893" i="51"/>
  <c r="K405894" i="51"/>
  <c r="K405895" i="51"/>
  <c r="K405896" i="51"/>
  <c r="K405897" i="51"/>
  <c r="K405898" i="51"/>
  <c r="K405899" i="51"/>
  <c r="K405900" i="51"/>
  <c r="K405901" i="51"/>
  <c r="K405902" i="51"/>
  <c r="K405903" i="51"/>
  <c r="K405904" i="51"/>
  <c r="K405905" i="51"/>
  <c r="K405906" i="51"/>
  <c r="K405907" i="51"/>
  <c r="K405908" i="51"/>
  <c r="K405909" i="51"/>
  <c r="K405910" i="51"/>
  <c r="K405911" i="51"/>
  <c r="K405912" i="51"/>
  <c r="K405913" i="51"/>
  <c r="K405914" i="51"/>
  <c r="K405915" i="51"/>
  <c r="K405916" i="51"/>
  <c r="K405917" i="51"/>
  <c r="K405918" i="51"/>
  <c r="K405919" i="51"/>
  <c r="K405920" i="51"/>
  <c r="K405921" i="51"/>
  <c r="K405922" i="51"/>
  <c r="K405923" i="51"/>
  <c r="K405924" i="51"/>
  <c r="K405925" i="51"/>
  <c r="K405926" i="51"/>
  <c r="K405927" i="51"/>
  <c r="K405928" i="51"/>
  <c r="K405929" i="51"/>
  <c r="K405930" i="51"/>
  <c r="K405931" i="51"/>
  <c r="K405932" i="51"/>
  <c r="K405933" i="51"/>
  <c r="K405934" i="51"/>
  <c r="K405935" i="51"/>
  <c r="K405936" i="51"/>
  <c r="K405937" i="51"/>
  <c r="K405938" i="51"/>
  <c r="K405939" i="51"/>
  <c r="K405940" i="51"/>
  <c r="K405941" i="51"/>
  <c r="K405942" i="51"/>
  <c r="K405943" i="51"/>
  <c r="K405944" i="51"/>
  <c r="K405945" i="51"/>
  <c r="K405946" i="51"/>
  <c r="K405947" i="51"/>
  <c r="K405948" i="51"/>
  <c r="K405949" i="51"/>
  <c r="K405950" i="51"/>
  <c r="K405951" i="51"/>
  <c r="K405952" i="51"/>
  <c r="K405953" i="51"/>
  <c r="K405954" i="51"/>
  <c r="K405955" i="51"/>
  <c r="K405956" i="51"/>
  <c r="K405957" i="51"/>
  <c r="K405958" i="51"/>
  <c r="K405959" i="51"/>
  <c r="K405960" i="51"/>
  <c r="K405961" i="51"/>
  <c r="K405962" i="51"/>
  <c r="K405963" i="51"/>
  <c r="K405964" i="51"/>
  <c r="K405965" i="51"/>
  <c r="K405966" i="51"/>
  <c r="K405967" i="51"/>
  <c r="K405968" i="51"/>
  <c r="K405969" i="51"/>
  <c r="K405970" i="51"/>
  <c r="K405971" i="51"/>
  <c r="K405972" i="51"/>
  <c r="K405973" i="51"/>
  <c r="K405974" i="51"/>
  <c r="K405975" i="51"/>
  <c r="K405976" i="51"/>
  <c r="K405977" i="51"/>
  <c r="K405978" i="51"/>
  <c r="K405979" i="51"/>
  <c r="K405980" i="51"/>
  <c r="K405981" i="51"/>
  <c r="K405982" i="51"/>
  <c r="K405983" i="51"/>
  <c r="K405984" i="51"/>
  <c r="K405985" i="51"/>
  <c r="K405986" i="51"/>
  <c r="K405987" i="51"/>
  <c r="K405988" i="51"/>
  <c r="K405989" i="51"/>
  <c r="K405990" i="51"/>
  <c r="K405991" i="51"/>
  <c r="K405992" i="51"/>
  <c r="K405993" i="51"/>
  <c r="K405994" i="51"/>
  <c r="K405995" i="51"/>
  <c r="K405996" i="51"/>
  <c r="K405997" i="51"/>
  <c r="K405998" i="51"/>
  <c r="K405999" i="51"/>
  <c r="K406000" i="51"/>
  <c r="K406001" i="51"/>
  <c r="K406002" i="51"/>
  <c r="K406003" i="51"/>
  <c r="K406004" i="51"/>
  <c r="K406005" i="51"/>
  <c r="K406006" i="51"/>
  <c r="K406007" i="51"/>
  <c r="K406008" i="51"/>
  <c r="K406009" i="51"/>
  <c r="K406010" i="51"/>
  <c r="K406011" i="51"/>
  <c r="K406012" i="51"/>
  <c r="K406013" i="51"/>
  <c r="K406014" i="51"/>
  <c r="K406015" i="51"/>
  <c r="K406016" i="51"/>
  <c r="K406017" i="51"/>
  <c r="K406018" i="51"/>
  <c r="K406019" i="51"/>
  <c r="K406020" i="51"/>
  <c r="K406021" i="51"/>
  <c r="K406022" i="51"/>
  <c r="K406023" i="51"/>
  <c r="K406024" i="51"/>
  <c r="K406025" i="51"/>
  <c r="K406026" i="51"/>
  <c r="K406027" i="51"/>
  <c r="K406028" i="51"/>
  <c r="K406029" i="51"/>
  <c r="K406030" i="51"/>
  <c r="K406031" i="51"/>
  <c r="K406032" i="51"/>
  <c r="K406033" i="51"/>
  <c r="K406034" i="51"/>
  <c r="K406035" i="51"/>
  <c r="K406036" i="51"/>
  <c r="K406037" i="51"/>
  <c r="K406038" i="51"/>
  <c r="K406039" i="51"/>
  <c r="K406040" i="51"/>
  <c r="K406041" i="51"/>
  <c r="K406042" i="51"/>
  <c r="K406043" i="51"/>
  <c r="K406044" i="51"/>
  <c r="K406045" i="51"/>
  <c r="K406046" i="51"/>
  <c r="K406047" i="51"/>
  <c r="K406048" i="51"/>
  <c r="K406049" i="51"/>
  <c r="K406050" i="51"/>
  <c r="K406051" i="51"/>
  <c r="K406052" i="51"/>
  <c r="K406053" i="51"/>
  <c r="K406054" i="51"/>
  <c r="K406055" i="51"/>
  <c r="K406056" i="51"/>
  <c r="K406057" i="51"/>
  <c r="K406058" i="51"/>
  <c r="K406059" i="51"/>
  <c r="K406060" i="51"/>
  <c r="K406061" i="51"/>
  <c r="K406062" i="51"/>
  <c r="K406063" i="51"/>
  <c r="K406064" i="51"/>
  <c r="K406065" i="51"/>
  <c r="K406066" i="51"/>
  <c r="K406067" i="51"/>
  <c r="K406068" i="51"/>
  <c r="K406069" i="51"/>
  <c r="K406070" i="51"/>
  <c r="K406071" i="51"/>
  <c r="K406072" i="51"/>
  <c r="K406073" i="51"/>
  <c r="K406074" i="51"/>
  <c r="K406075" i="51"/>
  <c r="K406076" i="51"/>
  <c r="K406077" i="51"/>
  <c r="K406078" i="51"/>
  <c r="K406079" i="51"/>
  <c r="K406080" i="51"/>
  <c r="K406081" i="51"/>
  <c r="K406082" i="51"/>
  <c r="K406083" i="51"/>
  <c r="K406084" i="51"/>
  <c r="K406085" i="51"/>
  <c r="K406086" i="51"/>
  <c r="K406087" i="51"/>
  <c r="K406088" i="51"/>
  <c r="K406089" i="51"/>
  <c r="K406090" i="51"/>
  <c r="K406091" i="51"/>
  <c r="K406092" i="51"/>
  <c r="K406093" i="51"/>
  <c r="K406094" i="51"/>
  <c r="K406095" i="51"/>
  <c r="K406096" i="51"/>
  <c r="K406097" i="51"/>
  <c r="K406098" i="51"/>
  <c r="K406099" i="51"/>
  <c r="K406100" i="51"/>
  <c r="K406101" i="51"/>
  <c r="K406102" i="51"/>
  <c r="K406103" i="51"/>
  <c r="K406104" i="51"/>
  <c r="K406105" i="51"/>
  <c r="K406106" i="51"/>
  <c r="K406107" i="51"/>
  <c r="K406108" i="51"/>
  <c r="K406109" i="51"/>
  <c r="K406110" i="51"/>
  <c r="K406111" i="51"/>
  <c r="K406112" i="51"/>
  <c r="K406113" i="51"/>
  <c r="K406114" i="51"/>
  <c r="K406115" i="51"/>
  <c r="K406116" i="51"/>
  <c r="K406117" i="51"/>
  <c r="K406118" i="51"/>
  <c r="K406119" i="51"/>
  <c r="K406120" i="51"/>
  <c r="K406121" i="51"/>
  <c r="K406122" i="51"/>
  <c r="K406123" i="51"/>
  <c r="K406124" i="51"/>
  <c r="K406125" i="51"/>
  <c r="K406126" i="51"/>
  <c r="K406127" i="51"/>
  <c r="K406128" i="51"/>
  <c r="K406129" i="51"/>
  <c r="K406130" i="51"/>
  <c r="K406131" i="51"/>
  <c r="K406132" i="51"/>
  <c r="K406133" i="51"/>
  <c r="K406134" i="51"/>
  <c r="K406135" i="51"/>
  <c r="K406136" i="51"/>
  <c r="K406137" i="51"/>
  <c r="K406138" i="51"/>
  <c r="K406139" i="51"/>
  <c r="K406140" i="51"/>
  <c r="K406141" i="51"/>
  <c r="K406142" i="51"/>
  <c r="K406143" i="51"/>
  <c r="K406144" i="51"/>
  <c r="K406145" i="51"/>
  <c r="K406146" i="51"/>
  <c r="K406147" i="51"/>
  <c r="K406148" i="51"/>
  <c r="K406149" i="51"/>
  <c r="K406150" i="51"/>
  <c r="K406151" i="51"/>
  <c r="K406152" i="51"/>
  <c r="K406153" i="51"/>
  <c r="K406154" i="51"/>
  <c r="K406155" i="51"/>
  <c r="K406156" i="51"/>
  <c r="K406157" i="51"/>
  <c r="K406158" i="51"/>
  <c r="K406159" i="51"/>
  <c r="K406160" i="51"/>
  <c r="K406161" i="51"/>
  <c r="K406162" i="51"/>
  <c r="K406163" i="51"/>
  <c r="K406164" i="51"/>
  <c r="K406165" i="51"/>
  <c r="K406166" i="51"/>
  <c r="K406167" i="51"/>
  <c r="K406168" i="51"/>
  <c r="K406169" i="51"/>
  <c r="K406170" i="51"/>
  <c r="K406171" i="51"/>
  <c r="K406172" i="51"/>
  <c r="K406173" i="51"/>
  <c r="K406174" i="51"/>
  <c r="K406175" i="51"/>
  <c r="K406176" i="51"/>
  <c r="K406177" i="51"/>
  <c r="K406178" i="51"/>
  <c r="K406179" i="51"/>
  <c r="K406180" i="51"/>
  <c r="K406181" i="51"/>
  <c r="K406182" i="51"/>
  <c r="K406183" i="51"/>
  <c r="K406184" i="51"/>
  <c r="K406185" i="51"/>
  <c r="K406186" i="51"/>
  <c r="K406187" i="51"/>
  <c r="K406188" i="51"/>
  <c r="K406189" i="51"/>
  <c r="K406190" i="51"/>
  <c r="K406191" i="51"/>
  <c r="K406192" i="51"/>
  <c r="K406193" i="51"/>
  <c r="K406194" i="51"/>
  <c r="K406195" i="51"/>
  <c r="K406196" i="51"/>
  <c r="K406197" i="51"/>
  <c r="K406198" i="51"/>
  <c r="K406199" i="51"/>
  <c r="K406200" i="51"/>
  <c r="K406201" i="51"/>
  <c r="K406202" i="51"/>
  <c r="K406203" i="51"/>
  <c r="K406204" i="51"/>
  <c r="K406205" i="51"/>
  <c r="K406206" i="51"/>
  <c r="K406207" i="51"/>
  <c r="K406208" i="51"/>
  <c r="K406209" i="51"/>
  <c r="K406210" i="51"/>
  <c r="K406211" i="51"/>
  <c r="K406212" i="51"/>
  <c r="K406213" i="51"/>
  <c r="K406214" i="51"/>
  <c r="K406215" i="51"/>
  <c r="K406216" i="51"/>
  <c r="K406217" i="51"/>
  <c r="K406218" i="51"/>
  <c r="K406219" i="51"/>
  <c r="K406220" i="51"/>
  <c r="K406221" i="51"/>
  <c r="K406222" i="51"/>
  <c r="K406223" i="51"/>
  <c r="K406224" i="51"/>
  <c r="K406225" i="51"/>
  <c r="K406226" i="51"/>
  <c r="K406227" i="51"/>
  <c r="K406228" i="51"/>
  <c r="K406229" i="51"/>
  <c r="K406230" i="51"/>
  <c r="K406231" i="51"/>
  <c r="K406232" i="51"/>
  <c r="K406233" i="51"/>
  <c r="K406234" i="51"/>
  <c r="K406235" i="51"/>
  <c r="K406236" i="51"/>
  <c r="K406237" i="51"/>
  <c r="K406238" i="51"/>
  <c r="K406239" i="51"/>
  <c r="K406240" i="51"/>
  <c r="K406241" i="51"/>
  <c r="K406242" i="51"/>
  <c r="K406243" i="51"/>
  <c r="K406244" i="51"/>
  <c r="K406245" i="51"/>
  <c r="K406246" i="51"/>
  <c r="K406247" i="51"/>
  <c r="K406248" i="51"/>
  <c r="K406249" i="51"/>
  <c r="K406250" i="51"/>
  <c r="K406251" i="51"/>
  <c r="K406252" i="51"/>
  <c r="K406253" i="51"/>
  <c r="K406254" i="51"/>
  <c r="K406255" i="51"/>
  <c r="K406256" i="51"/>
  <c r="K406257" i="51"/>
  <c r="K406258" i="51"/>
  <c r="K406259" i="51"/>
  <c r="K406260" i="51"/>
  <c r="K406261" i="51"/>
  <c r="K406262" i="51"/>
  <c r="K406263" i="51"/>
  <c r="K406264" i="51"/>
  <c r="K406265" i="51"/>
  <c r="K406266" i="51"/>
  <c r="K406267" i="51"/>
  <c r="K406268" i="51"/>
  <c r="K406269" i="51"/>
  <c r="K406270" i="51"/>
  <c r="K406271" i="51"/>
  <c r="K406272" i="51"/>
  <c r="K406273" i="51"/>
  <c r="K406274" i="51"/>
  <c r="K406275" i="51"/>
  <c r="K406276" i="51"/>
  <c r="K406277" i="51"/>
  <c r="K406278" i="51"/>
  <c r="K406279" i="51"/>
  <c r="K406280" i="51"/>
  <c r="K406281" i="51"/>
  <c r="K406282" i="51"/>
  <c r="K406283" i="51"/>
  <c r="K406284" i="51"/>
  <c r="K406285" i="51"/>
  <c r="K406286" i="51"/>
  <c r="K406287" i="51"/>
  <c r="K406288" i="51"/>
  <c r="K406289" i="51"/>
  <c r="K406290" i="51"/>
  <c r="K406291" i="51"/>
  <c r="K406292" i="51"/>
  <c r="K406293" i="51"/>
  <c r="K406294" i="51"/>
  <c r="K406295" i="51"/>
  <c r="K406296" i="51"/>
  <c r="K406297" i="51"/>
  <c r="K406298" i="51"/>
  <c r="K406299" i="51"/>
  <c r="K406300" i="51"/>
  <c r="K406301" i="51"/>
  <c r="K406302" i="51"/>
  <c r="K406303" i="51"/>
  <c r="K406304" i="51"/>
  <c r="K406305" i="51"/>
  <c r="K406306" i="51"/>
  <c r="K406307" i="51"/>
  <c r="K406308" i="51"/>
  <c r="K406309" i="51"/>
  <c r="K406310" i="51"/>
  <c r="K406311" i="51"/>
  <c r="K406312" i="51"/>
  <c r="K406313" i="51"/>
  <c r="K406314" i="51"/>
  <c r="K406315" i="51"/>
  <c r="K406316" i="51"/>
  <c r="K406317" i="51"/>
  <c r="K406318" i="51"/>
  <c r="K406319" i="51"/>
  <c r="K406320" i="51"/>
  <c r="K406321" i="51"/>
  <c r="K406322" i="51"/>
  <c r="K406323" i="51"/>
  <c r="K406324" i="51"/>
  <c r="K406325" i="51"/>
  <c r="K406326" i="51"/>
  <c r="K406327" i="51"/>
  <c r="K406328" i="51"/>
  <c r="K406329" i="51"/>
  <c r="K406330" i="51"/>
  <c r="K406331" i="51"/>
  <c r="K406332" i="51"/>
  <c r="K406333" i="51"/>
  <c r="K406334" i="51"/>
  <c r="K406335" i="51"/>
  <c r="K406336" i="51"/>
  <c r="K406337" i="51"/>
  <c r="K406338" i="51"/>
  <c r="K406339" i="51"/>
  <c r="K406340" i="51"/>
  <c r="K406341" i="51"/>
  <c r="K406342" i="51"/>
  <c r="K406343" i="51"/>
  <c r="K406344" i="51"/>
  <c r="K406345" i="51"/>
  <c r="K406346" i="51"/>
  <c r="K406347" i="51"/>
  <c r="K406348" i="51"/>
  <c r="K406349" i="51"/>
  <c r="K406350" i="51"/>
  <c r="K406351" i="51"/>
  <c r="K406352" i="51"/>
  <c r="K406353" i="51"/>
  <c r="K406354" i="51"/>
  <c r="K406355" i="51"/>
  <c r="K406356" i="51"/>
  <c r="K406357" i="51"/>
  <c r="K406358" i="51"/>
  <c r="K406359" i="51"/>
  <c r="K406360" i="51"/>
  <c r="K406361" i="51"/>
  <c r="K406362" i="51"/>
  <c r="K406363" i="51"/>
  <c r="K406364" i="51"/>
  <c r="K406365" i="51"/>
  <c r="K406366" i="51"/>
  <c r="K406367" i="51"/>
  <c r="K406368" i="51"/>
  <c r="K406369" i="51"/>
  <c r="K406370" i="51"/>
  <c r="K406371" i="51"/>
  <c r="K406372" i="51"/>
  <c r="K406373" i="51"/>
  <c r="K406374" i="51"/>
  <c r="K406375" i="51"/>
  <c r="K406376" i="51"/>
  <c r="K406377" i="51"/>
  <c r="K406378" i="51"/>
  <c r="K406379" i="51"/>
  <c r="K406380" i="51"/>
  <c r="K406381" i="51"/>
  <c r="K406382" i="51"/>
  <c r="K406383" i="51"/>
  <c r="K406384" i="51"/>
  <c r="K406385" i="51"/>
  <c r="K406386" i="51"/>
  <c r="K406387" i="51"/>
  <c r="K406388" i="51"/>
  <c r="K406389" i="51"/>
  <c r="K406390" i="51"/>
  <c r="K406391" i="51"/>
  <c r="K406392" i="51"/>
  <c r="K406393" i="51"/>
  <c r="K406394" i="51"/>
  <c r="K406395" i="51"/>
  <c r="K406396" i="51"/>
  <c r="K406397" i="51"/>
  <c r="K406398" i="51"/>
  <c r="K406399" i="51"/>
  <c r="K406400" i="51"/>
  <c r="K406401" i="51"/>
  <c r="K406402" i="51"/>
  <c r="K406403" i="51"/>
  <c r="K406404" i="51"/>
  <c r="K406405" i="51"/>
  <c r="K406406" i="51"/>
  <c r="K406407" i="51"/>
  <c r="K406408" i="51"/>
  <c r="K406409" i="51"/>
  <c r="K406410" i="51"/>
  <c r="K406411" i="51"/>
  <c r="K406412" i="51"/>
  <c r="K406413" i="51"/>
  <c r="K406414" i="51"/>
  <c r="K406415" i="51"/>
  <c r="K406416" i="51"/>
  <c r="K406417" i="51"/>
  <c r="K406418" i="51"/>
  <c r="K406419" i="51"/>
  <c r="K406420" i="51"/>
  <c r="K406421" i="51"/>
  <c r="K406422" i="51"/>
  <c r="K406423" i="51"/>
  <c r="K406424" i="51"/>
  <c r="K406425" i="51"/>
  <c r="K406426" i="51"/>
  <c r="K406427" i="51"/>
  <c r="K406428" i="51"/>
  <c r="K406429" i="51"/>
  <c r="K406430" i="51"/>
  <c r="K406431" i="51"/>
  <c r="K406432" i="51"/>
  <c r="K406433" i="51"/>
  <c r="K406434" i="51"/>
  <c r="K406435" i="51"/>
  <c r="K406436" i="51"/>
  <c r="K406437" i="51"/>
  <c r="K406438" i="51"/>
  <c r="K406439" i="51"/>
  <c r="K406440" i="51"/>
  <c r="K406441" i="51"/>
  <c r="K406442" i="51"/>
  <c r="K406443" i="51"/>
  <c r="K406444" i="51"/>
  <c r="K406445" i="51"/>
  <c r="K406446" i="51"/>
  <c r="K406447" i="51"/>
  <c r="K406448" i="51"/>
  <c r="K406449" i="51"/>
  <c r="K406450" i="51"/>
  <c r="K406451" i="51"/>
  <c r="K406452" i="51"/>
  <c r="K406453" i="51"/>
  <c r="K406454" i="51"/>
  <c r="K406455" i="51"/>
  <c r="K406456" i="51"/>
  <c r="K406457" i="51"/>
  <c r="K406458" i="51"/>
  <c r="K406459" i="51"/>
  <c r="K406460" i="51"/>
  <c r="K406461" i="51"/>
  <c r="K406462" i="51"/>
  <c r="K406463" i="51"/>
  <c r="K406464" i="51"/>
  <c r="K406465" i="51"/>
  <c r="K406466" i="51"/>
  <c r="K406467" i="51"/>
  <c r="K406468" i="51"/>
  <c r="K406469" i="51"/>
  <c r="K406470" i="51"/>
  <c r="K406471" i="51"/>
  <c r="K406472" i="51"/>
  <c r="K406473" i="51"/>
  <c r="K406474" i="51"/>
  <c r="K406475" i="51"/>
  <c r="K406476" i="51"/>
  <c r="K406477" i="51"/>
  <c r="K406478" i="51"/>
  <c r="K406479" i="51"/>
  <c r="K406480" i="51"/>
  <c r="K406481" i="51"/>
  <c r="K406482" i="51"/>
  <c r="K406483" i="51"/>
  <c r="K406484" i="51"/>
  <c r="K406485" i="51"/>
  <c r="K406486" i="51"/>
  <c r="K406487" i="51"/>
  <c r="K406488" i="51"/>
  <c r="K406489" i="51"/>
  <c r="K406490" i="51"/>
  <c r="K406491" i="51"/>
  <c r="K406492" i="51"/>
  <c r="K406493" i="51"/>
  <c r="K406494" i="51"/>
  <c r="K406495" i="51"/>
  <c r="K406496" i="51"/>
  <c r="K406497" i="51"/>
  <c r="K406498" i="51"/>
  <c r="K406499" i="51"/>
  <c r="K406500" i="51"/>
  <c r="K406501" i="51"/>
  <c r="K406502" i="51"/>
  <c r="K406503" i="51"/>
  <c r="K406504" i="51"/>
  <c r="K406505" i="51"/>
  <c r="K406506" i="51"/>
  <c r="K406507" i="51"/>
  <c r="K406508" i="51"/>
  <c r="K406509" i="51"/>
  <c r="K406510" i="51"/>
  <c r="K406511" i="51"/>
  <c r="K406512" i="51"/>
  <c r="K406513" i="51"/>
  <c r="K406514" i="51"/>
  <c r="K406515" i="51"/>
  <c r="K406516" i="51"/>
  <c r="K406517" i="51"/>
  <c r="K406518" i="51"/>
  <c r="K406519" i="51"/>
  <c r="K406520" i="51"/>
  <c r="K406521" i="51"/>
  <c r="K406522" i="51"/>
  <c r="K406523" i="51"/>
  <c r="K406524" i="51"/>
  <c r="K406525" i="51"/>
  <c r="K406526" i="51"/>
  <c r="K406527" i="51"/>
  <c r="K406528" i="51"/>
  <c r="K406529" i="51"/>
  <c r="K406530" i="51"/>
  <c r="K406531" i="51"/>
  <c r="K406532" i="51"/>
  <c r="K406533" i="51"/>
  <c r="K406534" i="51"/>
  <c r="K406535" i="51"/>
  <c r="K406536" i="51"/>
  <c r="K406537" i="51"/>
  <c r="K406538" i="51"/>
  <c r="K406539" i="51"/>
  <c r="K406540" i="51"/>
  <c r="K406541" i="51"/>
  <c r="K406542" i="51"/>
  <c r="K406543" i="51"/>
  <c r="K406544" i="51"/>
  <c r="K406545" i="51"/>
  <c r="K406546" i="51"/>
  <c r="K406547" i="51"/>
  <c r="K406548" i="51"/>
  <c r="K406549" i="51"/>
  <c r="K406550" i="51"/>
  <c r="K406551" i="51"/>
  <c r="K406552" i="51"/>
  <c r="K406553" i="51"/>
  <c r="K406554" i="51"/>
  <c r="K406555" i="51"/>
  <c r="K406556" i="51"/>
  <c r="K406557" i="51"/>
  <c r="K406558" i="51"/>
  <c r="K406559" i="51"/>
  <c r="K406560" i="51"/>
  <c r="K406561" i="51"/>
  <c r="K406562" i="51"/>
  <c r="K406563" i="51"/>
  <c r="K406564" i="51"/>
  <c r="K406565" i="51"/>
  <c r="K406566" i="51"/>
  <c r="K406567" i="51"/>
  <c r="K406568" i="51"/>
  <c r="K406569" i="51"/>
  <c r="K406570" i="51"/>
  <c r="K406571" i="51"/>
  <c r="K406572" i="51"/>
  <c r="K406573" i="51"/>
  <c r="K406574" i="51"/>
  <c r="K406575" i="51"/>
  <c r="K406576" i="51"/>
  <c r="K406577" i="51"/>
  <c r="K406578" i="51"/>
  <c r="K406579" i="51"/>
  <c r="K406580" i="51"/>
  <c r="K406581" i="51"/>
  <c r="K406582" i="51"/>
  <c r="K406583" i="51"/>
  <c r="K406584" i="51"/>
  <c r="K406585" i="51"/>
  <c r="K406586" i="51"/>
  <c r="K406587" i="51"/>
  <c r="K406588" i="51"/>
  <c r="K406589" i="51"/>
  <c r="K406590" i="51"/>
  <c r="K406591" i="51"/>
  <c r="K406592" i="51"/>
  <c r="K406593" i="51"/>
  <c r="K406594" i="51"/>
  <c r="K406595" i="51"/>
  <c r="K406596" i="51"/>
  <c r="K406597" i="51"/>
  <c r="K406598" i="51"/>
  <c r="K406599" i="51"/>
  <c r="K406600" i="51"/>
  <c r="K406601" i="51"/>
  <c r="K406602" i="51"/>
  <c r="K406603" i="51"/>
  <c r="K406604" i="51"/>
  <c r="K406605" i="51"/>
  <c r="K406606" i="51"/>
  <c r="K406607" i="51"/>
  <c r="K406608" i="51"/>
  <c r="K406609" i="51"/>
  <c r="K406610" i="51"/>
  <c r="K406611" i="51"/>
  <c r="K406612" i="51"/>
  <c r="K406613" i="51"/>
  <c r="K406614" i="51"/>
  <c r="K406615" i="51"/>
  <c r="K406616" i="51"/>
  <c r="K406617" i="51"/>
  <c r="K406618" i="51"/>
  <c r="K406619" i="51"/>
  <c r="K406620" i="51"/>
  <c r="K406621" i="51"/>
  <c r="K406622" i="51"/>
  <c r="K406623" i="51"/>
  <c r="K406624" i="51"/>
  <c r="K406625" i="51"/>
  <c r="K406626" i="51"/>
  <c r="K406627" i="51"/>
  <c r="K406628" i="51"/>
  <c r="K406629" i="51"/>
  <c r="K406630" i="51"/>
  <c r="K406631" i="51"/>
  <c r="K406632" i="51"/>
  <c r="K406633" i="51"/>
  <c r="K406634" i="51"/>
  <c r="K406635" i="51"/>
  <c r="K406636" i="51"/>
  <c r="K406637" i="51"/>
  <c r="K406638" i="51"/>
  <c r="K406639" i="51"/>
  <c r="K406640" i="51"/>
  <c r="K406641" i="51"/>
  <c r="K406642" i="51"/>
  <c r="K406643" i="51"/>
  <c r="K406644" i="51"/>
  <c r="K406645" i="51"/>
  <c r="K406646" i="51"/>
  <c r="K406647" i="51"/>
  <c r="K406648" i="51"/>
  <c r="K406649" i="51"/>
  <c r="K406650" i="51"/>
  <c r="K406651" i="51"/>
  <c r="K406652" i="51"/>
  <c r="K406653" i="51"/>
  <c r="K406654" i="51"/>
  <c r="K406655" i="51"/>
  <c r="K406656" i="51"/>
  <c r="K406657" i="51"/>
  <c r="K406658" i="51"/>
  <c r="K406659" i="51"/>
  <c r="K406660" i="51"/>
  <c r="K406661" i="51"/>
  <c r="K406662" i="51"/>
  <c r="K406663" i="51"/>
  <c r="K406664" i="51"/>
  <c r="K406665" i="51"/>
  <c r="K406666" i="51"/>
  <c r="K406667" i="51"/>
  <c r="K406668" i="51"/>
  <c r="K406669" i="51"/>
  <c r="K406670" i="51"/>
  <c r="K406671" i="51"/>
  <c r="K406672" i="51"/>
  <c r="K406673" i="51"/>
  <c r="K406674" i="51"/>
  <c r="K406675" i="51"/>
  <c r="K406676" i="51"/>
  <c r="K406677" i="51"/>
  <c r="K406678" i="51"/>
  <c r="K406679" i="51"/>
  <c r="K406680" i="51"/>
  <c r="K406681" i="51"/>
  <c r="K406682" i="51"/>
  <c r="K406683" i="51"/>
  <c r="K406684" i="51"/>
  <c r="K406685" i="51"/>
  <c r="K406686" i="51"/>
  <c r="K406687" i="51"/>
  <c r="K406688" i="51"/>
  <c r="K406689" i="51"/>
  <c r="K406690" i="51"/>
  <c r="K406691" i="51"/>
  <c r="K406692" i="51"/>
  <c r="K406693" i="51"/>
  <c r="K406694" i="51"/>
  <c r="K406695" i="51"/>
  <c r="K406696" i="51"/>
  <c r="K406697" i="51"/>
  <c r="K406698" i="51"/>
  <c r="K406699" i="51"/>
  <c r="K406700" i="51"/>
  <c r="K406701" i="51"/>
  <c r="K406702" i="51"/>
  <c r="K406703" i="51"/>
  <c r="K406704" i="51"/>
  <c r="K406705" i="51"/>
  <c r="K406706" i="51"/>
  <c r="K406707" i="51"/>
  <c r="K406708" i="51"/>
  <c r="K406709" i="51"/>
  <c r="K406710" i="51"/>
  <c r="K406711" i="51"/>
  <c r="K406712" i="51"/>
  <c r="K406713" i="51"/>
  <c r="K406714" i="51"/>
  <c r="K406715" i="51"/>
  <c r="K406716" i="51"/>
  <c r="K406717" i="51"/>
  <c r="K406718" i="51"/>
  <c r="K406719" i="51"/>
  <c r="K406720" i="51"/>
  <c r="K406721" i="51"/>
  <c r="K406722" i="51"/>
  <c r="K406723" i="51"/>
  <c r="K406724" i="51"/>
  <c r="K406725" i="51"/>
  <c r="K406726" i="51"/>
  <c r="K406727" i="51"/>
  <c r="K406728" i="51"/>
  <c r="K406729" i="51"/>
  <c r="K406730" i="51"/>
  <c r="K406731" i="51"/>
  <c r="K406732" i="51"/>
  <c r="K406733" i="51"/>
  <c r="K406734" i="51"/>
  <c r="K406735" i="51"/>
  <c r="K406736" i="51"/>
  <c r="K406737" i="51"/>
  <c r="K406738" i="51"/>
  <c r="K406739" i="51"/>
  <c r="K406740" i="51"/>
  <c r="K406741" i="51"/>
  <c r="K406742" i="51"/>
  <c r="K406743" i="51"/>
  <c r="K406744" i="51"/>
  <c r="K406745" i="51"/>
  <c r="K406746" i="51"/>
  <c r="K406747" i="51"/>
  <c r="K406748" i="51"/>
  <c r="K406749" i="51"/>
  <c r="K406750" i="51"/>
  <c r="K406751" i="51"/>
  <c r="K406752" i="51"/>
  <c r="K406753" i="51"/>
  <c r="K406754" i="51"/>
  <c r="K406755" i="51"/>
  <c r="K406756" i="51"/>
  <c r="K406757" i="51"/>
  <c r="K406758" i="51"/>
  <c r="K406759" i="51"/>
  <c r="K406760" i="51"/>
  <c r="K406761" i="51"/>
  <c r="K406762" i="51"/>
  <c r="K406763" i="51"/>
  <c r="K406764" i="51"/>
  <c r="K406765" i="51"/>
  <c r="K406766" i="51"/>
  <c r="K406767" i="51"/>
  <c r="K406768" i="51"/>
  <c r="K406769" i="51"/>
  <c r="K406770" i="51"/>
  <c r="K406771" i="51"/>
  <c r="K406772" i="51"/>
  <c r="K406773" i="51"/>
  <c r="K406774" i="51"/>
  <c r="K406775" i="51"/>
  <c r="K406776" i="51"/>
  <c r="K406777" i="51"/>
  <c r="K406778" i="51"/>
  <c r="K406779" i="51"/>
  <c r="K406780" i="51"/>
  <c r="K406781" i="51"/>
  <c r="K406782" i="51"/>
  <c r="K406783" i="51"/>
  <c r="K406784" i="51"/>
  <c r="K406785" i="51"/>
  <c r="K406786" i="51"/>
  <c r="K406787" i="51"/>
  <c r="K406788" i="51"/>
  <c r="K406789" i="51"/>
  <c r="K406790" i="51"/>
  <c r="K406791" i="51"/>
  <c r="K406792" i="51"/>
  <c r="K406793" i="51"/>
  <c r="K406794" i="51"/>
  <c r="K406795" i="51"/>
  <c r="K406796" i="51"/>
  <c r="K406797" i="51"/>
  <c r="K406798" i="51"/>
  <c r="K406799" i="51"/>
  <c r="K406800" i="51"/>
  <c r="K406801" i="51"/>
  <c r="K406802" i="51"/>
  <c r="K406803" i="51"/>
  <c r="K406804" i="51"/>
  <c r="K406805" i="51"/>
  <c r="K406806" i="51"/>
  <c r="K406807" i="51"/>
  <c r="K406808" i="51"/>
  <c r="K406809" i="51"/>
  <c r="K406810" i="51"/>
  <c r="K406811" i="51"/>
  <c r="K406812" i="51"/>
  <c r="K406813" i="51"/>
  <c r="K406814" i="51"/>
  <c r="K406815" i="51"/>
  <c r="K406816" i="51"/>
  <c r="K406817" i="51"/>
  <c r="K406818" i="51"/>
  <c r="K406819" i="51"/>
  <c r="K406820" i="51"/>
  <c r="K406821" i="51"/>
  <c r="K406822" i="51"/>
  <c r="K406823" i="51"/>
  <c r="K406824" i="51"/>
  <c r="K406825" i="51"/>
  <c r="K406826" i="51"/>
  <c r="K406827" i="51"/>
  <c r="K406828" i="51"/>
  <c r="K406829" i="51"/>
  <c r="K406830" i="51"/>
  <c r="K406831" i="51"/>
  <c r="K406832" i="51"/>
  <c r="K406833" i="51"/>
  <c r="K406834" i="51"/>
  <c r="K406835" i="51"/>
  <c r="K406836" i="51"/>
  <c r="K406837" i="51"/>
  <c r="K406838" i="51"/>
  <c r="K406839" i="51"/>
  <c r="K406840" i="51"/>
  <c r="K406841" i="51"/>
  <c r="K406842" i="51"/>
  <c r="K406843" i="51"/>
  <c r="K406844" i="51"/>
  <c r="K406845" i="51"/>
  <c r="K406846" i="51"/>
  <c r="K406847" i="51"/>
  <c r="K406848" i="51"/>
  <c r="K406849" i="51"/>
  <c r="K406850" i="51"/>
  <c r="K406851" i="51"/>
  <c r="K406852" i="51"/>
  <c r="K406853" i="51"/>
  <c r="K406854" i="51"/>
  <c r="K406855" i="51"/>
  <c r="K406856" i="51"/>
  <c r="K406857" i="51"/>
  <c r="K406858" i="51"/>
  <c r="K406859" i="51"/>
  <c r="K406860" i="51"/>
  <c r="K406861" i="51"/>
  <c r="K406862" i="51"/>
  <c r="K406863" i="51"/>
  <c r="K406864" i="51"/>
  <c r="K406865" i="51"/>
  <c r="K406866" i="51"/>
  <c r="K406867" i="51"/>
  <c r="K406868" i="51"/>
  <c r="K406869" i="51"/>
  <c r="K406870" i="51"/>
  <c r="K406871" i="51"/>
  <c r="K406872" i="51"/>
  <c r="K406873" i="51"/>
  <c r="K406874" i="51"/>
  <c r="K406875" i="51"/>
  <c r="K406876" i="51"/>
  <c r="K406877" i="51"/>
  <c r="K406878" i="51"/>
  <c r="K406879" i="51"/>
  <c r="K406880" i="51"/>
  <c r="K406881" i="51"/>
  <c r="K406882" i="51"/>
  <c r="K406883" i="51"/>
  <c r="K406884" i="51"/>
  <c r="K406885" i="51"/>
  <c r="K406886" i="51"/>
  <c r="K406887" i="51"/>
  <c r="K406888" i="51"/>
  <c r="K406889" i="51"/>
  <c r="K406890" i="51"/>
  <c r="K406891" i="51"/>
  <c r="K406892" i="51"/>
  <c r="K406893" i="51"/>
  <c r="K406894" i="51"/>
  <c r="K406895" i="51"/>
  <c r="K406896" i="51"/>
  <c r="K406897" i="51"/>
  <c r="K406898" i="51"/>
  <c r="K406899" i="51"/>
  <c r="K406900" i="51"/>
  <c r="K406901" i="51"/>
  <c r="K406902" i="51"/>
  <c r="K406903" i="51"/>
  <c r="K406904" i="51"/>
  <c r="K406905" i="51"/>
  <c r="K406906" i="51"/>
  <c r="K406907" i="51"/>
  <c r="K406908" i="51"/>
  <c r="K406909" i="51"/>
  <c r="K406910" i="51"/>
  <c r="K406911" i="51"/>
  <c r="K406912" i="51"/>
  <c r="K406913" i="51"/>
  <c r="K406914" i="51"/>
  <c r="K406915" i="51"/>
  <c r="K406916" i="51"/>
  <c r="K406917" i="51"/>
  <c r="K406918" i="51"/>
  <c r="K406919" i="51"/>
  <c r="K406920" i="51"/>
  <c r="K406921" i="51"/>
  <c r="K406922" i="51"/>
  <c r="K406923" i="51"/>
  <c r="K406924" i="51"/>
  <c r="K406925" i="51"/>
  <c r="K406926" i="51"/>
  <c r="K406927" i="51"/>
  <c r="K406928" i="51"/>
  <c r="K406929" i="51"/>
  <c r="K406930" i="51"/>
  <c r="K406931" i="51"/>
  <c r="K406932" i="51"/>
  <c r="K406933" i="51"/>
  <c r="K406934" i="51"/>
  <c r="K406935" i="51"/>
  <c r="K406936" i="51"/>
  <c r="K406937" i="51"/>
  <c r="K406938" i="51"/>
  <c r="K406939" i="51"/>
  <c r="K406940" i="51"/>
  <c r="K406941" i="51"/>
  <c r="K406942" i="51"/>
  <c r="K406943" i="51"/>
  <c r="K406944" i="51"/>
  <c r="K406945" i="51"/>
  <c r="K406946" i="51"/>
  <c r="K406947" i="51"/>
  <c r="K406948" i="51"/>
  <c r="K406949" i="51"/>
  <c r="K406950" i="51"/>
  <c r="K406951" i="51"/>
  <c r="K406952" i="51"/>
  <c r="K406953" i="51"/>
  <c r="K406954" i="51"/>
  <c r="K406955" i="51"/>
  <c r="K406956" i="51"/>
  <c r="K406957" i="51"/>
  <c r="K406958" i="51"/>
  <c r="K406959" i="51"/>
  <c r="K406960" i="51"/>
  <c r="K406961" i="51"/>
  <c r="K406962" i="51"/>
  <c r="K406963" i="51"/>
  <c r="K406964" i="51"/>
  <c r="K406965" i="51"/>
  <c r="K406966" i="51"/>
  <c r="K406967" i="51"/>
  <c r="K406968" i="51"/>
  <c r="K406969" i="51"/>
  <c r="K406970" i="51"/>
  <c r="K406971" i="51"/>
  <c r="K406972" i="51"/>
  <c r="K406973" i="51"/>
  <c r="K406974" i="51"/>
  <c r="K406975" i="51"/>
  <c r="K406976" i="51"/>
  <c r="K406977" i="51"/>
  <c r="K406978" i="51"/>
  <c r="K406979" i="51"/>
  <c r="K406980" i="51"/>
  <c r="K406981" i="51"/>
  <c r="K406982" i="51"/>
  <c r="K406983" i="51"/>
  <c r="K406984" i="51"/>
  <c r="K406985" i="51"/>
  <c r="K406986" i="51"/>
  <c r="K406987" i="51"/>
  <c r="K406988" i="51"/>
  <c r="K406989" i="51"/>
  <c r="K406990" i="51"/>
  <c r="K406991" i="51"/>
  <c r="K406992" i="51"/>
  <c r="K406993" i="51"/>
  <c r="K406994" i="51"/>
  <c r="K406995" i="51"/>
  <c r="K406996" i="51"/>
  <c r="K406997" i="51"/>
  <c r="K406998" i="51"/>
  <c r="K406999" i="51"/>
  <c r="K407000" i="51"/>
  <c r="K407001" i="51"/>
  <c r="K407002" i="51"/>
  <c r="K407003" i="51"/>
  <c r="K407004" i="51"/>
  <c r="K407005" i="51"/>
  <c r="K407006" i="51"/>
  <c r="K407007" i="51"/>
  <c r="K407008" i="51"/>
  <c r="K407009" i="51"/>
  <c r="K407010" i="51"/>
  <c r="K407011" i="51"/>
  <c r="K407012" i="51"/>
  <c r="K407013" i="51"/>
  <c r="K407014" i="51"/>
  <c r="K407015" i="51"/>
  <c r="K407016" i="51"/>
  <c r="K407017" i="51"/>
  <c r="K407018" i="51"/>
  <c r="K407019" i="51"/>
  <c r="K407020" i="51"/>
  <c r="K407021" i="51"/>
  <c r="K407022" i="51"/>
  <c r="K407023" i="51"/>
  <c r="K407024" i="51"/>
  <c r="K407025" i="51"/>
  <c r="K407026" i="51"/>
  <c r="K407027" i="51"/>
  <c r="K407028" i="51"/>
  <c r="K407029" i="51"/>
  <c r="K407030" i="51"/>
  <c r="K407031" i="51"/>
  <c r="K407032" i="51"/>
  <c r="K407033" i="51"/>
  <c r="K407034" i="51"/>
  <c r="K407035" i="51"/>
  <c r="K407036" i="51"/>
  <c r="K407037" i="51"/>
  <c r="K407038" i="51"/>
  <c r="K407039" i="51"/>
  <c r="K407040" i="51"/>
  <c r="K407041" i="51"/>
  <c r="K407042" i="51"/>
  <c r="K407043" i="51"/>
  <c r="K407044" i="51"/>
  <c r="K407045" i="51"/>
  <c r="K407046" i="51"/>
  <c r="K407047" i="51"/>
  <c r="K407048" i="51"/>
  <c r="K407049" i="51"/>
  <c r="K407050" i="51"/>
  <c r="K407051" i="51"/>
  <c r="K407052" i="51"/>
  <c r="K407053" i="51"/>
  <c r="K407054" i="51"/>
  <c r="K407055" i="51"/>
  <c r="K407056" i="51"/>
  <c r="K407057" i="51"/>
  <c r="K407058" i="51"/>
  <c r="K407059" i="51"/>
  <c r="K407060" i="51"/>
  <c r="K407061" i="51"/>
  <c r="K407062" i="51"/>
  <c r="K407063" i="51"/>
  <c r="K407064" i="51"/>
  <c r="K407065" i="51"/>
  <c r="K407066" i="51"/>
  <c r="K407067" i="51"/>
  <c r="K407068" i="51"/>
  <c r="K407069" i="51"/>
  <c r="K407070" i="51"/>
  <c r="K407071" i="51"/>
  <c r="K407072" i="51"/>
  <c r="K407073" i="51"/>
  <c r="K407074" i="51"/>
  <c r="K407075" i="51"/>
  <c r="K407076" i="51"/>
  <c r="K407077" i="51"/>
  <c r="K407078" i="51"/>
  <c r="K407079" i="51"/>
  <c r="K407080" i="51"/>
  <c r="K407081" i="51"/>
  <c r="K407082" i="51"/>
  <c r="K407083" i="51"/>
  <c r="K407084" i="51"/>
  <c r="K407085" i="51"/>
  <c r="K407086" i="51"/>
  <c r="K407087" i="51"/>
  <c r="K407088" i="51"/>
  <c r="K407089" i="51"/>
  <c r="K407090" i="51"/>
  <c r="K407091" i="51"/>
  <c r="K407092" i="51"/>
  <c r="K407093" i="51"/>
  <c r="K407094" i="51"/>
  <c r="K407095" i="51"/>
  <c r="K407096" i="51"/>
  <c r="K407097" i="51"/>
  <c r="K407098" i="51"/>
  <c r="K407099" i="51"/>
  <c r="K407100" i="51"/>
  <c r="K407101" i="51"/>
  <c r="K407102" i="51"/>
  <c r="K407103" i="51"/>
  <c r="K407104" i="51"/>
  <c r="K407105" i="51"/>
  <c r="K407106" i="51"/>
  <c r="K407107" i="51"/>
  <c r="K407108" i="51"/>
  <c r="K407109" i="51"/>
  <c r="K407110" i="51"/>
  <c r="K407111" i="51"/>
  <c r="K407112" i="51"/>
  <c r="K407113" i="51"/>
  <c r="K407114" i="51"/>
  <c r="K407115" i="51"/>
  <c r="K407116" i="51"/>
  <c r="K407117" i="51"/>
  <c r="K407118" i="51"/>
  <c r="K407119" i="51"/>
  <c r="K407120" i="51"/>
  <c r="K407121" i="51"/>
  <c r="K407122" i="51"/>
  <c r="K407123" i="51"/>
  <c r="K407124" i="51"/>
  <c r="K407125" i="51"/>
  <c r="K407126" i="51"/>
  <c r="K407127" i="51"/>
  <c r="K407128" i="51"/>
  <c r="K407129" i="51"/>
  <c r="K407130" i="51"/>
  <c r="K407131" i="51"/>
  <c r="K407132" i="51"/>
  <c r="K407133" i="51"/>
  <c r="K407134" i="51"/>
  <c r="K407135" i="51"/>
  <c r="K407136" i="51"/>
  <c r="K407137" i="51"/>
  <c r="K407138" i="51"/>
  <c r="K407139" i="51"/>
  <c r="K407140" i="51"/>
  <c r="K407141" i="51"/>
  <c r="K407142" i="51"/>
  <c r="K407143" i="51"/>
  <c r="K407144" i="51"/>
  <c r="K407145" i="51"/>
  <c r="K407146" i="51"/>
  <c r="K407147" i="51"/>
  <c r="K407148" i="51"/>
  <c r="K407149" i="51"/>
  <c r="K407150" i="51"/>
  <c r="K407151" i="51"/>
  <c r="K407152" i="51"/>
  <c r="K407153" i="51"/>
  <c r="K407154" i="51"/>
  <c r="K407155" i="51"/>
  <c r="K407156" i="51"/>
  <c r="K407157" i="51"/>
  <c r="K407158" i="51"/>
  <c r="K407159" i="51"/>
  <c r="K407160" i="51"/>
  <c r="K407161" i="51"/>
  <c r="K407162" i="51"/>
  <c r="K407163" i="51"/>
  <c r="K407164" i="51"/>
  <c r="K407165" i="51"/>
  <c r="K407166" i="51"/>
  <c r="K407167" i="51"/>
  <c r="K407168" i="51"/>
  <c r="K407169" i="51"/>
  <c r="K407170" i="51"/>
  <c r="K407171" i="51"/>
  <c r="K407172" i="51"/>
  <c r="K407173" i="51"/>
  <c r="K407174" i="51"/>
  <c r="K407175" i="51"/>
  <c r="K407176" i="51"/>
  <c r="K407177" i="51"/>
  <c r="K407178" i="51"/>
  <c r="K407179" i="51"/>
  <c r="K407180" i="51"/>
  <c r="K407181" i="51"/>
  <c r="K407182" i="51"/>
  <c r="K407183" i="51"/>
  <c r="K407184" i="51"/>
  <c r="K407185" i="51"/>
  <c r="K407186" i="51"/>
  <c r="K407187" i="51"/>
  <c r="K407188" i="51"/>
  <c r="K407189" i="51"/>
  <c r="K407190" i="51"/>
  <c r="K407191" i="51"/>
  <c r="K407192" i="51"/>
  <c r="K407193" i="51"/>
  <c r="K407194" i="51"/>
  <c r="K407195" i="51"/>
  <c r="K407196" i="51"/>
  <c r="K407197" i="51"/>
  <c r="K407198" i="51"/>
  <c r="K407199" i="51"/>
  <c r="K407200" i="51"/>
  <c r="K407201" i="51"/>
  <c r="K407202" i="51"/>
  <c r="K407203" i="51"/>
  <c r="K407204" i="51"/>
  <c r="K407205" i="51"/>
  <c r="K407206" i="51"/>
  <c r="K407207" i="51"/>
  <c r="K407208" i="51"/>
  <c r="K407209" i="51"/>
  <c r="K407210" i="51"/>
  <c r="K407211" i="51"/>
  <c r="K407212" i="51"/>
  <c r="K407213" i="51"/>
  <c r="K407214" i="51"/>
  <c r="K407215" i="51"/>
  <c r="K407216" i="51"/>
  <c r="K407217" i="51"/>
  <c r="K407218" i="51"/>
  <c r="K407219" i="51"/>
  <c r="K407220" i="51"/>
  <c r="K407221" i="51"/>
  <c r="K407222" i="51"/>
  <c r="K407223" i="51"/>
  <c r="K407224" i="51"/>
  <c r="K407225" i="51"/>
  <c r="K407226" i="51"/>
  <c r="K407227" i="51"/>
  <c r="K407228" i="51"/>
  <c r="K407229" i="51"/>
  <c r="K407230" i="51"/>
  <c r="K407231" i="51"/>
  <c r="K407232" i="51"/>
  <c r="K407233" i="51"/>
  <c r="K407234" i="51"/>
  <c r="K407235" i="51"/>
  <c r="K407236" i="51"/>
  <c r="K407237" i="51"/>
  <c r="K407238" i="51"/>
  <c r="K407239" i="51"/>
  <c r="K407240" i="51"/>
  <c r="K407241" i="51"/>
  <c r="K407242" i="51"/>
  <c r="K407243" i="51"/>
  <c r="K407244" i="51"/>
  <c r="K407245" i="51"/>
  <c r="K407246" i="51"/>
  <c r="K407247" i="51"/>
  <c r="K407248" i="51"/>
  <c r="K407249" i="51"/>
  <c r="K407250" i="51"/>
  <c r="K407251" i="51"/>
  <c r="K407252" i="51"/>
  <c r="K407253" i="51"/>
  <c r="K407254" i="51"/>
  <c r="K407255" i="51"/>
  <c r="K407256" i="51"/>
  <c r="K407257" i="51"/>
  <c r="K407258" i="51"/>
  <c r="K407259" i="51"/>
  <c r="K407260" i="51"/>
  <c r="K407261" i="51"/>
  <c r="K407262" i="51"/>
  <c r="K407263" i="51"/>
  <c r="K407264" i="51"/>
  <c r="K407265" i="51"/>
  <c r="K407266" i="51"/>
  <c r="K407267" i="51"/>
  <c r="K407268" i="51"/>
  <c r="K407269" i="51"/>
  <c r="K407270" i="51"/>
  <c r="K407271" i="51"/>
  <c r="K407272" i="51"/>
  <c r="K407273" i="51"/>
  <c r="K407274" i="51"/>
  <c r="K407275" i="51"/>
  <c r="K407276" i="51"/>
  <c r="K407277" i="51"/>
  <c r="K407278" i="51"/>
  <c r="K407279" i="51"/>
  <c r="K407280" i="51"/>
  <c r="K407281" i="51"/>
  <c r="K407282" i="51"/>
  <c r="K407283" i="51"/>
  <c r="K407284" i="51"/>
  <c r="K407285" i="51"/>
  <c r="K407286" i="51"/>
  <c r="K407287" i="51"/>
  <c r="K407288" i="51"/>
  <c r="K407289" i="51"/>
  <c r="K407290" i="51"/>
  <c r="K407291" i="51"/>
  <c r="K407292" i="51"/>
  <c r="K407293" i="51"/>
  <c r="K407294" i="51"/>
  <c r="K407295" i="51"/>
  <c r="K407296" i="51"/>
  <c r="K407297" i="51"/>
  <c r="K407298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787" i="51"/>
  <c r="K407788" i="51"/>
  <c r="K407789" i="51"/>
  <c r="K407790" i="51"/>
  <c r="K407791" i="51"/>
  <c r="K407792" i="51"/>
  <c r="K407793" i="51"/>
  <c r="K407794" i="51"/>
  <c r="K407795" i="51"/>
  <c r="K407796" i="51"/>
  <c r="K407797" i="51"/>
  <c r="K407798" i="51"/>
  <c r="K407799" i="51"/>
  <c r="K407800" i="51"/>
  <c r="K407801" i="51"/>
  <c r="K407802" i="51"/>
  <c r="K407803" i="51"/>
  <c r="K407804" i="51"/>
  <c r="K407805" i="51"/>
  <c r="K407806" i="51"/>
  <c r="K407807" i="51"/>
  <c r="K407808" i="51"/>
  <c r="K407809" i="51"/>
  <c r="K407810" i="51"/>
  <c r="K407811" i="51"/>
  <c r="K407812" i="51"/>
  <c r="K407813" i="51"/>
  <c r="K407814" i="51"/>
  <c r="K407815" i="51"/>
  <c r="K407816" i="51"/>
  <c r="K407817" i="51"/>
  <c r="K407818" i="51"/>
  <c r="K407819" i="51"/>
  <c r="K407820" i="51"/>
  <c r="K407821" i="51"/>
  <c r="K407822" i="51"/>
  <c r="K407823" i="51"/>
  <c r="K407824" i="51"/>
  <c r="K407825" i="51"/>
  <c r="K407826" i="51"/>
  <c r="K407827" i="51"/>
  <c r="K407828" i="51"/>
  <c r="K407829" i="51"/>
  <c r="K407830" i="51"/>
  <c r="K407831" i="51"/>
  <c r="K407832" i="51"/>
  <c r="K407833" i="51"/>
  <c r="K407834" i="51"/>
  <c r="K407835" i="51"/>
  <c r="K407836" i="51"/>
  <c r="K407837" i="51"/>
  <c r="K407838" i="51"/>
  <c r="K407839" i="51"/>
  <c r="K407840" i="51"/>
  <c r="K407841" i="51"/>
  <c r="K407842" i="51"/>
  <c r="K407843" i="51"/>
  <c r="K407844" i="51"/>
  <c r="K407845" i="51"/>
  <c r="K407846" i="51"/>
  <c r="K407847" i="51"/>
  <c r="K407848" i="51"/>
  <c r="K407849" i="51"/>
  <c r="K407850" i="51"/>
  <c r="K407851" i="51"/>
  <c r="K407852" i="51"/>
  <c r="K407853" i="51"/>
  <c r="K407854" i="51"/>
  <c r="K407855" i="51"/>
  <c r="K407856" i="51"/>
  <c r="K407857" i="51"/>
  <c r="K407858" i="51"/>
  <c r="K407859" i="51"/>
  <c r="K407860" i="51"/>
  <c r="K407861" i="51"/>
  <c r="K407862" i="51"/>
  <c r="K407863" i="51"/>
  <c r="K407864" i="51"/>
  <c r="K407865" i="51"/>
  <c r="K407866" i="51"/>
  <c r="K407867" i="51"/>
  <c r="K407868" i="51"/>
  <c r="K407869" i="51"/>
  <c r="K407870" i="51"/>
  <c r="K407871" i="51"/>
  <c r="K407872" i="51"/>
  <c r="K407873" i="51"/>
  <c r="K407874" i="51"/>
  <c r="K407875" i="51"/>
  <c r="K407876" i="51"/>
  <c r="K407877" i="51"/>
  <c r="K407878" i="51"/>
  <c r="K407879" i="51"/>
  <c r="K407880" i="51"/>
  <c r="K407881" i="51"/>
  <c r="K407882" i="51"/>
  <c r="K407883" i="51"/>
  <c r="K407884" i="51"/>
  <c r="K407885" i="51"/>
  <c r="K407886" i="51"/>
  <c r="K407887" i="51"/>
  <c r="K407888" i="51"/>
  <c r="K407889" i="51"/>
  <c r="K407890" i="51"/>
  <c r="K407891" i="51"/>
  <c r="K407892" i="51"/>
  <c r="K407893" i="51"/>
  <c r="K407894" i="51"/>
  <c r="K407895" i="51"/>
  <c r="K407896" i="51"/>
  <c r="K407897" i="51"/>
  <c r="K407898" i="51"/>
  <c r="K407899" i="51"/>
  <c r="K407900" i="51"/>
  <c r="K407901" i="51"/>
  <c r="K407902" i="51"/>
  <c r="K407903" i="51"/>
  <c r="K407904" i="51"/>
  <c r="K407905" i="51"/>
  <c r="K407906" i="51"/>
  <c r="K407907" i="51"/>
  <c r="K407908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214" i="51"/>
  <c r="K408215" i="51"/>
  <c r="K408216" i="51"/>
  <c r="K408217" i="51"/>
  <c r="K408218" i="51"/>
  <c r="K408219" i="51"/>
  <c r="K408220" i="51"/>
  <c r="K408221" i="51"/>
  <c r="K408222" i="51"/>
  <c r="K408223" i="51"/>
  <c r="K408224" i="51"/>
  <c r="K408225" i="51"/>
  <c r="K408226" i="51"/>
  <c r="K408227" i="51"/>
  <c r="K408228" i="51"/>
  <c r="K408229" i="51"/>
  <c r="K408230" i="51"/>
  <c r="K408231" i="51"/>
  <c r="K408232" i="51"/>
  <c r="K408233" i="51"/>
  <c r="K408234" i="51"/>
  <c r="K408235" i="51"/>
  <c r="K408236" i="51"/>
  <c r="K408237" i="51"/>
  <c r="K408238" i="51"/>
  <c r="K408239" i="51"/>
  <c r="K408240" i="51"/>
  <c r="K408241" i="51"/>
  <c r="K408242" i="51"/>
  <c r="K408243" i="51"/>
  <c r="K408244" i="51"/>
  <c r="K408245" i="51"/>
  <c r="K408246" i="51"/>
  <c r="K408247" i="51"/>
  <c r="K408248" i="51"/>
  <c r="K408249" i="51"/>
  <c r="K408250" i="51"/>
  <c r="K408251" i="51"/>
  <c r="K408252" i="51"/>
  <c r="K408253" i="51"/>
  <c r="K408254" i="51"/>
  <c r="K408255" i="51"/>
  <c r="K408256" i="51"/>
  <c r="K408257" i="51"/>
  <c r="K408258" i="51"/>
  <c r="K408259" i="51"/>
  <c r="K408260" i="51"/>
  <c r="K408261" i="51"/>
  <c r="K408262" i="51"/>
  <c r="K408263" i="51"/>
  <c r="K408264" i="51"/>
  <c r="K408265" i="51"/>
  <c r="K408266" i="51"/>
  <c r="K408267" i="51"/>
  <c r="K408268" i="51"/>
  <c r="K408269" i="51"/>
  <c r="K408270" i="51"/>
  <c r="K408271" i="51"/>
  <c r="K408272" i="51"/>
  <c r="K408273" i="51"/>
  <c r="K408274" i="51"/>
  <c r="K408275" i="51"/>
  <c r="K408276" i="51"/>
  <c r="K408277" i="51"/>
  <c r="K408278" i="51"/>
  <c r="K408279" i="51"/>
  <c r="K408280" i="51"/>
  <c r="K408281" i="51"/>
  <c r="K408282" i="51"/>
  <c r="K408283" i="51"/>
  <c r="K408284" i="51"/>
  <c r="K408285" i="51"/>
  <c r="K408286" i="51"/>
  <c r="K408287" i="51"/>
  <c r="K408288" i="51"/>
  <c r="K408289" i="51"/>
  <c r="K408290" i="51"/>
  <c r="K408291" i="51"/>
  <c r="K408292" i="51"/>
  <c r="K408293" i="51"/>
  <c r="K408294" i="51"/>
  <c r="K408295" i="51"/>
  <c r="K408296" i="51"/>
  <c r="K408297" i="51"/>
  <c r="K408298" i="51"/>
  <c r="K408299" i="51"/>
  <c r="K408300" i="51"/>
  <c r="K408301" i="51"/>
  <c r="K408302" i="51"/>
  <c r="K408303" i="51"/>
  <c r="K408304" i="51"/>
  <c r="K408305" i="51"/>
  <c r="K408306" i="51"/>
  <c r="K408307" i="51"/>
  <c r="K408308" i="51"/>
  <c r="K408309" i="51"/>
  <c r="K408310" i="51"/>
  <c r="K408311" i="51"/>
  <c r="K408312" i="51"/>
  <c r="K408313" i="51"/>
  <c r="K408314" i="51"/>
  <c r="K408315" i="51"/>
  <c r="K408316" i="51"/>
  <c r="K408317" i="51"/>
  <c r="K408318" i="51"/>
  <c r="K408319" i="51"/>
  <c r="K408320" i="51"/>
  <c r="K408321" i="51"/>
  <c r="K408322" i="51"/>
  <c r="K408323" i="51"/>
  <c r="K408324" i="51"/>
  <c r="K408325" i="51"/>
  <c r="K408326" i="51"/>
  <c r="K408327" i="51"/>
  <c r="K408328" i="51"/>
  <c r="K408329" i="51"/>
  <c r="K408330" i="51"/>
  <c r="K408331" i="51"/>
  <c r="K408332" i="51"/>
  <c r="K408333" i="51"/>
  <c r="K408334" i="51"/>
  <c r="K408335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08702" i="51"/>
  <c r="K408703" i="51"/>
  <c r="K408704" i="51"/>
  <c r="K408705" i="51"/>
  <c r="K408706" i="51"/>
  <c r="K408707" i="51"/>
  <c r="K408708" i="51"/>
  <c r="K408709" i="51"/>
  <c r="K408710" i="51"/>
  <c r="K408711" i="51"/>
  <c r="K408712" i="51"/>
  <c r="K408713" i="51"/>
  <c r="K408714" i="51"/>
  <c r="K408715" i="51"/>
  <c r="K408716" i="51"/>
  <c r="K408717" i="51"/>
  <c r="K408718" i="51"/>
  <c r="K408719" i="51"/>
  <c r="K408720" i="51"/>
  <c r="K408721" i="51"/>
  <c r="K408722" i="51"/>
  <c r="K408723" i="51"/>
  <c r="K408724" i="51"/>
  <c r="K408725" i="51"/>
  <c r="K408726" i="51"/>
  <c r="K408727" i="51"/>
  <c r="K408728" i="51"/>
  <c r="K408729" i="51"/>
  <c r="K408730" i="51"/>
  <c r="K408731" i="51"/>
  <c r="K408732" i="51"/>
  <c r="K408733" i="51"/>
  <c r="K408734" i="51"/>
  <c r="K408735" i="51"/>
  <c r="K408736" i="51"/>
  <c r="K408737" i="51"/>
  <c r="K408738" i="51"/>
  <c r="K408739" i="51"/>
  <c r="K408740" i="51"/>
  <c r="K408741" i="51"/>
  <c r="K408742" i="51"/>
  <c r="K408743" i="51"/>
  <c r="K408744" i="51"/>
  <c r="K408745" i="51"/>
  <c r="K408746" i="51"/>
  <c r="K408747" i="51"/>
  <c r="K408748" i="51"/>
  <c r="K408749" i="51"/>
  <c r="K408750" i="51"/>
  <c r="K408751" i="51"/>
  <c r="K408752" i="51"/>
  <c r="K408753" i="51"/>
  <c r="K408754" i="51"/>
  <c r="K408755" i="51"/>
  <c r="K408756" i="51"/>
  <c r="K408757" i="51"/>
  <c r="K408758" i="51"/>
  <c r="K408759" i="51"/>
  <c r="K408760" i="51"/>
  <c r="K408761" i="51"/>
  <c r="K408762" i="51"/>
  <c r="K408763" i="51"/>
  <c r="K408764" i="51"/>
  <c r="K408765" i="51"/>
  <c r="K408766" i="51"/>
  <c r="K408767" i="51"/>
  <c r="K408768" i="51"/>
  <c r="K408769" i="51"/>
  <c r="K408770" i="51"/>
  <c r="K408771" i="51"/>
  <c r="K408772" i="51"/>
  <c r="K408773" i="51"/>
  <c r="K408774" i="51"/>
  <c r="K408775" i="51"/>
  <c r="K408776" i="51"/>
  <c r="K408777" i="51"/>
  <c r="K408778" i="51"/>
  <c r="K408779" i="51"/>
  <c r="K408780" i="51"/>
  <c r="K408781" i="51"/>
  <c r="K408782" i="51"/>
  <c r="K408783" i="51"/>
  <c r="K408784" i="51"/>
  <c r="K408785" i="51"/>
  <c r="K408786" i="51"/>
  <c r="K408787" i="51"/>
  <c r="K408788" i="51"/>
  <c r="K408789" i="51"/>
  <c r="K408790" i="51"/>
  <c r="K408791" i="51"/>
  <c r="K408792" i="51"/>
  <c r="K408793" i="51"/>
  <c r="K408794" i="51"/>
  <c r="K408795" i="51"/>
  <c r="K408796" i="51"/>
  <c r="K408797" i="51"/>
  <c r="K408798" i="51"/>
  <c r="K408799" i="51"/>
  <c r="K408800" i="51"/>
  <c r="K408801" i="51"/>
  <c r="K408802" i="51"/>
  <c r="K408803" i="51"/>
  <c r="K408804" i="51"/>
  <c r="K408805" i="51"/>
  <c r="K408806" i="51"/>
  <c r="K408807" i="51"/>
  <c r="K408808" i="51"/>
  <c r="K408809" i="51"/>
  <c r="K408810" i="51"/>
  <c r="K408811" i="51"/>
  <c r="K408812" i="51"/>
  <c r="K408813" i="51"/>
  <c r="K408814" i="51"/>
  <c r="K408815" i="51"/>
  <c r="K408816" i="51"/>
  <c r="K408817" i="51"/>
  <c r="K408818" i="51"/>
  <c r="K408819" i="51"/>
  <c r="K408820" i="51"/>
  <c r="K408821" i="51"/>
  <c r="K408822" i="51"/>
  <c r="K408823" i="51"/>
  <c r="K408824" i="51"/>
  <c r="K408825" i="51"/>
  <c r="K408826" i="51"/>
  <c r="K408827" i="51"/>
  <c r="K408828" i="51"/>
  <c r="K408829" i="51"/>
  <c r="K408830" i="51"/>
  <c r="K408831" i="51"/>
  <c r="K408832" i="51"/>
  <c r="K408833" i="51"/>
  <c r="K408834" i="51"/>
  <c r="K408835" i="51"/>
  <c r="K408836" i="51"/>
  <c r="K408837" i="51"/>
  <c r="K408838" i="51"/>
  <c r="K408839" i="51"/>
  <c r="K408840" i="51"/>
  <c r="K408841" i="51"/>
  <c r="K408842" i="51"/>
  <c r="K408843" i="51"/>
  <c r="K408844" i="51"/>
  <c r="K408845" i="51"/>
  <c r="K408846" i="51"/>
  <c r="K408847" i="51"/>
  <c r="K408848" i="51"/>
  <c r="K408849" i="51"/>
  <c r="K408850" i="51"/>
  <c r="K408851" i="51"/>
  <c r="K408852" i="51"/>
  <c r="K408853" i="51"/>
  <c r="K408854" i="51"/>
  <c r="K408855" i="51"/>
  <c r="K408856" i="51"/>
  <c r="K408857" i="51"/>
  <c r="K408858" i="51"/>
  <c r="K408859" i="51"/>
  <c r="K408860" i="51"/>
  <c r="K408861" i="51"/>
  <c r="K408862" i="51"/>
  <c r="K408863" i="51"/>
  <c r="K408864" i="51"/>
  <c r="K408865" i="51"/>
  <c r="K408866" i="51"/>
  <c r="K408867" i="51"/>
  <c r="K408868" i="51"/>
  <c r="K408869" i="51"/>
  <c r="K408870" i="51"/>
  <c r="K408871" i="51"/>
  <c r="K408872" i="51"/>
  <c r="K408873" i="51"/>
  <c r="K408874" i="51"/>
  <c r="K408875" i="51"/>
  <c r="K408876" i="51"/>
  <c r="K408877" i="51"/>
  <c r="K408878" i="51"/>
  <c r="K408879" i="51"/>
  <c r="K408880" i="51"/>
  <c r="K408881" i="51"/>
  <c r="K408882" i="51"/>
  <c r="K408883" i="51"/>
  <c r="K408884" i="51"/>
  <c r="K408885" i="51"/>
  <c r="K408886" i="51"/>
  <c r="K408887" i="51"/>
  <c r="K408888" i="51"/>
  <c r="K408889" i="51"/>
  <c r="K408890" i="51"/>
  <c r="K408891" i="51"/>
  <c r="K408892" i="51"/>
  <c r="K408893" i="51"/>
  <c r="K408894" i="51"/>
  <c r="K408895" i="51"/>
  <c r="K408896" i="51"/>
  <c r="K408897" i="51"/>
  <c r="K408898" i="51"/>
  <c r="K408899" i="51"/>
  <c r="K408900" i="51"/>
  <c r="K408901" i="51"/>
  <c r="K408902" i="51"/>
  <c r="K408903" i="51"/>
  <c r="K408904" i="51"/>
  <c r="K408905" i="51"/>
  <c r="K408906" i="51"/>
  <c r="K408907" i="51"/>
  <c r="K408908" i="51"/>
  <c r="K408909" i="51"/>
  <c r="K408910" i="51"/>
  <c r="K408911" i="51"/>
  <c r="K408912" i="51"/>
  <c r="K408913" i="51"/>
  <c r="K408914" i="51"/>
  <c r="K408915" i="51"/>
  <c r="K408916" i="51"/>
  <c r="K408917" i="51"/>
  <c r="K408918" i="51"/>
  <c r="K408919" i="51"/>
  <c r="K408920" i="51"/>
  <c r="K408921" i="51"/>
  <c r="K408922" i="51"/>
  <c r="K408923" i="51"/>
  <c r="K408924" i="51"/>
  <c r="K408925" i="51"/>
  <c r="K408926" i="51"/>
  <c r="K408927" i="51"/>
  <c r="K408928" i="51"/>
  <c r="K408929" i="51"/>
  <c r="K408930" i="51"/>
  <c r="K408931" i="51"/>
  <c r="K408932" i="51"/>
  <c r="K408933" i="51"/>
  <c r="K408934" i="51"/>
  <c r="K408935" i="51"/>
  <c r="K408936" i="51"/>
  <c r="K408937" i="51"/>
  <c r="K408938" i="51"/>
  <c r="K408939" i="51"/>
  <c r="K408940" i="51"/>
  <c r="K408941" i="51"/>
  <c r="K408942" i="51"/>
  <c r="K408943" i="51"/>
  <c r="K408944" i="51"/>
  <c r="K408945" i="51"/>
  <c r="K408946" i="51"/>
  <c r="K408947" i="51"/>
  <c r="K408948" i="51"/>
  <c r="K408949" i="51"/>
  <c r="K408950" i="51"/>
  <c r="K408951" i="51"/>
  <c r="K408952" i="51"/>
  <c r="K408953" i="51"/>
  <c r="K408954" i="51"/>
  <c r="K408955" i="51"/>
  <c r="K408956" i="51"/>
  <c r="K408957" i="51"/>
  <c r="K408958" i="51"/>
  <c r="K408959" i="51"/>
  <c r="K408960" i="51"/>
  <c r="K408961" i="51"/>
  <c r="K408962" i="51"/>
  <c r="K408963" i="51"/>
  <c r="K408964" i="51"/>
  <c r="K408965" i="51"/>
  <c r="K408966" i="51"/>
  <c r="K408967" i="51"/>
  <c r="K408968" i="51"/>
  <c r="K408969" i="51"/>
  <c r="K408970" i="51"/>
  <c r="K408971" i="51"/>
  <c r="K408972" i="51"/>
  <c r="K408973" i="51"/>
  <c r="K408974" i="51"/>
  <c r="K408975" i="51"/>
  <c r="K408976" i="51"/>
  <c r="K408977" i="51"/>
  <c r="K408978" i="51"/>
  <c r="K408979" i="51"/>
  <c r="K408980" i="51"/>
  <c r="K408981" i="51"/>
  <c r="K408982" i="51"/>
  <c r="K408983" i="51"/>
  <c r="K408984" i="51"/>
  <c r="K408985" i="51"/>
  <c r="K408986" i="51"/>
  <c r="K408987" i="51"/>
  <c r="K408988" i="51"/>
  <c r="K408989" i="51"/>
  <c r="K408990" i="51"/>
  <c r="K408991" i="51"/>
  <c r="K408992" i="51"/>
  <c r="K408993" i="51"/>
  <c r="K408994" i="51"/>
  <c r="K408995" i="51"/>
  <c r="K408996" i="51"/>
  <c r="K408997" i="51"/>
  <c r="K408998" i="51"/>
  <c r="K408999" i="51"/>
  <c r="K409000" i="51"/>
  <c r="K409001" i="51"/>
  <c r="K409002" i="51"/>
  <c r="K409003" i="51"/>
  <c r="K409004" i="51"/>
  <c r="K409005" i="51"/>
  <c r="K409006" i="51"/>
  <c r="K409007" i="51"/>
  <c r="K409008" i="51"/>
  <c r="K409009" i="51"/>
  <c r="K409010" i="51"/>
  <c r="K409011" i="51"/>
  <c r="K409012" i="51"/>
  <c r="K409013" i="51"/>
  <c r="K409014" i="51"/>
  <c r="K409015" i="51"/>
  <c r="K409016" i="51"/>
  <c r="K409017" i="51"/>
  <c r="K409018" i="51"/>
  <c r="K409019" i="51"/>
  <c r="K409020" i="51"/>
  <c r="K409021" i="51"/>
  <c r="K409022" i="51"/>
  <c r="K409023" i="51"/>
  <c r="K409024" i="51"/>
  <c r="K409025" i="51"/>
  <c r="K409026" i="51"/>
  <c r="K409027" i="51"/>
  <c r="K409028" i="51"/>
  <c r="K409029" i="51"/>
  <c r="K409030" i="51"/>
  <c r="K409031" i="51"/>
  <c r="K409032" i="51"/>
  <c r="K409033" i="51"/>
  <c r="K409034" i="51"/>
  <c r="K409035" i="51"/>
  <c r="K409036" i="51"/>
  <c r="K409037" i="51"/>
  <c r="K409038" i="51"/>
  <c r="K409039" i="51"/>
  <c r="K409040" i="51"/>
  <c r="K409041" i="51"/>
  <c r="K409042" i="51"/>
  <c r="K409043" i="51"/>
  <c r="K409044" i="51"/>
  <c r="K409045" i="51"/>
  <c r="K409046" i="51"/>
  <c r="K409047" i="51"/>
  <c r="K409048" i="51"/>
  <c r="K409049" i="51"/>
  <c r="K409050" i="51"/>
  <c r="K409051" i="51"/>
  <c r="K409052" i="51"/>
  <c r="K409053" i="51"/>
  <c r="K409054" i="51"/>
  <c r="K409055" i="51"/>
  <c r="K409056" i="51"/>
  <c r="K409057" i="51"/>
  <c r="K409058" i="51"/>
  <c r="K409059" i="51"/>
  <c r="K409060" i="51"/>
  <c r="K409061" i="51"/>
  <c r="K409062" i="51"/>
  <c r="K409063" i="51"/>
  <c r="K409064" i="51"/>
  <c r="K409065" i="51"/>
  <c r="K409066" i="51"/>
  <c r="K409067" i="51"/>
  <c r="K409068" i="51"/>
  <c r="K409069" i="51"/>
  <c r="K409070" i="51"/>
  <c r="K409071" i="51"/>
  <c r="K409072" i="51"/>
  <c r="K409073" i="51"/>
  <c r="K409074" i="51"/>
  <c r="K409075" i="51"/>
  <c r="K409076" i="51"/>
  <c r="K409077" i="51"/>
  <c r="K409078" i="51"/>
  <c r="K409079" i="51"/>
  <c r="K409080" i="51"/>
  <c r="K409081" i="51"/>
  <c r="K409082" i="51"/>
  <c r="K409083" i="51"/>
  <c r="K409084" i="51"/>
  <c r="K409085" i="51"/>
  <c r="K409086" i="51"/>
  <c r="K409087" i="51"/>
  <c r="K409088" i="51"/>
  <c r="K409089" i="51"/>
  <c r="K409090" i="51"/>
  <c r="K409091" i="51"/>
  <c r="K409092" i="51"/>
  <c r="K409093" i="51"/>
  <c r="K409094" i="51"/>
  <c r="K409095" i="51"/>
  <c r="K409096" i="51"/>
  <c r="K409097" i="51"/>
  <c r="K409098" i="51"/>
  <c r="K409099" i="51"/>
  <c r="K409100" i="51"/>
  <c r="K409101" i="51"/>
  <c r="K409102" i="51"/>
  <c r="K409103" i="51"/>
  <c r="K409104" i="51"/>
  <c r="K409105" i="51"/>
  <c r="K409106" i="51"/>
  <c r="K409107" i="51"/>
  <c r="K409108" i="51"/>
  <c r="K409109" i="51"/>
  <c r="K409110" i="51"/>
  <c r="K409111" i="51"/>
  <c r="K409112" i="51"/>
  <c r="K409113" i="51"/>
  <c r="K409114" i="51"/>
  <c r="K409115" i="51"/>
  <c r="K409116" i="51"/>
  <c r="K409117" i="51"/>
  <c r="K409118" i="51"/>
  <c r="K409119" i="51"/>
  <c r="K409120" i="51"/>
  <c r="K409121" i="51"/>
  <c r="K409122" i="51"/>
  <c r="K409123" i="51"/>
  <c r="K409124" i="51"/>
  <c r="K409125" i="51"/>
  <c r="K409126" i="51"/>
  <c r="K409127" i="51"/>
  <c r="K409128" i="51"/>
  <c r="K409129" i="51"/>
  <c r="K409130" i="51"/>
  <c r="K409131" i="51"/>
  <c r="K409132" i="51"/>
  <c r="K409133" i="51"/>
  <c r="K409134" i="51"/>
  <c r="K409135" i="51"/>
  <c r="K409136" i="51"/>
  <c r="K409137" i="51"/>
  <c r="K409138" i="51"/>
  <c r="K409139" i="51"/>
  <c r="K409140" i="51"/>
  <c r="K409141" i="51"/>
  <c r="K409142" i="51"/>
  <c r="K409143" i="51"/>
  <c r="K409144" i="51"/>
  <c r="K409145" i="51"/>
  <c r="K409146" i="51"/>
  <c r="K409147" i="51"/>
  <c r="K409148" i="51"/>
  <c r="K409149" i="51"/>
  <c r="K409150" i="51"/>
  <c r="K409151" i="51"/>
  <c r="K409152" i="51"/>
  <c r="K409153" i="51"/>
  <c r="K409154" i="51"/>
  <c r="K409155" i="51"/>
  <c r="K409156" i="51"/>
  <c r="K409157" i="51"/>
  <c r="K409158" i="51"/>
  <c r="K409159" i="51"/>
  <c r="K409160" i="51"/>
  <c r="K409161" i="51"/>
  <c r="K409162" i="51"/>
  <c r="K409163" i="51"/>
  <c r="K409164" i="51"/>
  <c r="K409165" i="51"/>
  <c r="K409166" i="51"/>
  <c r="K409167" i="51"/>
  <c r="K409168" i="51"/>
  <c r="K409169" i="51"/>
  <c r="K409170" i="51"/>
  <c r="K409171" i="51"/>
  <c r="K409172" i="51"/>
  <c r="K409173" i="51"/>
  <c r="K409174" i="51"/>
  <c r="K409175" i="51"/>
  <c r="K409176" i="51"/>
  <c r="K409177" i="51"/>
  <c r="K409178" i="51"/>
  <c r="K409179" i="51"/>
  <c r="K409180" i="51"/>
  <c r="K409181" i="51"/>
  <c r="K409182" i="51"/>
  <c r="K409183" i="51"/>
  <c r="K409184" i="51"/>
  <c r="K409185" i="51"/>
  <c r="K409186" i="51"/>
  <c r="K409187" i="51"/>
  <c r="K409188" i="51"/>
  <c r="K409189" i="51"/>
  <c r="K409190" i="51"/>
  <c r="K409191" i="51"/>
  <c r="K409192" i="51"/>
  <c r="K409193" i="51"/>
  <c r="K409194" i="51"/>
  <c r="K409195" i="51"/>
  <c r="K409196" i="51"/>
  <c r="K409197" i="51"/>
  <c r="K409198" i="51"/>
  <c r="K409199" i="51"/>
  <c r="K409200" i="51"/>
  <c r="K409201" i="51"/>
  <c r="K409202" i="51"/>
  <c r="K409203" i="51"/>
  <c r="K409204" i="51"/>
  <c r="K409205" i="51"/>
  <c r="K409206" i="51"/>
  <c r="K409207" i="51"/>
  <c r="K409208" i="51"/>
  <c r="K409209" i="51"/>
  <c r="K409210" i="51"/>
  <c r="K409211" i="51"/>
  <c r="K409212" i="51"/>
  <c r="K409213" i="51"/>
  <c r="K409214" i="51"/>
  <c r="K409215" i="51"/>
  <c r="K409216" i="51"/>
  <c r="K409217" i="51"/>
  <c r="K409218" i="51"/>
  <c r="K409219" i="51"/>
  <c r="K409220" i="51"/>
  <c r="K409221" i="51"/>
  <c r="K409222" i="51"/>
  <c r="K409223" i="51"/>
  <c r="K409224" i="51"/>
  <c r="K409225" i="51"/>
  <c r="K409226" i="51"/>
  <c r="K409227" i="51"/>
  <c r="K409228" i="51"/>
  <c r="K409229" i="51"/>
  <c r="K409230" i="51"/>
  <c r="K409231" i="51"/>
  <c r="K409232" i="51"/>
  <c r="K409233" i="51"/>
  <c r="K409234" i="51"/>
  <c r="K409235" i="51"/>
  <c r="K409236" i="51"/>
  <c r="K409237" i="51"/>
  <c r="K409238" i="51"/>
  <c r="K409239" i="51"/>
  <c r="K409240" i="51"/>
  <c r="K409241" i="51"/>
  <c r="K409242" i="51"/>
  <c r="K409243" i="51"/>
  <c r="K409244" i="51"/>
  <c r="K409245" i="51"/>
  <c r="K409246" i="51"/>
  <c r="K409247" i="51"/>
  <c r="K409248" i="51"/>
  <c r="K409249" i="51"/>
  <c r="K409250" i="51"/>
  <c r="K409251" i="51"/>
  <c r="K409252" i="51"/>
  <c r="K409253" i="51"/>
  <c r="K409254" i="51"/>
  <c r="K409255" i="51"/>
  <c r="K409256" i="51"/>
  <c r="K409257" i="51"/>
  <c r="K409258" i="51"/>
  <c r="K409259" i="51"/>
  <c r="K409260" i="51"/>
  <c r="K409261" i="51"/>
  <c r="K409262" i="51"/>
  <c r="K409263" i="51"/>
  <c r="K409264" i="51"/>
  <c r="K409265" i="51"/>
  <c r="K409266" i="51"/>
  <c r="K409267" i="51"/>
  <c r="K409268" i="51"/>
  <c r="K409269" i="51"/>
  <c r="K409270" i="51"/>
  <c r="K409271" i="51"/>
  <c r="K409272" i="51"/>
  <c r="K409273" i="51"/>
  <c r="K409274" i="51"/>
  <c r="K409275" i="51"/>
  <c r="K409276" i="51"/>
  <c r="K409277" i="51"/>
  <c r="K409278" i="51"/>
  <c r="K409279" i="51"/>
  <c r="K409280" i="51"/>
  <c r="K409281" i="51"/>
  <c r="K409282" i="51"/>
  <c r="K409283" i="51"/>
  <c r="K409284" i="51"/>
  <c r="K409285" i="51"/>
  <c r="K409286" i="51"/>
  <c r="K409287" i="51"/>
  <c r="K409288" i="51"/>
  <c r="K409289" i="51"/>
  <c r="K409290" i="51"/>
  <c r="K409291" i="51"/>
  <c r="K409292" i="51"/>
  <c r="K409293" i="51"/>
  <c r="K409294" i="51"/>
  <c r="K409295" i="51"/>
  <c r="K409296" i="51"/>
  <c r="K409297" i="51"/>
  <c r="K409298" i="51"/>
  <c r="K409299" i="51"/>
  <c r="K409300" i="51"/>
  <c r="K409301" i="51"/>
  <c r="K409302" i="51"/>
  <c r="K409303" i="51"/>
  <c r="K409304" i="51"/>
  <c r="K409305" i="51"/>
  <c r="K409306" i="51"/>
  <c r="K409307" i="51"/>
  <c r="K409308" i="51"/>
  <c r="K409309" i="51"/>
  <c r="K409310" i="51"/>
  <c r="K409311" i="51"/>
  <c r="K409312" i="51"/>
  <c r="K409313" i="51"/>
  <c r="K409314" i="51"/>
  <c r="K409315" i="51"/>
  <c r="K409316" i="51"/>
  <c r="K409317" i="51"/>
  <c r="K409318" i="51"/>
  <c r="K409319" i="51"/>
  <c r="K409320" i="51"/>
  <c r="K409321" i="51"/>
  <c r="K409322" i="51"/>
  <c r="K409323" i="51"/>
  <c r="K409324" i="51"/>
  <c r="K409325" i="51"/>
  <c r="K409326" i="51"/>
  <c r="K409327" i="51"/>
  <c r="K409328" i="51"/>
  <c r="K409329" i="51"/>
  <c r="K409330" i="51"/>
  <c r="K409331" i="51"/>
  <c r="K409332" i="51"/>
  <c r="K409333" i="51"/>
  <c r="K409334" i="51"/>
  <c r="K409335" i="51"/>
  <c r="K409336" i="51"/>
  <c r="K409337" i="51"/>
  <c r="K409338" i="51"/>
  <c r="K409339" i="51"/>
  <c r="K409340" i="51"/>
  <c r="K409341" i="51"/>
  <c r="K409342" i="51"/>
  <c r="K409343" i="51"/>
  <c r="K409344" i="51"/>
  <c r="K409345" i="51"/>
  <c r="K409346" i="51"/>
  <c r="K409347" i="51"/>
  <c r="K409348" i="51"/>
  <c r="K409349" i="51"/>
  <c r="K409350" i="51"/>
  <c r="K409351" i="51"/>
  <c r="K409352" i="51"/>
  <c r="K409353" i="51"/>
  <c r="K409354" i="51"/>
  <c r="K409355" i="51"/>
  <c r="K409356" i="51"/>
  <c r="K409357" i="51"/>
  <c r="K409358" i="51"/>
  <c r="K409359" i="51"/>
  <c r="K409360" i="51"/>
  <c r="K409361" i="51"/>
  <c r="K409362" i="51"/>
  <c r="K409363" i="51"/>
  <c r="K409364" i="51"/>
  <c r="K409365" i="51"/>
  <c r="K409366" i="51"/>
  <c r="K409367" i="51"/>
  <c r="K409368" i="51"/>
  <c r="K409369" i="51"/>
  <c r="K409370" i="51"/>
  <c r="K409371" i="51"/>
  <c r="K409372" i="51"/>
  <c r="K409373" i="51"/>
  <c r="K409374" i="51"/>
  <c r="K409375" i="51"/>
  <c r="K409376" i="51"/>
  <c r="K409377" i="51"/>
  <c r="K409378" i="51"/>
  <c r="K409379" i="51"/>
  <c r="K409380" i="51"/>
  <c r="K409381" i="51"/>
  <c r="K409382" i="51"/>
  <c r="K409383" i="51"/>
  <c r="K409384" i="51"/>
  <c r="K409385" i="51"/>
  <c r="K409386" i="51"/>
  <c r="K409387" i="51"/>
  <c r="K409388" i="51"/>
  <c r="K409389" i="51"/>
  <c r="K409390" i="51"/>
  <c r="K409391" i="51"/>
  <c r="K409392" i="51"/>
  <c r="K409393" i="51"/>
  <c r="K409394" i="51"/>
  <c r="K409395" i="51"/>
  <c r="K409396" i="51"/>
  <c r="K409397" i="51"/>
  <c r="K409398" i="51"/>
  <c r="K409399" i="51"/>
  <c r="K409400" i="51"/>
  <c r="K409401" i="51"/>
  <c r="K409402" i="51"/>
  <c r="K409403" i="51"/>
  <c r="K409404" i="51"/>
  <c r="K409405" i="51"/>
  <c r="K409406" i="51"/>
  <c r="K409407" i="51"/>
  <c r="K409408" i="51"/>
  <c r="K409409" i="51"/>
  <c r="K409410" i="51"/>
  <c r="K409411" i="51"/>
  <c r="K409412" i="51"/>
  <c r="K409413" i="51"/>
  <c r="K409414" i="51"/>
  <c r="K409415" i="51"/>
  <c r="K409416" i="51"/>
  <c r="K409417" i="51"/>
  <c r="K409418" i="51"/>
  <c r="K409419" i="51"/>
  <c r="K409420" i="51"/>
  <c r="K409421" i="51"/>
  <c r="K409422" i="51"/>
  <c r="K409423" i="51"/>
  <c r="K409424" i="51"/>
  <c r="K409425" i="51"/>
  <c r="K409426" i="51"/>
  <c r="K409427" i="51"/>
  <c r="K409428" i="51"/>
  <c r="K409429" i="51"/>
  <c r="K409430" i="51"/>
  <c r="K409431" i="51"/>
  <c r="K409432" i="51"/>
  <c r="K409433" i="51"/>
  <c r="K409434" i="51"/>
  <c r="K409435" i="51"/>
  <c r="K409436" i="51"/>
  <c r="K409437" i="51"/>
  <c r="K409438" i="51"/>
  <c r="K409439" i="51"/>
  <c r="K409440" i="51"/>
  <c r="K409441" i="51"/>
  <c r="K409442" i="51"/>
  <c r="K409443" i="51"/>
  <c r="K409444" i="51"/>
  <c r="K409445" i="51"/>
  <c r="K409446" i="51"/>
  <c r="K409447" i="51"/>
  <c r="K409448" i="51"/>
  <c r="K409449" i="51"/>
  <c r="K409450" i="51"/>
  <c r="K409451" i="51"/>
  <c r="K409452" i="51"/>
  <c r="K409453" i="51"/>
  <c r="K409454" i="51"/>
  <c r="K409455" i="51"/>
  <c r="K409456" i="51"/>
  <c r="K409457" i="51"/>
  <c r="K409458" i="51"/>
  <c r="K409459" i="51"/>
  <c r="K409460" i="51"/>
  <c r="K409461" i="51"/>
  <c r="K409462" i="51"/>
  <c r="K409463" i="51"/>
  <c r="K409464" i="51"/>
  <c r="K409465" i="51"/>
  <c r="K409466" i="51"/>
  <c r="K409467" i="51"/>
  <c r="K409468" i="51"/>
  <c r="K409469" i="51"/>
  <c r="K409470" i="51"/>
  <c r="K409471" i="51"/>
  <c r="K409472" i="51"/>
  <c r="K409473" i="51"/>
  <c r="K409474" i="51"/>
  <c r="K409475" i="51"/>
  <c r="K409476" i="51"/>
  <c r="K409477" i="51"/>
  <c r="K409478" i="51"/>
  <c r="K409479" i="51"/>
  <c r="K409480" i="51"/>
  <c r="K409481" i="51"/>
  <c r="K409482" i="51"/>
  <c r="K409483" i="51"/>
  <c r="K409484" i="51"/>
  <c r="K409485" i="51"/>
  <c r="K409486" i="51"/>
  <c r="K409487" i="51"/>
  <c r="K409488" i="51"/>
  <c r="K409489" i="51"/>
  <c r="K409490" i="51"/>
  <c r="K409491" i="51"/>
  <c r="K409492" i="51"/>
  <c r="K409493" i="51"/>
  <c r="K409494" i="51"/>
  <c r="K409495" i="51"/>
  <c r="K409496" i="51"/>
  <c r="K409497" i="51"/>
  <c r="K409498" i="51"/>
  <c r="K409499" i="51"/>
  <c r="K409500" i="51"/>
  <c r="K409501" i="51"/>
  <c r="K409502" i="51"/>
  <c r="K409503" i="51"/>
  <c r="K409504" i="51"/>
  <c r="K409505" i="51"/>
  <c r="K409506" i="51"/>
  <c r="K409507" i="51"/>
  <c r="K409508" i="51"/>
  <c r="K409509" i="51"/>
  <c r="K409510" i="51"/>
  <c r="K409511" i="51"/>
  <c r="K409512" i="51"/>
  <c r="K409513" i="51"/>
  <c r="K409514" i="51"/>
  <c r="K409515" i="51"/>
  <c r="K409516" i="51"/>
  <c r="K409517" i="51"/>
  <c r="K409518" i="51"/>
  <c r="K409519" i="51"/>
  <c r="K409520" i="51"/>
  <c r="K409521" i="51"/>
  <c r="K409522" i="51"/>
  <c r="K409523" i="51"/>
  <c r="K409524" i="51"/>
  <c r="K409525" i="51"/>
  <c r="K409526" i="51"/>
  <c r="K409527" i="51"/>
  <c r="K409528" i="51"/>
  <c r="K409529" i="51"/>
  <c r="K409530" i="51"/>
  <c r="K409531" i="51"/>
  <c r="K409532" i="51"/>
  <c r="K409533" i="51"/>
  <c r="K409534" i="51"/>
  <c r="K409535" i="51"/>
  <c r="K409536" i="51"/>
  <c r="K409537" i="51"/>
  <c r="K409538" i="51"/>
  <c r="K409539" i="51"/>
  <c r="K409540" i="51"/>
  <c r="K409541" i="51"/>
  <c r="K409542" i="51"/>
  <c r="K409543" i="51"/>
  <c r="K409544" i="51"/>
  <c r="K409545" i="51"/>
  <c r="K409546" i="51"/>
  <c r="K409547" i="51"/>
  <c r="K409548" i="51"/>
  <c r="K409549" i="51"/>
  <c r="K409550" i="51"/>
  <c r="K409551" i="51"/>
  <c r="K409552" i="51"/>
  <c r="K409553" i="51"/>
  <c r="K409554" i="51"/>
  <c r="K409555" i="51"/>
  <c r="K409556" i="51"/>
  <c r="K409557" i="51"/>
  <c r="K409558" i="51"/>
  <c r="K409559" i="51"/>
  <c r="K409560" i="51"/>
  <c r="K409561" i="51"/>
  <c r="K409562" i="51"/>
  <c r="K409563" i="51"/>
  <c r="K409564" i="51"/>
  <c r="K409565" i="51"/>
  <c r="K409566" i="51"/>
  <c r="K409567" i="51"/>
  <c r="K409568" i="51"/>
  <c r="K409569" i="51"/>
  <c r="K409570" i="51"/>
  <c r="K409571" i="51"/>
  <c r="K409572" i="51"/>
  <c r="K409573" i="51"/>
  <c r="K409574" i="51"/>
  <c r="K409575" i="51"/>
  <c r="K409576" i="51"/>
  <c r="K409577" i="51"/>
  <c r="K409578" i="51"/>
  <c r="K409579" i="51"/>
  <c r="K409580" i="51"/>
  <c r="K409581" i="51"/>
  <c r="K409582" i="51"/>
  <c r="K409583" i="51"/>
  <c r="K409584" i="51"/>
  <c r="K409585" i="51"/>
  <c r="K409586" i="51"/>
  <c r="K409587" i="51"/>
  <c r="K409588" i="51"/>
  <c r="K409589" i="51"/>
  <c r="K409590" i="51"/>
  <c r="K409591" i="51"/>
  <c r="K409592" i="51"/>
  <c r="K409593" i="51"/>
  <c r="K409594" i="51"/>
  <c r="K409595" i="51"/>
  <c r="K409596" i="51"/>
  <c r="K409597" i="51"/>
  <c r="K409598" i="51"/>
  <c r="K409599" i="51"/>
  <c r="K409600" i="51"/>
  <c r="K409601" i="51"/>
  <c r="K409602" i="51"/>
  <c r="K409603" i="51"/>
  <c r="K409604" i="51"/>
  <c r="K409605" i="51"/>
  <c r="K409606" i="51"/>
  <c r="K409607" i="51"/>
  <c r="K409608" i="51"/>
  <c r="K409609" i="51"/>
  <c r="K409610" i="51"/>
  <c r="K409611" i="51"/>
  <c r="K409612" i="51"/>
  <c r="K409613" i="51"/>
  <c r="K409614" i="51"/>
  <c r="K409615" i="51"/>
  <c r="K409616" i="51"/>
  <c r="K409617" i="51"/>
  <c r="K409618" i="51"/>
  <c r="K409619" i="51"/>
  <c r="K409620" i="51"/>
  <c r="K409621" i="51"/>
  <c r="K409622" i="51"/>
  <c r="K409623" i="51"/>
  <c r="K409624" i="51"/>
  <c r="K409625" i="51"/>
  <c r="K409626" i="51"/>
  <c r="K409627" i="51"/>
  <c r="K409628" i="51"/>
  <c r="K409629" i="51"/>
  <c r="K409630" i="51"/>
  <c r="K409631" i="51"/>
  <c r="K409632" i="51"/>
  <c r="K409633" i="51"/>
  <c r="K409634" i="51"/>
  <c r="K409635" i="51"/>
  <c r="K409636" i="51"/>
  <c r="K409637" i="51"/>
  <c r="K409638" i="51"/>
  <c r="K409639" i="51"/>
  <c r="K409640" i="51"/>
  <c r="K409641" i="51"/>
  <c r="K409642" i="51"/>
  <c r="K409643" i="51"/>
  <c r="K409644" i="51"/>
  <c r="K409645" i="51"/>
  <c r="K409646" i="51"/>
  <c r="K409647" i="51"/>
  <c r="K409648" i="51"/>
  <c r="K409649" i="51"/>
  <c r="K409650" i="51"/>
  <c r="K409651" i="51"/>
  <c r="K409652" i="51"/>
  <c r="K409653" i="51"/>
  <c r="K409654" i="51"/>
  <c r="K409655" i="51"/>
  <c r="K409656" i="51"/>
  <c r="K409657" i="51"/>
  <c r="K409658" i="51"/>
  <c r="K409659" i="51"/>
  <c r="K409660" i="51"/>
  <c r="K409661" i="51"/>
  <c r="K409662" i="51"/>
  <c r="K409663" i="51"/>
  <c r="K409664" i="51"/>
  <c r="K409665" i="51"/>
  <c r="K409666" i="51"/>
  <c r="K409667" i="51"/>
  <c r="K409668" i="51"/>
  <c r="K409669" i="51"/>
  <c r="K409670" i="51"/>
  <c r="K409671" i="51"/>
  <c r="K409672" i="51"/>
  <c r="K409673" i="51"/>
  <c r="K409674" i="51"/>
  <c r="K409675" i="51"/>
  <c r="K409676" i="51"/>
  <c r="K409677" i="51"/>
  <c r="K409678" i="51"/>
  <c r="K409679" i="51"/>
  <c r="K409680" i="51"/>
  <c r="K409681" i="51"/>
  <c r="K409682" i="51"/>
  <c r="K409683" i="51"/>
  <c r="K409684" i="51"/>
  <c r="K409685" i="51"/>
  <c r="K409686" i="51"/>
  <c r="K409687" i="51"/>
  <c r="K409688" i="51"/>
  <c r="K409689" i="51"/>
  <c r="K409690" i="51"/>
  <c r="K409691" i="51"/>
  <c r="K409692" i="51"/>
  <c r="K409693" i="51"/>
  <c r="K409694" i="51"/>
  <c r="K409695" i="51"/>
  <c r="K409696" i="51"/>
  <c r="K409697" i="51"/>
  <c r="K409698" i="51"/>
  <c r="K409699" i="51"/>
  <c r="K409700" i="51"/>
  <c r="K409701" i="51"/>
  <c r="K409702" i="51"/>
  <c r="K409703" i="51"/>
  <c r="K409704" i="51"/>
  <c r="K409705" i="51"/>
  <c r="K409706" i="51"/>
  <c r="K409707" i="51"/>
  <c r="K409708" i="51"/>
  <c r="K409709" i="51"/>
  <c r="K409710" i="51"/>
  <c r="K409711" i="51"/>
  <c r="K409712" i="51"/>
  <c r="K409713" i="51"/>
  <c r="K409714" i="51"/>
  <c r="K409715" i="51"/>
  <c r="K409716" i="51"/>
  <c r="K409717" i="51"/>
  <c r="K409718" i="51"/>
  <c r="K409719" i="51"/>
  <c r="K409720" i="51"/>
  <c r="K409721" i="51"/>
  <c r="K409722" i="51"/>
  <c r="K409723" i="51"/>
  <c r="K409724" i="51"/>
  <c r="K409725" i="51"/>
  <c r="K409726" i="51"/>
  <c r="K409727" i="51"/>
  <c r="K409728" i="51"/>
  <c r="K409729" i="51"/>
  <c r="K409730" i="51"/>
  <c r="K409731" i="51"/>
  <c r="K409732" i="51"/>
  <c r="K409733" i="51"/>
  <c r="K409734" i="51"/>
  <c r="K409735" i="51"/>
  <c r="K409736" i="51"/>
  <c r="K409737" i="51"/>
  <c r="K409738" i="51"/>
  <c r="K409739" i="51"/>
  <c r="K409740" i="51"/>
  <c r="K409741" i="51"/>
  <c r="K409742" i="51"/>
  <c r="K409743" i="51"/>
  <c r="K409744" i="51"/>
  <c r="K409745" i="51"/>
  <c r="K409746" i="51"/>
  <c r="K409747" i="51"/>
  <c r="K409748" i="51"/>
  <c r="K409749" i="51"/>
  <c r="K409750" i="51"/>
  <c r="K409751" i="51"/>
  <c r="K409752" i="51"/>
  <c r="K409753" i="51"/>
  <c r="K409754" i="51"/>
  <c r="K409755" i="51"/>
  <c r="K409756" i="51"/>
  <c r="K409757" i="51"/>
  <c r="K409758" i="51"/>
  <c r="K409759" i="51"/>
  <c r="K409760" i="51"/>
  <c r="K409761" i="51"/>
  <c r="K409762" i="51"/>
  <c r="K409763" i="51"/>
  <c r="K409764" i="51"/>
  <c r="K409765" i="51"/>
  <c r="K409766" i="51"/>
  <c r="K409767" i="51"/>
  <c r="K409768" i="51"/>
  <c r="K409769" i="51"/>
  <c r="K409770" i="51"/>
  <c r="K409771" i="51"/>
  <c r="K409772" i="51"/>
  <c r="K409773" i="51"/>
  <c r="K409774" i="51"/>
  <c r="K409775" i="51"/>
  <c r="K409776" i="51"/>
  <c r="K409777" i="51"/>
  <c r="K409778" i="51"/>
  <c r="K409779" i="51"/>
  <c r="K409780" i="51"/>
  <c r="K409781" i="51"/>
  <c r="K409782" i="51"/>
  <c r="K409783" i="51"/>
  <c r="K409784" i="51"/>
  <c r="K409785" i="51"/>
  <c r="K409786" i="51"/>
  <c r="K409787" i="51"/>
  <c r="K409788" i="51"/>
  <c r="K409789" i="51"/>
  <c r="K409790" i="51"/>
  <c r="K409791" i="51"/>
  <c r="K409792" i="51"/>
  <c r="K409793" i="51"/>
  <c r="K409794" i="51"/>
  <c r="K409795" i="51"/>
  <c r="K409796" i="51"/>
  <c r="K409797" i="51"/>
  <c r="K409798" i="51"/>
  <c r="K409799" i="51"/>
  <c r="K409800" i="51"/>
  <c r="K409801" i="51"/>
  <c r="K409802" i="51"/>
  <c r="K409803" i="51"/>
  <c r="K409804" i="51"/>
  <c r="K409805" i="51"/>
  <c r="K409806" i="51"/>
  <c r="K409807" i="51"/>
  <c r="K409808" i="51"/>
  <c r="K409809" i="51"/>
  <c r="K409810" i="51"/>
  <c r="K409811" i="51"/>
  <c r="K409812" i="51"/>
  <c r="K409813" i="51"/>
  <c r="K409814" i="51"/>
  <c r="K409815" i="51"/>
  <c r="K409816" i="51"/>
  <c r="K409817" i="51"/>
  <c r="K409818" i="51"/>
  <c r="K409819" i="51"/>
  <c r="K409820" i="51"/>
  <c r="K409821" i="51"/>
  <c r="K409822" i="51"/>
  <c r="K409823" i="51"/>
  <c r="K409824" i="51"/>
  <c r="K409825" i="51"/>
  <c r="K409826" i="51"/>
  <c r="K409827" i="51"/>
  <c r="K409828" i="51"/>
  <c r="K409829" i="51"/>
  <c r="K409830" i="51"/>
  <c r="K409831" i="51"/>
  <c r="K409832" i="51"/>
  <c r="K409833" i="51"/>
  <c r="K409834" i="51"/>
  <c r="K409835" i="51"/>
  <c r="K409836" i="51"/>
  <c r="K409837" i="51"/>
  <c r="K409838" i="51"/>
  <c r="K409839" i="51"/>
  <c r="K409840" i="51"/>
  <c r="K409841" i="51"/>
  <c r="K409842" i="51"/>
  <c r="K409843" i="51"/>
  <c r="K409844" i="51"/>
  <c r="K409845" i="51"/>
  <c r="K409846" i="51"/>
  <c r="K409847" i="51"/>
  <c r="K409848" i="51"/>
  <c r="K409849" i="51"/>
  <c r="K409850" i="51"/>
  <c r="K409851" i="51"/>
  <c r="K409852" i="51"/>
  <c r="K409853" i="51"/>
  <c r="K409854" i="51"/>
  <c r="K409855" i="51"/>
  <c r="K409856" i="51"/>
  <c r="K409857" i="51"/>
  <c r="K409858" i="51"/>
  <c r="K409859" i="51"/>
  <c r="K409860" i="51"/>
  <c r="K409861" i="51"/>
  <c r="K409862" i="51"/>
  <c r="K409863" i="51"/>
  <c r="K409864" i="51"/>
  <c r="K409865" i="51"/>
  <c r="K409866" i="51"/>
  <c r="K409867" i="51"/>
  <c r="K409868" i="51"/>
  <c r="K409869" i="51"/>
  <c r="K409870" i="51"/>
  <c r="K409871" i="51"/>
  <c r="K409872" i="51"/>
  <c r="K409873" i="51"/>
  <c r="K409874" i="51"/>
  <c r="K409875" i="51"/>
  <c r="K409876" i="51"/>
  <c r="K409877" i="51"/>
  <c r="K409878" i="51"/>
  <c r="K409879" i="51"/>
  <c r="K409880" i="51"/>
  <c r="K409881" i="51"/>
  <c r="K409882" i="51"/>
  <c r="K409883" i="51"/>
  <c r="K409884" i="51"/>
  <c r="K409885" i="51"/>
  <c r="K409886" i="51"/>
  <c r="K409887" i="51"/>
  <c r="K409888" i="51"/>
  <c r="K409889" i="51"/>
  <c r="K409890" i="51"/>
  <c r="K409891" i="51"/>
  <c r="K409892" i="51"/>
  <c r="K409893" i="51"/>
  <c r="K409894" i="51"/>
  <c r="K409895" i="51"/>
  <c r="K409896" i="51"/>
  <c r="K409897" i="51"/>
  <c r="K409898" i="51"/>
  <c r="K409899" i="51"/>
  <c r="K409900" i="51"/>
  <c r="K409901" i="51"/>
  <c r="K409902" i="51"/>
  <c r="K409903" i="51"/>
  <c r="K409904" i="51"/>
  <c r="K409905" i="51"/>
  <c r="K409906" i="51"/>
  <c r="K409907" i="51"/>
  <c r="K409908" i="51"/>
  <c r="K409909" i="51"/>
  <c r="K409910" i="51"/>
  <c r="K409911" i="51"/>
  <c r="K409912" i="51"/>
  <c r="K409913" i="51"/>
  <c r="K409914" i="51"/>
  <c r="K409915" i="51"/>
  <c r="K409916" i="51"/>
  <c r="K409917" i="51"/>
  <c r="K409918" i="51"/>
  <c r="K409919" i="51"/>
  <c r="K409920" i="51"/>
  <c r="K409921" i="51"/>
  <c r="K409922" i="51"/>
  <c r="K409923" i="51"/>
  <c r="K409924" i="51"/>
  <c r="K409925" i="51"/>
  <c r="K409926" i="51"/>
  <c r="K409927" i="51"/>
  <c r="K409928" i="51"/>
  <c r="K409929" i="51"/>
  <c r="K409930" i="51"/>
  <c r="K409931" i="51"/>
  <c r="K409932" i="51"/>
  <c r="K409933" i="51"/>
  <c r="K409934" i="51"/>
  <c r="K409935" i="51"/>
  <c r="K409936" i="51"/>
  <c r="K409937" i="51"/>
  <c r="K409938" i="51"/>
  <c r="K409939" i="51"/>
  <c r="K409940" i="51"/>
  <c r="K409941" i="51"/>
  <c r="K409942" i="51"/>
  <c r="K409943" i="51"/>
  <c r="K409944" i="51"/>
  <c r="K409945" i="51"/>
  <c r="K409946" i="51"/>
  <c r="K409947" i="51"/>
  <c r="K409948" i="51"/>
  <c r="K409949" i="51"/>
  <c r="K409950" i="51"/>
  <c r="K409951" i="51"/>
  <c r="K409952" i="51"/>
  <c r="K409953" i="51"/>
  <c r="K409954" i="51"/>
  <c r="K409955" i="51"/>
  <c r="K409956" i="51"/>
  <c r="K409957" i="51"/>
  <c r="K409958" i="51"/>
  <c r="K409959" i="51"/>
  <c r="K409960" i="51"/>
  <c r="K409961" i="51"/>
  <c r="K409962" i="51"/>
  <c r="K409963" i="51"/>
  <c r="K409964" i="51"/>
  <c r="K409965" i="51"/>
  <c r="K409966" i="51"/>
  <c r="K409967" i="51"/>
  <c r="K409968" i="51"/>
  <c r="K409969" i="51"/>
  <c r="K409970" i="51"/>
  <c r="K409971" i="51"/>
  <c r="K409972" i="51"/>
  <c r="K409973" i="51"/>
  <c r="K409974" i="51"/>
  <c r="K409975" i="51"/>
  <c r="K409976" i="51"/>
  <c r="K409977" i="51"/>
  <c r="K409978" i="51"/>
  <c r="K409979" i="51"/>
  <c r="K409980" i="51"/>
  <c r="K409981" i="51"/>
  <c r="K409982" i="51"/>
  <c r="K409983" i="51"/>
  <c r="K409984" i="51"/>
  <c r="K409985" i="51"/>
  <c r="K409986" i="51"/>
  <c r="K409987" i="51"/>
  <c r="K409988" i="51"/>
  <c r="K409989" i="51"/>
  <c r="K409990" i="51"/>
  <c r="K409991" i="51"/>
  <c r="K409992" i="51"/>
  <c r="K409993" i="51"/>
  <c r="K409994" i="51"/>
  <c r="K409995" i="51"/>
  <c r="K409996" i="51"/>
  <c r="K409997" i="51"/>
  <c r="K409998" i="51"/>
  <c r="K409999" i="51"/>
  <c r="K410000" i="51"/>
  <c r="K410001" i="51"/>
  <c r="K410002" i="51"/>
  <c r="K410003" i="51"/>
  <c r="K410004" i="51"/>
  <c r="K410005" i="51"/>
  <c r="K410006" i="51"/>
  <c r="K410007" i="51"/>
  <c r="K410008" i="51"/>
  <c r="K410009" i="51"/>
  <c r="K410010" i="51"/>
  <c r="K410011" i="51"/>
  <c r="K410012" i="51"/>
  <c r="K410013" i="51"/>
  <c r="K410014" i="51"/>
  <c r="K410015" i="51"/>
  <c r="K410016" i="51"/>
  <c r="K410017" i="51"/>
  <c r="K410018" i="51"/>
  <c r="K410019" i="51"/>
  <c r="K410020" i="51"/>
  <c r="K410021" i="51"/>
  <c r="K410022" i="51"/>
  <c r="K410023" i="51"/>
  <c r="K410024" i="51"/>
  <c r="K410025" i="51"/>
  <c r="K410026" i="51"/>
  <c r="K410027" i="51"/>
  <c r="K410028" i="51"/>
  <c r="K410029" i="51"/>
  <c r="K410030" i="51"/>
  <c r="K410031" i="51"/>
  <c r="K410032" i="51"/>
  <c r="K410033" i="51"/>
  <c r="K410034" i="51"/>
  <c r="K410035" i="51"/>
  <c r="K410036" i="51"/>
  <c r="K410037" i="51"/>
  <c r="K410038" i="51"/>
  <c r="K410039" i="51"/>
  <c r="K410040" i="51"/>
  <c r="K410041" i="51"/>
  <c r="K410042" i="51"/>
  <c r="K410043" i="51"/>
  <c r="K410044" i="51"/>
  <c r="K410045" i="51"/>
  <c r="K410046" i="51"/>
  <c r="K410047" i="51"/>
  <c r="K410048" i="51"/>
  <c r="K410049" i="51"/>
  <c r="K410050" i="51"/>
  <c r="K410051" i="51"/>
  <c r="K410052" i="51"/>
  <c r="K410053" i="51"/>
  <c r="K410054" i="51"/>
  <c r="K410055" i="51"/>
  <c r="K410056" i="51"/>
  <c r="K410057" i="51"/>
  <c r="K410058" i="51"/>
  <c r="K410059" i="51"/>
  <c r="K410060" i="51"/>
  <c r="K410061" i="51"/>
  <c r="K410062" i="51"/>
  <c r="K410063" i="51"/>
  <c r="K410064" i="51"/>
  <c r="K410065" i="51"/>
  <c r="K410066" i="51"/>
  <c r="K410067" i="51"/>
  <c r="K410068" i="51"/>
  <c r="K410069" i="51"/>
  <c r="K410070" i="51"/>
  <c r="K410071" i="51"/>
  <c r="K410072" i="51"/>
  <c r="K410073" i="51"/>
  <c r="K410074" i="51"/>
  <c r="K410075" i="51"/>
  <c r="K410076" i="51"/>
  <c r="K410077" i="51"/>
  <c r="K410078" i="51"/>
  <c r="K410079" i="51"/>
  <c r="K410080" i="51"/>
  <c r="K410081" i="51"/>
  <c r="K410082" i="51"/>
  <c r="K410083" i="51"/>
  <c r="K410084" i="51"/>
  <c r="K410085" i="51"/>
  <c r="K410086" i="51"/>
  <c r="K410087" i="51"/>
  <c r="K410088" i="51"/>
  <c r="K410089" i="51"/>
  <c r="K410090" i="51"/>
  <c r="K410091" i="51"/>
  <c r="K410092" i="51"/>
  <c r="K410093" i="51"/>
  <c r="K410094" i="51"/>
  <c r="K410095" i="51"/>
  <c r="K410096" i="51"/>
  <c r="K410097" i="51"/>
  <c r="K410098" i="51"/>
  <c r="K410099" i="51"/>
  <c r="K410100" i="51"/>
  <c r="K410101" i="51"/>
  <c r="K410102" i="51"/>
  <c r="K410103" i="51"/>
  <c r="K410104" i="51"/>
  <c r="K410105" i="51"/>
  <c r="K410106" i="51"/>
  <c r="K410107" i="51"/>
  <c r="K410108" i="51"/>
  <c r="K410109" i="51"/>
  <c r="K410110" i="51"/>
  <c r="K410111" i="51"/>
  <c r="K410112" i="51"/>
  <c r="K410113" i="51"/>
  <c r="K410114" i="51"/>
  <c r="K410115" i="51"/>
  <c r="K410116" i="51"/>
  <c r="K410117" i="51"/>
  <c r="K410118" i="51"/>
  <c r="K410119" i="51"/>
  <c r="K410120" i="51"/>
  <c r="K410121" i="51"/>
  <c r="K410122" i="51"/>
  <c r="K410123" i="51"/>
  <c r="K410124" i="51"/>
  <c r="K410125" i="51"/>
  <c r="K410126" i="51"/>
  <c r="K410127" i="51"/>
  <c r="K410128" i="51"/>
  <c r="K410129" i="51"/>
  <c r="K410130" i="51"/>
  <c r="K410131" i="51"/>
  <c r="K410132" i="51"/>
  <c r="K410133" i="51"/>
  <c r="K410134" i="51"/>
  <c r="K410135" i="51"/>
  <c r="K410136" i="51"/>
  <c r="K410137" i="51"/>
  <c r="K410138" i="51"/>
  <c r="K410139" i="51"/>
  <c r="K410140" i="51"/>
  <c r="K410141" i="51"/>
  <c r="K410142" i="51"/>
  <c r="K410143" i="51"/>
  <c r="K410144" i="51"/>
  <c r="K410145" i="51"/>
  <c r="K410146" i="51"/>
  <c r="K410147" i="51"/>
  <c r="K410148" i="51"/>
  <c r="K410149" i="51"/>
  <c r="K410150" i="51"/>
  <c r="K410151" i="51"/>
  <c r="K410152" i="51"/>
  <c r="K410153" i="51"/>
  <c r="K410154" i="51"/>
  <c r="K410155" i="51"/>
  <c r="K410156" i="51"/>
  <c r="K410157" i="51"/>
  <c r="K410158" i="51"/>
  <c r="K410159" i="51"/>
  <c r="K410160" i="51"/>
  <c r="K410161" i="51"/>
  <c r="K410162" i="51"/>
  <c r="K410163" i="51"/>
  <c r="K410164" i="51"/>
  <c r="K410165" i="51"/>
  <c r="K410166" i="51"/>
  <c r="K410167" i="51"/>
  <c r="K410168" i="51"/>
  <c r="K410169" i="51"/>
  <c r="K410170" i="51"/>
  <c r="K410171" i="51"/>
  <c r="K410172" i="51"/>
  <c r="K410173" i="51"/>
  <c r="K410174" i="51"/>
  <c r="K410175" i="51"/>
  <c r="K410176" i="51"/>
  <c r="K410177" i="51"/>
  <c r="K410178" i="51"/>
  <c r="K410179" i="51"/>
  <c r="K410180" i="51"/>
  <c r="K410181" i="51"/>
  <c r="K410182" i="51"/>
  <c r="K410183" i="51"/>
  <c r="K410184" i="51"/>
  <c r="K410185" i="51"/>
  <c r="K410186" i="51"/>
  <c r="K410187" i="51"/>
  <c r="K410188" i="51"/>
  <c r="K410189" i="51"/>
  <c r="K410190" i="51"/>
  <c r="K410191" i="51"/>
  <c r="K410192" i="51"/>
  <c r="K410193" i="51"/>
  <c r="K410194" i="51"/>
  <c r="K410195" i="51"/>
  <c r="K410196" i="51"/>
  <c r="K410197" i="51"/>
  <c r="K410198" i="51"/>
  <c r="K410199" i="51"/>
  <c r="K410200" i="51"/>
  <c r="K410201" i="51"/>
  <c r="K410202" i="51"/>
  <c r="K410203" i="51"/>
  <c r="K410204" i="51"/>
  <c r="K410205" i="51"/>
  <c r="K410206" i="51"/>
  <c r="K410207" i="51"/>
  <c r="K410208" i="51"/>
  <c r="K410209" i="51"/>
  <c r="K410210" i="51"/>
  <c r="K410211" i="51"/>
  <c r="K410212" i="51"/>
  <c r="K410213" i="51"/>
  <c r="K410214" i="51"/>
  <c r="K410215" i="51"/>
  <c r="K410216" i="51"/>
  <c r="K410217" i="51"/>
  <c r="K410218" i="51"/>
  <c r="K410219" i="51"/>
  <c r="K410220" i="51"/>
  <c r="K410221" i="51"/>
  <c r="K410222" i="51"/>
  <c r="K410223" i="51"/>
  <c r="K410224" i="51"/>
  <c r="K410225" i="51"/>
  <c r="K410226" i="51"/>
  <c r="K410227" i="51"/>
  <c r="K410228" i="51"/>
  <c r="K410229" i="51"/>
  <c r="K410230" i="51"/>
  <c r="K410231" i="51"/>
  <c r="K410232" i="51"/>
  <c r="K410233" i="51"/>
  <c r="K410234" i="51"/>
  <c r="K410235" i="51"/>
  <c r="K410236" i="51"/>
  <c r="K410237" i="51"/>
  <c r="K410238" i="51"/>
  <c r="K410239" i="51"/>
  <c r="K410240" i="51"/>
  <c r="K410241" i="51"/>
  <c r="K410242" i="51"/>
  <c r="K410243" i="51"/>
  <c r="K410244" i="51"/>
  <c r="K410245" i="51"/>
  <c r="K410246" i="51"/>
  <c r="K410247" i="51"/>
  <c r="K410248" i="51"/>
  <c r="K410249" i="51"/>
  <c r="K410250" i="51"/>
  <c r="K410251" i="51"/>
  <c r="K410252" i="51"/>
  <c r="K410253" i="51"/>
  <c r="K410254" i="51"/>
  <c r="K410255" i="51"/>
  <c r="K410256" i="51"/>
  <c r="K410257" i="51"/>
  <c r="K410258" i="51"/>
  <c r="K410259" i="51"/>
  <c r="K410260" i="51"/>
  <c r="K410261" i="51"/>
  <c r="K410262" i="51"/>
  <c r="K410263" i="51"/>
  <c r="K410264" i="51"/>
  <c r="K410265" i="51"/>
  <c r="K410266" i="51"/>
  <c r="K410267" i="51"/>
  <c r="K410268" i="51"/>
  <c r="K410269" i="51"/>
  <c r="K410270" i="51"/>
  <c r="K410271" i="51"/>
  <c r="K410272" i="51"/>
  <c r="K410273" i="51"/>
  <c r="K410274" i="51"/>
  <c r="K410275" i="51"/>
  <c r="K410276" i="51"/>
  <c r="K410277" i="51"/>
  <c r="K410278" i="51"/>
  <c r="K410279" i="51"/>
  <c r="K410280" i="51"/>
  <c r="K410281" i="51"/>
  <c r="K410282" i="51"/>
  <c r="K410283" i="51"/>
  <c r="K410284" i="51"/>
  <c r="K410285" i="51"/>
  <c r="K410286" i="51"/>
  <c r="K410287" i="51"/>
  <c r="K410288" i="51"/>
  <c r="K410289" i="51"/>
  <c r="K410290" i="51"/>
  <c r="K410291" i="51"/>
  <c r="K410292" i="51"/>
  <c r="K410293" i="51"/>
  <c r="K410294" i="51"/>
  <c r="K410295" i="51"/>
  <c r="K410296" i="51"/>
  <c r="K410297" i="51"/>
  <c r="K410298" i="51"/>
  <c r="K410299" i="51"/>
  <c r="K410300" i="51"/>
  <c r="K410301" i="51"/>
  <c r="K410302" i="51"/>
  <c r="K410303" i="51"/>
  <c r="K410304" i="51"/>
  <c r="K410305" i="51"/>
  <c r="K410306" i="51"/>
  <c r="K410307" i="51"/>
  <c r="K410308" i="51"/>
  <c r="K410309" i="51"/>
  <c r="K410310" i="51"/>
  <c r="K410311" i="51"/>
  <c r="K410312" i="51"/>
  <c r="K410313" i="51"/>
  <c r="K410314" i="51"/>
  <c r="K410315" i="51"/>
  <c r="K410316" i="51"/>
  <c r="K410317" i="51"/>
  <c r="K410318" i="51"/>
  <c r="K410319" i="51"/>
  <c r="K410320" i="51"/>
  <c r="K410321" i="51"/>
  <c r="K410322" i="51"/>
  <c r="K410323" i="51"/>
  <c r="K410324" i="51"/>
  <c r="K410325" i="51"/>
  <c r="K410326" i="51"/>
  <c r="K410327" i="51"/>
  <c r="K410328" i="51"/>
  <c r="K410329" i="51"/>
  <c r="K410330" i="51"/>
  <c r="K410331" i="51"/>
  <c r="K410332" i="51"/>
  <c r="K410333" i="51"/>
  <c r="K410334" i="51"/>
  <c r="K410335" i="51"/>
  <c r="K410336" i="51"/>
  <c r="K410337" i="51"/>
  <c r="K410338" i="51"/>
  <c r="K410339" i="51"/>
  <c r="K410340" i="51"/>
  <c r="K410341" i="51"/>
  <c r="K410342" i="51"/>
  <c r="K410343" i="51"/>
  <c r="K410344" i="51"/>
  <c r="K410345" i="51"/>
  <c r="K410346" i="51"/>
  <c r="K410347" i="51"/>
  <c r="K410348" i="51"/>
  <c r="K410349" i="51"/>
  <c r="K410350" i="51"/>
  <c r="K410351" i="51"/>
  <c r="K410352" i="51"/>
  <c r="K410353" i="51"/>
  <c r="K410354" i="51"/>
  <c r="K410355" i="51"/>
  <c r="K410356" i="51"/>
  <c r="K410357" i="51"/>
  <c r="K410358" i="51"/>
  <c r="K410359" i="51"/>
  <c r="K410360" i="51"/>
  <c r="K410361" i="51"/>
  <c r="K410362" i="51"/>
  <c r="K410363" i="51"/>
  <c r="K410364" i="51"/>
  <c r="K410365" i="51"/>
  <c r="K410366" i="51"/>
  <c r="K410367" i="51"/>
  <c r="K410368" i="51"/>
  <c r="K410369" i="51"/>
  <c r="K410370" i="51"/>
  <c r="K410371" i="51"/>
  <c r="K410372" i="51"/>
  <c r="K410373" i="51"/>
  <c r="K410374" i="51"/>
  <c r="K410375" i="51"/>
  <c r="K410376" i="51"/>
  <c r="K410377" i="51"/>
  <c r="K410378" i="51"/>
  <c r="K410379" i="51"/>
  <c r="K410380" i="51"/>
  <c r="K410381" i="51"/>
  <c r="K410382" i="51"/>
  <c r="K410383" i="51"/>
  <c r="K410384" i="51"/>
  <c r="K410385" i="51"/>
  <c r="K410386" i="51"/>
  <c r="K410387" i="51"/>
  <c r="K410388" i="51"/>
  <c r="K410389" i="51"/>
  <c r="K410390" i="51"/>
  <c r="K410391" i="51"/>
  <c r="K410392" i="51"/>
  <c r="K410393" i="51"/>
  <c r="K410394" i="51"/>
  <c r="K410395" i="51"/>
  <c r="K410396" i="51"/>
  <c r="K410397" i="51"/>
  <c r="K410398" i="51"/>
  <c r="K410399" i="51"/>
  <c r="K410400" i="51"/>
  <c r="K410401" i="51"/>
  <c r="K410402" i="51"/>
  <c r="K410403" i="51"/>
  <c r="K410404" i="51"/>
  <c r="K410405" i="51"/>
  <c r="K410406" i="51"/>
  <c r="K410407" i="51"/>
  <c r="K410408" i="51"/>
  <c r="K410409" i="51"/>
  <c r="K410410" i="51"/>
  <c r="K410411" i="51"/>
  <c r="K410412" i="51"/>
  <c r="K410413" i="51"/>
  <c r="K410414" i="51"/>
  <c r="K410415" i="51"/>
  <c r="K410416" i="51"/>
  <c r="K410417" i="51"/>
  <c r="K410418" i="51"/>
  <c r="K410419" i="51"/>
  <c r="K410420" i="51"/>
  <c r="K410421" i="51"/>
  <c r="K410422" i="51"/>
  <c r="K410423" i="51"/>
  <c r="K410424" i="51"/>
  <c r="K410425" i="51"/>
  <c r="K410426" i="51"/>
  <c r="K410427" i="51"/>
  <c r="K410428" i="51"/>
  <c r="K410429" i="51"/>
  <c r="K410430" i="51"/>
  <c r="K410431" i="51"/>
  <c r="K410432" i="51"/>
  <c r="K410433" i="51"/>
  <c r="K410434" i="51"/>
  <c r="K410435" i="51"/>
  <c r="K410436" i="51"/>
  <c r="K410437" i="51"/>
  <c r="K410438" i="51"/>
  <c r="K410439" i="51"/>
  <c r="K410440" i="51"/>
  <c r="K410441" i="51"/>
  <c r="K410442" i="51"/>
  <c r="K410443" i="51"/>
  <c r="K410444" i="51"/>
  <c r="K410445" i="51"/>
  <c r="K410446" i="51"/>
  <c r="K410447" i="51"/>
  <c r="K410448" i="51"/>
  <c r="K410449" i="51"/>
  <c r="K410450" i="51"/>
  <c r="K410451" i="51"/>
  <c r="K410452" i="51"/>
  <c r="K410453" i="51"/>
  <c r="K410454" i="51"/>
  <c r="K410455" i="51"/>
  <c r="K410456" i="51"/>
  <c r="K410457" i="51"/>
  <c r="K410458" i="51"/>
  <c r="K410459" i="51"/>
  <c r="K410460" i="51"/>
  <c r="K410461" i="51"/>
  <c r="K410462" i="51"/>
  <c r="K410463" i="51"/>
  <c r="K410464" i="51"/>
  <c r="K410465" i="51"/>
  <c r="K410466" i="51"/>
  <c r="K410467" i="51"/>
  <c r="K410468" i="51"/>
  <c r="K410469" i="51"/>
  <c r="K410470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0959" i="51"/>
  <c r="K410960" i="51"/>
  <c r="K410961" i="51"/>
  <c r="K410962" i="51"/>
  <c r="K410963" i="51"/>
  <c r="K410964" i="51"/>
  <c r="K410965" i="51"/>
  <c r="K410966" i="51"/>
  <c r="K410967" i="51"/>
  <c r="K410968" i="51"/>
  <c r="K410969" i="51"/>
  <c r="K410970" i="51"/>
  <c r="K410971" i="51"/>
  <c r="K410972" i="51"/>
  <c r="K410973" i="51"/>
  <c r="K410974" i="51"/>
  <c r="K410975" i="51"/>
  <c r="K410976" i="51"/>
  <c r="K410977" i="51"/>
  <c r="K410978" i="51"/>
  <c r="K410979" i="51"/>
  <c r="K410980" i="51"/>
  <c r="K410981" i="51"/>
  <c r="K410982" i="51"/>
  <c r="K410983" i="51"/>
  <c r="K410984" i="51"/>
  <c r="K410985" i="51"/>
  <c r="K410986" i="51"/>
  <c r="K410987" i="51"/>
  <c r="K410988" i="51"/>
  <c r="K410989" i="51"/>
  <c r="K410990" i="51"/>
  <c r="K410991" i="51"/>
  <c r="K410992" i="51"/>
  <c r="K410993" i="51"/>
  <c r="K410994" i="51"/>
  <c r="K410995" i="51"/>
  <c r="K410996" i="51"/>
  <c r="K410997" i="51"/>
  <c r="K410998" i="51"/>
  <c r="K410999" i="51"/>
  <c r="K411000" i="51"/>
  <c r="K411001" i="51"/>
  <c r="K411002" i="51"/>
  <c r="K411003" i="51"/>
  <c r="K411004" i="51"/>
  <c r="K411005" i="51"/>
  <c r="K411006" i="51"/>
  <c r="K411007" i="51"/>
  <c r="K411008" i="51"/>
  <c r="K411009" i="51"/>
  <c r="K411010" i="51"/>
  <c r="K411011" i="51"/>
  <c r="K411012" i="51"/>
  <c r="K411013" i="51"/>
  <c r="K411014" i="51"/>
  <c r="K411015" i="51"/>
  <c r="K411016" i="51"/>
  <c r="K411017" i="51"/>
  <c r="K411018" i="51"/>
  <c r="K411019" i="51"/>
  <c r="K411020" i="51"/>
  <c r="K411021" i="51"/>
  <c r="K411022" i="51"/>
  <c r="K411023" i="51"/>
  <c r="K411024" i="51"/>
  <c r="K411025" i="51"/>
  <c r="K411026" i="51"/>
  <c r="K411027" i="51"/>
  <c r="K411028" i="51"/>
  <c r="K411029" i="51"/>
  <c r="K411030" i="51"/>
  <c r="K411031" i="51"/>
  <c r="K411032" i="51"/>
  <c r="K411033" i="51"/>
  <c r="K411034" i="51"/>
  <c r="K411035" i="51"/>
  <c r="K411036" i="51"/>
  <c r="K411037" i="51"/>
  <c r="K411038" i="51"/>
  <c r="K411039" i="51"/>
  <c r="K411040" i="51"/>
  <c r="K411041" i="51"/>
  <c r="K411042" i="51"/>
  <c r="K411043" i="51"/>
  <c r="K411044" i="51"/>
  <c r="K411045" i="51"/>
  <c r="K411046" i="51"/>
  <c r="K411047" i="51"/>
  <c r="K411048" i="51"/>
  <c r="K411049" i="51"/>
  <c r="K411050" i="51"/>
  <c r="K411051" i="51"/>
  <c r="K411052" i="51"/>
  <c r="K411053" i="51"/>
  <c r="K411054" i="51"/>
  <c r="K411055" i="51"/>
  <c r="K411056" i="51"/>
  <c r="K411057" i="51"/>
  <c r="K411058" i="51"/>
  <c r="K411059" i="51"/>
  <c r="K411060" i="51"/>
  <c r="K411061" i="51"/>
  <c r="K411062" i="51"/>
  <c r="K411063" i="51"/>
  <c r="K411064" i="51"/>
  <c r="K411065" i="51"/>
  <c r="K411066" i="51"/>
  <c r="K411067" i="51"/>
  <c r="K411068" i="51"/>
  <c r="K411069" i="51"/>
  <c r="K411070" i="51"/>
  <c r="K411071" i="51"/>
  <c r="K411072" i="51"/>
  <c r="K411073" i="51"/>
  <c r="K411074" i="51"/>
  <c r="K411075" i="51"/>
  <c r="K411076" i="51"/>
  <c r="K411077" i="51"/>
  <c r="K411078" i="51"/>
  <c r="K411079" i="51"/>
  <c r="K411080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386" i="51"/>
  <c r="K411387" i="51"/>
  <c r="K411388" i="51"/>
  <c r="K411389" i="51"/>
  <c r="K411390" i="51"/>
  <c r="K411391" i="51"/>
  <c r="K411392" i="51"/>
  <c r="K411393" i="51"/>
  <c r="K411394" i="51"/>
  <c r="K411395" i="51"/>
  <c r="K411396" i="51"/>
  <c r="K411397" i="51"/>
  <c r="K411398" i="51"/>
  <c r="K411399" i="51"/>
  <c r="K411400" i="51"/>
  <c r="K411401" i="51"/>
  <c r="K411402" i="51"/>
  <c r="K411403" i="51"/>
  <c r="K411404" i="51"/>
  <c r="K411405" i="51"/>
  <c r="K411406" i="51"/>
  <c r="K411407" i="51"/>
  <c r="K411408" i="51"/>
  <c r="K411409" i="51"/>
  <c r="K411410" i="51"/>
  <c r="K411411" i="51"/>
  <c r="K411412" i="51"/>
  <c r="K411413" i="51"/>
  <c r="K411414" i="51"/>
  <c r="K411415" i="51"/>
  <c r="K411416" i="51"/>
  <c r="K411417" i="51"/>
  <c r="K411418" i="51"/>
  <c r="K411419" i="51"/>
  <c r="K411420" i="51"/>
  <c r="K411421" i="51"/>
  <c r="K411422" i="51"/>
  <c r="K411423" i="51"/>
  <c r="K411424" i="51"/>
  <c r="K411425" i="51"/>
  <c r="K411426" i="51"/>
  <c r="K411427" i="51"/>
  <c r="K411428" i="51"/>
  <c r="K411429" i="51"/>
  <c r="K411430" i="51"/>
  <c r="K411431" i="51"/>
  <c r="K411432" i="51"/>
  <c r="K411433" i="51"/>
  <c r="K411434" i="51"/>
  <c r="K411435" i="51"/>
  <c r="K411436" i="51"/>
  <c r="K411437" i="51"/>
  <c r="K411438" i="51"/>
  <c r="K411439" i="51"/>
  <c r="K411440" i="51"/>
  <c r="K411441" i="51"/>
  <c r="K411442" i="51"/>
  <c r="K411443" i="51"/>
  <c r="K411444" i="51"/>
  <c r="K411445" i="51"/>
  <c r="K411446" i="51"/>
  <c r="K411447" i="51"/>
  <c r="K411448" i="51"/>
  <c r="K411449" i="51"/>
  <c r="K411450" i="51"/>
  <c r="K411451" i="51"/>
  <c r="K411452" i="51"/>
  <c r="K411453" i="51"/>
  <c r="K411454" i="51"/>
  <c r="K411455" i="51"/>
  <c r="K411456" i="51"/>
  <c r="K411457" i="51"/>
  <c r="K411458" i="51"/>
  <c r="K411459" i="51"/>
  <c r="K411460" i="51"/>
  <c r="K411461" i="51"/>
  <c r="K411462" i="51"/>
  <c r="K411463" i="51"/>
  <c r="K411464" i="51"/>
  <c r="K411465" i="51"/>
  <c r="K411466" i="51"/>
  <c r="K411467" i="51"/>
  <c r="K411468" i="51"/>
  <c r="K411469" i="51"/>
  <c r="K411470" i="51"/>
  <c r="K411471" i="51"/>
  <c r="K411472" i="51"/>
  <c r="K411473" i="51"/>
  <c r="K411474" i="51"/>
  <c r="K411475" i="51"/>
  <c r="K411476" i="51"/>
  <c r="K411477" i="51"/>
  <c r="K411478" i="51"/>
  <c r="K411479" i="51"/>
  <c r="K411480" i="51"/>
  <c r="K411481" i="51"/>
  <c r="K411482" i="51"/>
  <c r="K411483" i="51"/>
  <c r="K411484" i="51"/>
  <c r="K411485" i="51"/>
  <c r="K411486" i="51"/>
  <c r="K411487" i="51"/>
  <c r="K411488" i="51"/>
  <c r="K411489" i="51"/>
  <c r="K411490" i="51"/>
  <c r="K411491" i="51"/>
  <c r="K411492" i="51"/>
  <c r="K411493" i="51"/>
  <c r="K411494" i="51"/>
  <c r="K411495" i="51"/>
  <c r="K411496" i="51"/>
  <c r="K411497" i="51"/>
  <c r="K411498" i="51"/>
  <c r="K411499" i="51"/>
  <c r="K411500" i="51"/>
  <c r="K411501" i="51"/>
  <c r="K411502" i="51"/>
  <c r="K411503" i="51"/>
  <c r="K411504" i="51"/>
  <c r="K411505" i="51"/>
  <c r="K411506" i="51"/>
  <c r="K411507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1874" i="51"/>
  <c r="K411875" i="51"/>
  <c r="K411876" i="51"/>
  <c r="K411877" i="51"/>
  <c r="K411878" i="51"/>
  <c r="K411879" i="51"/>
  <c r="K411880" i="51"/>
  <c r="K411881" i="51"/>
  <c r="K411882" i="51"/>
  <c r="K411883" i="51"/>
  <c r="K411884" i="51"/>
  <c r="K411885" i="51"/>
  <c r="K411886" i="51"/>
  <c r="K411887" i="51"/>
  <c r="K411888" i="51"/>
  <c r="K411889" i="51"/>
  <c r="K411890" i="51"/>
  <c r="K411891" i="51"/>
  <c r="K411892" i="51"/>
  <c r="K411893" i="51"/>
  <c r="K411894" i="51"/>
  <c r="K411895" i="51"/>
  <c r="K411896" i="51"/>
  <c r="K411897" i="51"/>
  <c r="K411898" i="51"/>
  <c r="K411899" i="51"/>
  <c r="K411900" i="51"/>
  <c r="K411901" i="51"/>
  <c r="K411902" i="51"/>
  <c r="K411903" i="51"/>
  <c r="K411904" i="51"/>
  <c r="K411905" i="51"/>
  <c r="K411906" i="51"/>
  <c r="K411907" i="51"/>
  <c r="K411908" i="51"/>
  <c r="K411909" i="51"/>
  <c r="K411910" i="51"/>
  <c r="K411911" i="51"/>
  <c r="K411912" i="51"/>
  <c r="K411913" i="51"/>
  <c r="K411914" i="51"/>
  <c r="K411915" i="51"/>
  <c r="K411916" i="51"/>
  <c r="K411917" i="51"/>
  <c r="K411918" i="51"/>
  <c r="K411919" i="51"/>
  <c r="K411920" i="51"/>
  <c r="K411921" i="51"/>
  <c r="K411922" i="51"/>
  <c r="K411923" i="51"/>
  <c r="K411924" i="51"/>
  <c r="K411925" i="51"/>
  <c r="K411926" i="51"/>
  <c r="K411927" i="51"/>
  <c r="K411928" i="51"/>
  <c r="K411929" i="51"/>
  <c r="K411930" i="51"/>
  <c r="K411931" i="51"/>
  <c r="K411932" i="51"/>
  <c r="K411933" i="51"/>
  <c r="K411934" i="51"/>
  <c r="K411935" i="51"/>
  <c r="K411936" i="51"/>
  <c r="K411937" i="51"/>
  <c r="K411938" i="51"/>
  <c r="K411939" i="51"/>
  <c r="K411940" i="51"/>
  <c r="K411941" i="51"/>
  <c r="K411942" i="51"/>
  <c r="K411943" i="51"/>
  <c r="K411944" i="51"/>
  <c r="K411945" i="51"/>
  <c r="K411946" i="51"/>
  <c r="K411947" i="51"/>
  <c r="K411948" i="51"/>
  <c r="K411949" i="51"/>
  <c r="K411950" i="51"/>
  <c r="K411951" i="51"/>
  <c r="K411952" i="51"/>
  <c r="K411953" i="51"/>
  <c r="K411954" i="51"/>
  <c r="K411955" i="51"/>
  <c r="K411956" i="51"/>
  <c r="K411957" i="51"/>
  <c r="K411958" i="51"/>
  <c r="K411959" i="51"/>
  <c r="K411960" i="51"/>
  <c r="K411961" i="51"/>
  <c r="K411962" i="51"/>
  <c r="K411963" i="51"/>
  <c r="K411964" i="51"/>
  <c r="K411965" i="51"/>
  <c r="K411966" i="51"/>
  <c r="K411967" i="51"/>
  <c r="K411968" i="51"/>
  <c r="K411969" i="51"/>
  <c r="K411970" i="51"/>
  <c r="K411971" i="51"/>
  <c r="K411972" i="51"/>
  <c r="K411973" i="51"/>
  <c r="K411974" i="51"/>
  <c r="K411975" i="51"/>
  <c r="K411976" i="51"/>
  <c r="K411977" i="51"/>
  <c r="K411978" i="51"/>
  <c r="K411979" i="51"/>
  <c r="K411980" i="51"/>
  <c r="K411981" i="51"/>
  <c r="K411982" i="51"/>
  <c r="K411983" i="51"/>
  <c r="K411984" i="51"/>
  <c r="K411985" i="51"/>
  <c r="K411986" i="51"/>
  <c r="K411987" i="51"/>
  <c r="K411988" i="51"/>
  <c r="K411989" i="51"/>
  <c r="K411990" i="51"/>
  <c r="K411991" i="51"/>
  <c r="K411992" i="51"/>
  <c r="K411993" i="51"/>
  <c r="K411994" i="51"/>
  <c r="K411995" i="51"/>
  <c r="K411996" i="51"/>
  <c r="K411997" i="51"/>
  <c r="K411998" i="51"/>
  <c r="K411999" i="51"/>
  <c r="K412000" i="51"/>
  <c r="K412001" i="51"/>
  <c r="K412002" i="51"/>
  <c r="K412003" i="51"/>
  <c r="K412004" i="51"/>
  <c r="K412005" i="51"/>
  <c r="K412006" i="51"/>
  <c r="K412007" i="51"/>
  <c r="K412008" i="51"/>
  <c r="K412009" i="51"/>
  <c r="K412010" i="51"/>
  <c r="K412011" i="51"/>
  <c r="K412012" i="51"/>
  <c r="K412013" i="51"/>
  <c r="K412014" i="51"/>
  <c r="K412015" i="51"/>
  <c r="K412016" i="51"/>
  <c r="K412017" i="51"/>
  <c r="K412018" i="51"/>
  <c r="K412019" i="51"/>
  <c r="K412020" i="51"/>
  <c r="K412021" i="51"/>
  <c r="K412022" i="51"/>
  <c r="K412023" i="51"/>
  <c r="K412024" i="51"/>
  <c r="K412025" i="51"/>
  <c r="K412026" i="51"/>
  <c r="K412027" i="51"/>
  <c r="K412028" i="51"/>
  <c r="K412029" i="51"/>
  <c r="K412030" i="51"/>
  <c r="K412031" i="51"/>
  <c r="K412032" i="51"/>
  <c r="K412033" i="51"/>
  <c r="K412034" i="51"/>
  <c r="K412035" i="51"/>
  <c r="K412036" i="51"/>
  <c r="K412037" i="51"/>
  <c r="K412038" i="51"/>
  <c r="K412039" i="51"/>
  <c r="K412040" i="51"/>
  <c r="K412041" i="51"/>
  <c r="K412042" i="51"/>
  <c r="K412043" i="51"/>
  <c r="K412044" i="51"/>
  <c r="K412045" i="51"/>
  <c r="K412046" i="51"/>
  <c r="K412047" i="51"/>
  <c r="K412048" i="51"/>
  <c r="K412049" i="51"/>
  <c r="K412050" i="51"/>
  <c r="K412051" i="51"/>
  <c r="K412052" i="51"/>
  <c r="K412053" i="51"/>
  <c r="K412054" i="51"/>
  <c r="K412055" i="51"/>
  <c r="K412056" i="51"/>
  <c r="K412057" i="51"/>
  <c r="K412058" i="51"/>
  <c r="K412059" i="51"/>
  <c r="K412060" i="51"/>
  <c r="K412061" i="51"/>
  <c r="K412062" i="51"/>
  <c r="K412063" i="51"/>
  <c r="K412064" i="51"/>
  <c r="K412065" i="51"/>
  <c r="K412066" i="51"/>
  <c r="K412067" i="51"/>
  <c r="K412068" i="51"/>
  <c r="K412069" i="51"/>
  <c r="K412070" i="51"/>
  <c r="K412071" i="51"/>
  <c r="K412072" i="51"/>
  <c r="K412073" i="51"/>
  <c r="K412074" i="51"/>
  <c r="K412075" i="51"/>
  <c r="K412076" i="51"/>
  <c r="K412077" i="51"/>
  <c r="K412078" i="51"/>
  <c r="K412079" i="51"/>
  <c r="K412080" i="51"/>
  <c r="K412081" i="51"/>
  <c r="K412082" i="51"/>
  <c r="K412083" i="51"/>
  <c r="K412084" i="51"/>
  <c r="K412085" i="51"/>
  <c r="K412086" i="51"/>
  <c r="K412087" i="51"/>
  <c r="K412088" i="51"/>
  <c r="K412089" i="51"/>
  <c r="K412090" i="51"/>
  <c r="K412091" i="51"/>
  <c r="K412092" i="51"/>
  <c r="K412093" i="51"/>
  <c r="K412094" i="51"/>
  <c r="K412095" i="51"/>
  <c r="K412096" i="51"/>
  <c r="K412097" i="51"/>
  <c r="K412098" i="51"/>
  <c r="K412099" i="51"/>
  <c r="K412100" i="51"/>
  <c r="K412101" i="51"/>
  <c r="K412102" i="51"/>
  <c r="K412103" i="51"/>
  <c r="K412104" i="51"/>
  <c r="K412105" i="51"/>
  <c r="K412106" i="51"/>
  <c r="K412107" i="51"/>
  <c r="K412108" i="51"/>
  <c r="K412109" i="51"/>
  <c r="K412110" i="51"/>
  <c r="K412111" i="51"/>
  <c r="K412112" i="51"/>
  <c r="K412113" i="51"/>
  <c r="K412114" i="51"/>
  <c r="K412115" i="51"/>
  <c r="K412116" i="51"/>
  <c r="K412117" i="51"/>
  <c r="K412118" i="51"/>
  <c r="K412119" i="51"/>
  <c r="K412120" i="51"/>
  <c r="K412121" i="51"/>
  <c r="K412122" i="51"/>
  <c r="K412123" i="51"/>
  <c r="K412124" i="51"/>
  <c r="K412125" i="51"/>
  <c r="K412126" i="51"/>
  <c r="K412127" i="51"/>
  <c r="K412128" i="51"/>
  <c r="K412129" i="51"/>
  <c r="K412130" i="51"/>
  <c r="K412131" i="51"/>
  <c r="K412132" i="51"/>
  <c r="K412133" i="51"/>
  <c r="K412134" i="51"/>
  <c r="K412135" i="51"/>
  <c r="K412136" i="51"/>
  <c r="K412137" i="51"/>
  <c r="K412138" i="51"/>
  <c r="K412139" i="51"/>
  <c r="K412140" i="51"/>
  <c r="K412141" i="51"/>
  <c r="K412142" i="51"/>
  <c r="K412143" i="51"/>
  <c r="K412144" i="51"/>
  <c r="K412145" i="51"/>
  <c r="K412146" i="51"/>
  <c r="K412147" i="51"/>
  <c r="K412148" i="51"/>
  <c r="K412149" i="51"/>
  <c r="K412150" i="51"/>
  <c r="K412151" i="51"/>
  <c r="K412152" i="51"/>
  <c r="K412153" i="51"/>
  <c r="K412154" i="51"/>
  <c r="K412155" i="51"/>
  <c r="K412156" i="51"/>
  <c r="K412157" i="51"/>
  <c r="K412158" i="51"/>
  <c r="K412159" i="51"/>
  <c r="K412160" i="51"/>
  <c r="K412161" i="51"/>
  <c r="K412162" i="51"/>
  <c r="K412163" i="51"/>
  <c r="K412164" i="51"/>
  <c r="K412165" i="51"/>
  <c r="K412166" i="51"/>
  <c r="K412167" i="51"/>
  <c r="K412168" i="51"/>
  <c r="K412169" i="51"/>
  <c r="K412170" i="51"/>
  <c r="K412171" i="51"/>
  <c r="K412172" i="51"/>
  <c r="K412173" i="51"/>
  <c r="K412174" i="51"/>
  <c r="K412175" i="51"/>
  <c r="K412176" i="51"/>
  <c r="K412177" i="51"/>
  <c r="K412178" i="51"/>
  <c r="K412179" i="51"/>
  <c r="K412180" i="51"/>
  <c r="K412181" i="51"/>
  <c r="K412182" i="51"/>
  <c r="K412183" i="51"/>
  <c r="K412184" i="51"/>
  <c r="K412185" i="51"/>
  <c r="K412186" i="51"/>
  <c r="K412187" i="51"/>
  <c r="K412188" i="51"/>
  <c r="K412189" i="51"/>
  <c r="K412190" i="51"/>
  <c r="K412191" i="51"/>
  <c r="K412192" i="51"/>
  <c r="K412193" i="51"/>
  <c r="K412194" i="51"/>
  <c r="K412195" i="51"/>
  <c r="K412196" i="51"/>
  <c r="K412197" i="51"/>
  <c r="K412198" i="51"/>
  <c r="K412199" i="51"/>
  <c r="K412200" i="51"/>
  <c r="K412201" i="51"/>
  <c r="K412202" i="51"/>
  <c r="K412203" i="51"/>
  <c r="K412204" i="51"/>
  <c r="K412205" i="51"/>
  <c r="K412206" i="51"/>
  <c r="K412207" i="51"/>
  <c r="K412208" i="51"/>
  <c r="K412209" i="51"/>
  <c r="K412210" i="51"/>
  <c r="K412211" i="51"/>
  <c r="K412212" i="51"/>
  <c r="K412213" i="51"/>
  <c r="K412214" i="51"/>
  <c r="K412215" i="51"/>
  <c r="K412216" i="51"/>
  <c r="K412217" i="51"/>
  <c r="K412218" i="51"/>
  <c r="K412219" i="51"/>
  <c r="K412220" i="51"/>
  <c r="K412221" i="51"/>
  <c r="K412222" i="51"/>
  <c r="K412223" i="51"/>
  <c r="K412224" i="51"/>
  <c r="K412225" i="51"/>
  <c r="K412226" i="51"/>
  <c r="K412227" i="51"/>
  <c r="K412228" i="51"/>
  <c r="K412229" i="51"/>
  <c r="K412230" i="51"/>
  <c r="K412231" i="51"/>
  <c r="K412232" i="51"/>
  <c r="K412233" i="51"/>
  <c r="K412234" i="51"/>
  <c r="K412235" i="51"/>
  <c r="K412236" i="51"/>
  <c r="K412237" i="51"/>
  <c r="K412238" i="51"/>
  <c r="K412239" i="51"/>
  <c r="K412240" i="51"/>
  <c r="K412241" i="51"/>
  <c r="K412242" i="51"/>
  <c r="K412243" i="51"/>
  <c r="K412244" i="51"/>
  <c r="K412245" i="51"/>
  <c r="K412246" i="51"/>
  <c r="K412247" i="51"/>
  <c r="K412248" i="51"/>
  <c r="K412249" i="51"/>
  <c r="K412250" i="51"/>
  <c r="K412251" i="51"/>
  <c r="K412252" i="51"/>
  <c r="K412253" i="51"/>
  <c r="K412254" i="51"/>
  <c r="K412255" i="51"/>
  <c r="K412256" i="51"/>
  <c r="K412257" i="51"/>
  <c r="K412258" i="51"/>
  <c r="K412259" i="51"/>
  <c r="K412260" i="51"/>
  <c r="K412261" i="51"/>
  <c r="K412262" i="51"/>
  <c r="K412263" i="51"/>
  <c r="K412264" i="51"/>
  <c r="K412265" i="51"/>
  <c r="K412266" i="51"/>
  <c r="K412267" i="51"/>
  <c r="K412268" i="51"/>
  <c r="K412269" i="51"/>
  <c r="K412270" i="51"/>
  <c r="K412271" i="51"/>
  <c r="K412272" i="51"/>
  <c r="K412273" i="51"/>
  <c r="K412274" i="51"/>
  <c r="K412275" i="51"/>
  <c r="K412276" i="51"/>
  <c r="K412277" i="51"/>
  <c r="K412278" i="51"/>
  <c r="K412279" i="51"/>
  <c r="K412280" i="51"/>
  <c r="K412281" i="51"/>
  <c r="K412282" i="51"/>
  <c r="K412283" i="51"/>
  <c r="K412284" i="51"/>
  <c r="K412285" i="51"/>
  <c r="K412286" i="51"/>
  <c r="K412287" i="51"/>
  <c r="K412288" i="51"/>
  <c r="K412289" i="51"/>
  <c r="K412290" i="51"/>
  <c r="K412291" i="51"/>
  <c r="K412292" i="51"/>
  <c r="K412293" i="51"/>
  <c r="K412294" i="51"/>
  <c r="K412295" i="51"/>
  <c r="K412296" i="51"/>
  <c r="K412297" i="51"/>
  <c r="K412298" i="51"/>
  <c r="K412299" i="51"/>
  <c r="K412300" i="51"/>
  <c r="K412301" i="51"/>
  <c r="K412302" i="51"/>
  <c r="K412303" i="51"/>
  <c r="K412304" i="51"/>
  <c r="K412305" i="51"/>
  <c r="K412306" i="51"/>
  <c r="K412307" i="51"/>
  <c r="K412308" i="51"/>
  <c r="K412309" i="51"/>
  <c r="K412310" i="51"/>
  <c r="K412311" i="51"/>
  <c r="K412312" i="51"/>
  <c r="K412313" i="51"/>
  <c r="K412314" i="51"/>
  <c r="K412315" i="51"/>
  <c r="K412316" i="51"/>
  <c r="K412317" i="51"/>
  <c r="K412318" i="51"/>
  <c r="K412319" i="51"/>
  <c r="K412320" i="51"/>
  <c r="K412321" i="51"/>
  <c r="K412322" i="51"/>
  <c r="K412323" i="51"/>
  <c r="K412324" i="51"/>
  <c r="K412325" i="51"/>
  <c r="K412326" i="51"/>
  <c r="K412327" i="51"/>
  <c r="K412328" i="51"/>
  <c r="K412329" i="51"/>
  <c r="K412330" i="51"/>
  <c r="K412331" i="51"/>
  <c r="K412332" i="51"/>
  <c r="K412333" i="51"/>
  <c r="K412334" i="51"/>
  <c r="K412335" i="51"/>
  <c r="K412336" i="51"/>
  <c r="K412337" i="51"/>
  <c r="K412338" i="51"/>
  <c r="K412339" i="51"/>
  <c r="K412340" i="51"/>
  <c r="K412341" i="51"/>
  <c r="K412342" i="51"/>
  <c r="K412343" i="51"/>
  <c r="K412344" i="51"/>
  <c r="K412345" i="51"/>
  <c r="K412346" i="51"/>
  <c r="K412347" i="51"/>
  <c r="K412348" i="51"/>
  <c r="K412349" i="51"/>
  <c r="K412350" i="51"/>
  <c r="K412351" i="51"/>
  <c r="K412352" i="51"/>
  <c r="K412353" i="51"/>
  <c r="K412354" i="51"/>
  <c r="K412355" i="51"/>
  <c r="K412356" i="51"/>
  <c r="K412357" i="51"/>
  <c r="K412358" i="51"/>
  <c r="K412359" i="51"/>
  <c r="K412360" i="51"/>
  <c r="K412361" i="51"/>
  <c r="K412362" i="51"/>
  <c r="K412363" i="51"/>
  <c r="K412364" i="51"/>
  <c r="K412365" i="51"/>
  <c r="K412366" i="51"/>
  <c r="K412367" i="51"/>
  <c r="K412368" i="51"/>
  <c r="K412369" i="51"/>
  <c r="K412370" i="51"/>
  <c r="K412371" i="51"/>
  <c r="K412372" i="51"/>
  <c r="K412373" i="51"/>
  <c r="K412374" i="51"/>
  <c r="K412375" i="51"/>
  <c r="K412376" i="51"/>
  <c r="K412377" i="51"/>
  <c r="K412378" i="51"/>
  <c r="K412379" i="51"/>
  <c r="K412380" i="51"/>
  <c r="K412381" i="51"/>
  <c r="K412382" i="51"/>
  <c r="K412383" i="51"/>
  <c r="K412384" i="51"/>
  <c r="K412385" i="51"/>
  <c r="K412386" i="51"/>
  <c r="K412387" i="51"/>
  <c r="K412388" i="51"/>
  <c r="K412389" i="51"/>
  <c r="K412390" i="51"/>
  <c r="K412391" i="51"/>
  <c r="K412392" i="51"/>
  <c r="K412393" i="51"/>
  <c r="K412394" i="51"/>
  <c r="K412395" i="51"/>
  <c r="K412396" i="51"/>
  <c r="K412397" i="51"/>
  <c r="K412398" i="51"/>
  <c r="K412399" i="51"/>
  <c r="K412400" i="51"/>
  <c r="K412401" i="51"/>
  <c r="K412402" i="51"/>
  <c r="K412403" i="51"/>
  <c r="K412404" i="51"/>
  <c r="K412405" i="51"/>
  <c r="K412406" i="51"/>
  <c r="K412407" i="51"/>
  <c r="K412408" i="51"/>
  <c r="K412409" i="51"/>
  <c r="K412410" i="51"/>
  <c r="K412411" i="51"/>
  <c r="K412412" i="51"/>
  <c r="K412413" i="51"/>
  <c r="K412414" i="51"/>
  <c r="K412415" i="51"/>
  <c r="K412416" i="51"/>
  <c r="K412417" i="51"/>
  <c r="K412418" i="51"/>
  <c r="K412419" i="51"/>
  <c r="K412420" i="51"/>
  <c r="K412421" i="51"/>
  <c r="K412422" i="51"/>
  <c r="K412423" i="51"/>
  <c r="K412424" i="51"/>
  <c r="K412425" i="51"/>
  <c r="K412426" i="51"/>
  <c r="K412427" i="51"/>
  <c r="K412428" i="51"/>
  <c r="K412429" i="51"/>
  <c r="K412430" i="51"/>
  <c r="K412431" i="51"/>
  <c r="K412432" i="51"/>
  <c r="K412433" i="51"/>
  <c r="K412434" i="51"/>
  <c r="K412435" i="51"/>
  <c r="K412436" i="51"/>
  <c r="K412437" i="51"/>
  <c r="K412438" i="51"/>
  <c r="K412439" i="51"/>
  <c r="K412440" i="51"/>
  <c r="K412441" i="51"/>
  <c r="K412442" i="51"/>
  <c r="K412443" i="51"/>
  <c r="K412444" i="51"/>
  <c r="K412445" i="51"/>
  <c r="K412446" i="51"/>
  <c r="K412447" i="51"/>
  <c r="K412448" i="51"/>
  <c r="K412449" i="51"/>
  <c r="K412450" i="51"/>
  <c r="K412451" i="51"/>
  <c r="K412452" i="51"/>
  <c r="K412453" i="51"/>
  <c r="K412454" i="51"/>
  <c r="K412455" i="51"/>
  <c r="K412456" i="51"/>
  <c r="K412457" i="51"/>
  <c r="K412458" i="51"/>
  <c r="K412459" i="51"/>
  <c r="K412460" i="51"/>
  <c r="K412461" i="51"/>
  <c r="K412462" i="51"/>
  <c r="K412463" i="51"/>
  <c r="K412464" i="51"/>
  <c r="K412465" i="51"/>
  <c r="K412466" i="51"/>
  <c r="K412467" i="51"/>
  <c r="K412468" i="51"/>
  <c r="K412469" i="51"/>
  <c r="K412470" i="51"/>
  <c r="K412471" i="51"/>
  <c r="K412472" i="51"/>
  <c r="K412473" i="51"/>
  <c r="K412474" i="51"/>
  <c r="K412475" i="51"/>
  <c r="K412476" i="51"/>
  <c r="K412477" i="51"/>
  <c r="K412478" i="51"/>
  <c r="K412479" i="51"/>
  <c r="K412480" i="51"/>
  <c r="K412481" i="51"/>
  <c r="K412482" i="51"/>
  <c r="K412483" i="51"/>
  <c r="K412484" i="51"/>
  <c r="K412485" i="51"/>
  <c r="K412486" i="51"/>
  <c r="K412487" i="51"/>
  <c r="K412488" i="51"/>
  <c r="K412489" i="51"/>
  <c r="K412490" i="51"/>
  <c r="K412491" i="51"/>
  <c r="K412492" i="51"/>
  <c r="K412493" i="51"/>
  <c r="K412494" i="51"/>
  <c r="K412495" i="51"/>
  <c r="K412496" i="51"/>
  <c r="K412497" i="51"/>
  <c r="K412498" i="51"/>
  <c r="K412499" i="51"/>
  <c r="K412500" i="51"/>
  <c r="K412501" i="51"/>
  <c r="K412502" i="51"/>
  <c r="K412503" i="51"/>
  <c r="K412504" i="51"/>
  <c r="K412505" i="51"/>
  <c r="K412506" i="51"/>
  <c r="K412507" i="51"/>
  <c r="K412508" i="51"/>
  <c r="K412509" i="51"/>
  <c r="K412510" i="51"/>
  <c r="K412511" i="51"/>
  <c r="K412512" i="51"/>
  <c r="K412513" i="51"/>
  <c r="K412514" i="51"/>
  <c r="K412515" i="51"/>
  <c r="K412516" i="51"/>
  <c r="K412517" i="51"/>
  <c r="K412518" i="51"/>
  <c r="K412519" i="51"/>
  <c r="K412520" i="51"/>
  <c r="K412521" i="51"/>
  <c r="K412522" i="51"/>
  <c r="K412523" i="51"/>
  <c r="K412524" i="51"/>
  <c r="K412525" i="51"/>
  <c r="K412526" i="51"/>
  <c r="K412527" i="51"/>
  <c r="K412528" i="51"/>
  <c r="K412529" i="51"/>
  <c r="K412530" i="51"/>
  <c r="K412531" i="51"/>
  <c r="K412532" i="51"/>
  <c r="K412533" i="51"/>
  <c r="K412534" i="51"/>
  <c r="K412535" i="51"/>
  <c r="K412536" i="51"/>
  <c r="K412537" i="51"/>
  <c r="K412538" i="51"/>
  <c r="K412539" i="51"/>
  <c r="K412540" i="51"/>
  <c r="K412541" i="51"/>
  <c r="K412542" i="51"/>
  <c r="K412543" i="51"/>
  <c r="K412544" i="51"/>
  <c r="K412545" i="51"/>
  <c r="K412546" i="51"/>
  <c r="K412547" i="51"/>
  <c r="K412548" i="51"/>
  <c r="K412549" i="51"/>
  <c r="K412550" i="51"/>
  <c r="K412551" i="51"/>
  <c r="K412552" i="51"/>
  <c r="K412553" i="51"/>
  <c r="K412554" i="51"/>
  <c r="K412555" i="51"/>
  <c r="K412556" i="51"/>
  <c r="K412557" i="51"/>
  <c r="K412558" i="51"/>
  <c r="K412559" i="51"/>
  <c r="K412560" i="51"/>
  <c r="K412561" i="51"/>
  <c r="K412562" i="51"/>
  <c r="K412563" i="51"/>
  <c r="K412564" i="51"/>
  <c r="K412565" i="51"/>
  <c r="K412566" i="51"/>
  <c r="K412567" i="51"/>
  <c r="K412568" i="51"/>
  <c r="K412569" i="51"/>
  <c r="K412570" i="51"/>
  <c r="K412571" i="51"/>
  <c r="K412572" i="51"/>
  <c r="K412573" i="51"/>
  <c r="K412574" i="51"/>
  <c r="K412575" i="51"/>
  <c r="K412576" i="51"/>
  <c r="K412577" i="51"/>
  <c r="K412578" i="51"/>
  <c r="K412579" i="51"/>
  <c r="K412580" i="51"/>
  <c r="K412581" i="51"/>
  <c r="K412582" i="51"/>
  <c r="K412583" i="51"/>
  <c r="K412584" i="51"/>
  <c r="K412585" i="51"/>
  <c r="K412586" i="51"/>
  <c r="K412587" i="51"/>
  <c r="K412588" i="51"/>
  <c r="K412589" i="51"/>
  <c r="K412590" i="51"/>
  <c r="K412591" i="51"/>
  <c r="K412592" i="51"/>
  <c r="K412593" i="51"/>
  <c r="K412594" i="51"/>
  <c r="K412595" i="51"/>
  <c r="K412596" i="51"/>
  <c r="K412597" i="51"/>
  <c r="K412598" i="51"/>
  <c r="K412599" i="51"/>
  <c r="K412600" i="51"/>
  <c r="K412601" i="51"/>
  <c r="K412602" i="51"/>
  <c r="K412603" i="51"/>
  <c r="K412604" i="51"/>
  <c r="K412605" i="51"/>
  <c r="K412606" i="51"/>
  <c r="K412607" i="51"/>
  <c r="K412608" i="51"/>
  <c r="K412609" i="51"/>
  <c r="K412610" i="51"/>
  <c r="K412611" i="51"/>
  <c r="K412612" i="51"/>
  <c r="K412613" i="51"/>
  <c r="K412614" i="51"/>
  <c r="K412615" i="51"/>
  <c r="K412616" i="51"/>
  <c r="K412617" i="51"/>
  <c r="K412618" i="51"/>
  <c r="K412619" i="51"/>
  <c r="K412620" i="51"/>
  <c r="K412621" i="51"/>
  <c r="K412622" i="51"/>
  <c r="K412623" i="51"/>
  <c r="K412624" i="51"/>
  <c r="K412625" i="51"/>
  <c r="K412626" i="51"/>
  <c r="K412627" i="51"/>
  <c r="K412628" i="51"/>
  <c r="K412629" i="51"/>
  <c r="K412630" i="51"/>
  <c r="K412631" i="51"/>
  <c r="K412632" i="51"/>
  <c r="K412633" i="51"/>
  <c r="K412634" i="51"/>
  <c r="K412635" i="51"/>
  <c r="K412636" i="51"/>
  <c r="K412637" i="51"/>
  <c r="K412638" i="51"/>
  <c r="K412639" i="51"/>
  <c r="K412640" i="51"/>
  <c r="K412641" i="51"/>
  <c r="K412642" i="51"/>
  <c r="K412643" i="51"/>
  <c r="K412644" i="51"/>
  <c r="K412645" i="51"/>
  <c r="K412646" i="51"/>
  <c r="K412647" i="51"/>
  <c r="K412648" i="51"/>
  <c r="K412649" i="51"/>
  <c r="K412650" i="51"/>
  <c r="K412651" i="51"/>
  <c r="K412652" i="51"/>
  <c r="K412653" i="51"/>
  <c r="K412654" i="51"/>
  <c r="K412655" i="51"/>
  <c r="K412656" i="51"/>
  <c r="K412657" i="51"/>
  <c r="K412658" i="51"/>
  <c r="K412659" i="51"/>
  <c r="K412660" i="51"/>
  <c r="K412661" i="51"/>
  <c r="K412662" i="51"/>
  <c r="K412663" i="51"/>
  <c r="K412664" i="51"/>
  <c r="K412665" i="51"/>
  <c r="K412666" i="51"/>
  <c r="K412667" i="51"/>
  <c r="K412668" i="51"/>
  <c r="K412669" i="51"/>
  <c r="K412670" i="51"/>
  <c r="K412671" i="51"/>
  <c r="K412672" i="51"/>
  <c r="K412673" i="51"/>
  <c r="K412674" i="51"/>
  <c r="K412675" i="51"/>
  <c r="K412676" i="51"/>
  <c r="K412677" i="51"/>
  <c r="K412678" i="51"/>
  <c r="K412679" i="51"/>
  <c r="K412680" i="51"/>
  <c r="K412681" i="51"/>
  <c r="K412682" i="51"/>
  <c r="K412683" i="51"/>
  <c r="K412684" i="51"/>
  <c r="K412685" i="51"/>
  <c r="K412686" i="51"/>
  <c r="K412687" i="51"/>
  <c r="K412688" i="51"/>
  <c r="K412689" i="51"/>
  <c r="K412690" i="51"/>
  <c r="K412691" i="51"/>
  <c r="K412692" i="51"/>
  <c r="K412693" i="51"/>
  <c r="K412694" i="51"/>
  <c r="K412695" i="51"/>
  <c r="K412696" i="51"/>
  <c r="K412697" i="51"/>
  <c r="K412698" i="51"/>
  <c r="K412699" i="51"/>
  <c r="K412700" i="51"/>
  <c r="K412701" i="51"/>
  <c r="K412702" i="51"/>
  <c r="K412703" i="51"/>
  <c r="K412704" i="51"/>
  <c r="K412705" i="51"/>
  <c r="K412706" i="51"/>
  <c r="K412707" i="51"/>
  <c r="K412708" i="51"/>
  <c r="K412709" i="51"/>
  <c r="K412710" i="51"/>
  <c r="K412711" i="51"/>
  <c r="K412712" i="51"/>
  <c r="K412713" i="51"/>
  <c r="K412714" i="51"/>
  <c r="K412715" i="51"/>
  <c r="K412716" i="51"/>
  <c r="K412717" i="51"/>
  <c r="K412718" i="51"/>
  <c r="K412719" i="51"/>
  <c r="K412720" i="51"/>
  <c r="K412721" i="51"/>
  <c r="K412722" i="51"/>
  <c r="K412723" i="51"/>
  <c r="K412724" i="51"/>
  <c r="K412725" i="51"/>
  <c r="K412726" i="51"/>
  <c r="K412727" i="51"/>
  <c r="K412728" i="51"/>
  <c r="K412729" i="51"/>
  <c r="K412730" i="51"/>
  <c r="K412731" i="51"/>
  <c r="K412732" i="51"/>
  <c r="K412733" i="51"/>
  <c r="K412734" i="51"/>
  <c r="K412735" i="51"/>
  <c r="K412736" i="51"/>
  <c r="K412737" i="51"/>
  <c r="K412738" i="51"/>
  <c r="K412739" i="51"/>
  <c r="K412740" i="51"/>
  <c r="K412741" i="51"/>
  <c r="K412742" i="51"/>
  <c r="K412743" i="51"/>
  <c r="K412744" i="51"/>
  <c r="K412745" i="51"/>
  <c r="K412746" i="51"/>
  <c r="K412747" i="51"/>
  <c r="K412748" i="51"/>
  <c r="K412749" i="51"/>
  <c r="K412750" i="51"/>
  <c r="K412751" i="51"/>
  <c r="K412752" i="51"/>
  <c r="K412753" i="51"/>
  <c r="K412754" i="51"/>
  <c r="K412755" i="51"/>
  <c r="K412756" i="51"/>
  <c r="K412757" i="51"/>
  <c r="K412758" i="51"/>
  <c r="K412759" i="51"/>
  <c r="K412760" i="51"/>
  <c r="K412761" i="51"/>
  <c r="K412762" i="51"/>
  <c r="K412763" i="51"/>
  <c r="K412764" i="51"/>
  <c r="K412765" i="51"/>
  <c r="K412766" i="51"/>
  <c r="K412767" i="51"/>
  <c r="K412768" i="51"/>
  <c r="K412769" i="51"/>
  <c r="K412770" i="51"/>
  <c r="K412771" i="51"/>
  <c r="K412772" i="51"/>
  <c r="K412773" i="51"/>
  <c r="K412774" i="51"/>
  <c r="K412775" i="51"/>
  <c r="K412776" i="51"/>
  <c r="K412777" i="51"/>
  <c r="K412778" i="51"/>
  <c r="K412779" i="51"/>
  <c r="K412780" i="51"/>
  <c r="K412781" i="51"/>
  <c r="K412782" i="51"/>
  <c r="K412783" i="51"/>
  <c r="K412784" i="51"/>
  <c r="K412785" i="51"/>
  <c r="K412786" i="51"/>
  <c r="K412787" i="51"/>
  <c r="K412788" i="51"/>
  <c r="K412789" i="51"/>
  <c r="K412790" i="51"/>
  <c r="K412791" i="51"/>
  <c r="K412792" i="51"/>
  <c r="K412793" i="51"/>
  <c r="K412794" i="51"/>
  <c r="K412795" i="51"/>
  <c r="K412796" i="51"/>
  <c r="K412797" i="51"/>
  <c r="K412798" i="51"/>
  <c r="K412799" i="51"/>
  <c r="K412800" i="51"/>
  <c r="K412801" i="51"/>
  <c r="K412802" i="51"/>
  <c r="K412803" i="51"/>
  <c r="K412804" i="51"/>
  <c r="K412805" i="51"/>
  <c r="K412806" i="51"/>
  <c r="K412807" i="51"/>
  <c r="K412808" i="51"/>
  <c r="K412809" i="51"/>
  <c r="K412810" i="51"/>
  <c r="K412811" i="51"/>
  <c r="K412812" i="51"/>
  <c r="K412813" i="51"/>
  <c r="K412814" i="51"/>
  <c r="K412815" i="51"/>
  <c r="K412816" i="51"/>
  <c r="K412817" i="51"/>
  <c r="K412818" i="51"/>
  <c r="K412819" i="51"/>
  <c r="K412820" i="51"/>
  <c r="K412821" i="51"/>
  <c r="K412822" i="51"/>
  <c r="K412823" i="51"/>
  <c r="K412824" i="51"/>
  <c r="K412825" i="51"/>
  <c r="K412826" i="51"/>
  <c r="K412827" i="51"/>
  <c r="K412828" i="51"/>
  <c r="K412829" i="51"/>
  <c r="K412830" i="51"/>
  <c r="K412831" i="51"/>
  <c r="K412832" i="51"/>
  <c r="K412833" i="51"/>
  <c r="K412834" i="51"/>
  <c r="K412835" i="51"/>
  <c r="K412836" i="51"/>
  <c r="K412837" i="51"/>
  <c r="K412838" i="51"/>
  <c r="K412839" i="51"/>
  <c r="K412840" i="51"/>
  <c r="K412841" i="51"/>
  <c r="K412842" i="51"/>
  <c r="K412843" i="51"/>
  <c r="K412844" i="51"/>
  <c r="K412845" i="51"/>
  <c r="K412846" i="51"/>
  <c r="K412847" i="51"/>
  <c r="K412848" i="51"/>
  <c r="K412849" i="51"/>
  <c r="K412850" i="51"/>
  <c r="K412851" i="51"/>
  <c r="K412852" i="51"/>
  <c r="K412853" i="51"/>
  <c r="K412854" i="51"/>
  <c r="K412855" i="51"/>
  <c r="K412856" i="51"/>
  <c r="K412857" i="51"/>
  <c r="K412858" i="51"/>
  <c r="K412859" i="51"/>
  <c r="K412860" i="51"/>
  <c r="K412861" i="51"/>
  <c r="K412862" i="51"/>
  <c r="K412863" i="51"/>
  <c r="K412864" i="51"/>
  <c r="K412865" i="51"/>
  <c r="K412866" i="51"/>
  <c r="K412867" i="51"/>
  <c r="K412868" i="51"/>
  <c r="K412869" i="51"/>
  <c r="K412870" i="51"/>
  <c r="K412871" i="51"/>
  <c r="K412872" i="51"/>
  <c r="K412873" i="51"/>
  <c r="K412874" i="51"/>
  <c r="K412875" i="51"/>
  <c r="K412876" i="51"/>
  <c r="K412877" i="51"/>
  <c r="K412878" i="51"/>
  <c r="K412879" i="51"/>
  <c r="K412880" i="51"/>
  <c r="K412881" i="51"/>
  <c r="K412882" i="51"/>
  <c r="K412883" i="51"/>
  <c r="K412884" i="51"/>
  <c r="K412885" i="51"/>
  <c r="K412886" i="51"/>
  <c r="K412887" i="51"/>
  <c r="K412888" i="51"/>
  <c r="K412889" i="51"/>
  <c r="K412890" i="51"/>
  <c r="K412891" i="51"/>
  <c r="K412892" i="51"/>
  <c r="K412893" i="51"/>
  <c r="K412894" i="51"/>
  <c r="K412895" i="51"/>
  <c r="K412896" i="51"/>
  <c r="K412897" i="51"/>
  <c r="K412898" i="51"/>
  <c r="K412899" i="51"/>
  <c r="K412900" i="51"/>
  <c r="K412901" i="51"/>
  <c r="K412902" i="51"/>
  <c r="K412903" i="51"/>
  <c r="K412904" i="51"/>
  <c r="K412905" i="51"/>
  <c r="K412906" i="51"/>
  <c r="K412907" i="51"/>
  <c r="K412908" i="51"/>
  <c r="K412909" i="51"/>
  <c r="K412910" i="51"/>
  <c r="K412911" i="51"/>
  <c r="K412912" i="51"/>
  <c r="K412913" i="51"/>
  <c r="K412914" i="51"/>
  <c r="K412915" i="51"/>
  <c r="K412916" i="51"/>
  <c r="K412917" i="51"/>
  <c r="K412918" i="51"/>
  <c r="K412919" i="51"/>
  <c r="K412920" i="51"/>
  <c r="K412921" i="51"/>
  <c r="K412922" i="51"/>
  <c r="K412923" i="51"/>
  <c r="K412924" i="51"/>
  <c r="K412925" i="51"/>
  <c r="K412926" i="51"/>
  <c r="K412927" i="51"/>
  <c r="K412928" i="51"/>
  <c r="K412929" i="51"/>
  <c r="K412930" i="51"/>
  <c r="K412931" i="51"/>
  <c r="K412932" i="51"/>
  <c r="K412933" i="51"/>
  <c r="K412934" i="51"/>
  <c r="K412935" i="51"/>
  <c r="K412936" i="51"/>
  <c r="K412937" i="51"/>
  <c r="K412938" i="51"/>
  <c r="K412939" i="51"/>
  <c r="K412940" i="51"/>
  <c r="K412941" i="51"/>
  <c r="K412942" i="51"/>
  <c r="K412943" i="51"/>
  <c r="K412944" i="51"/>
  <c r="K412945" i="51"/>
  <c r="K412946" i="51"/>
  <c r="K412947" i="51"/>
  <c r="K412948" i="51"/>
  <c r="K412949" i="51"/>
  <c r="K412950" i="51"/>
  <c r="K412951" i="51"/>
  <c r="K412952" i="51"/>
  <c r="K412953" i="51"/>
  <c r="K412954" i="51"/>
  <c r="K412955" i="51"/>
  <c r="K412956" i="51"/>
  <c r="K412957" i="51"/>
  <c r="K412958" i="51"/>
  <c r="K412959" i="51"/>
  <c r="K412960" i="51"/>
  <c r="K412961" i="51"/>
  <c r="K412962" i="51"/>
  <c r="K412963" i="51"/>
  <c r="K412964" i="51"/>
  <c r="K412965" i="51"/>
  <c r="K412966" i="51"/>
  <c r="K412967" i="51"/>
  <c r="K412968" i="51"/>
  <c r="K412969" i="51"/>
  <c r="K412970" i="51"/>
  <c r="K412971" i="51"/>
  <c r="K412972" i="51"/>
  <c r="K412973" i="51"/>
  <c r="K412974" i="51"/>
  <c r="K412975" i="51"/>
  <c r="K412976" i="51"/>
  <c r="K412977" i="51"/>
  <c r="K412978" i="51"/>
  <c r="K412979" i="51"/>
  <c r="K412980" i="51"/>
  <c r="K412981" i="51"/>
  <c r="K412982" i="51"/>
  <c r="K412983" i="51"/>
  <c r="K412984" i="51"/>
  <c r="K412985" i="51"/>
  <c r="K412986" i="51"/>
  <c r="K412987" i="51"/>
  <c r="K412988" i="51"/>
  <c r="K412989" i="51"/>
  <c r="K412990" i="51"/>
  <c r="K412991" i="51"/>
  <c r="K412992" i="51"/>
  <c r="K412993" i="51"/>
  <c r="K412994" i="51"/>
  <c r="K412995" i="51"/>
  <c r="K412996" i="51"/>
  <c r="K412997" i="51"/>
  <c r="K412998" i="51"/>
  <c r="K412999" i="51"/>
  <c r="K413000" i="51"/>
  <c r="K413001" i="51"/>
  <c r="K413002" i="51"/>
  <c r="K413003" i="51"/>
  <c r="K413004" i="51"/>
  <c r="K413005" i="51"/>
  <c r="K413006" i="51"/>
  <c r="K413007" i="51"/>
  <c r="K413008" i="51"/>
  <c r="K413009" i="51"/>
  <c r="K413010" i="51"/>
  <c r="K413011" i="51"/>
  <c r="K413012" i="51"/>
  <c r="K413013" i="51"/>
  <c r="K413014" i="51"/>
  <c r="K413015" i="51"/>
  <c r="K413016" i="51"/>
  <c r="K413017" i="51"/>
  <c r="K413018" i="51"/>
  <c r="K413019" i="51"/>
  <c r="K413020" i="51"/>
  <c r="K413021" i="51"/>
  <c r="K413022" i="51"/>
  <c r="K413023" i="51"/>
  <c r="K413024" i="51"/>
  <c r="K413025" i="51"/>
  <c r="K413026" i="51"/>
  <c r="K413027" i="51"/>
  <c r="K413028" i="51"/>
  <c r="K413029" i="51"/>
  <c r="K413030" i="51"/>
  <c r="K413031" i="51"/>
  <c r="K413032" i="51"/>
  <c r="K413033" i="51"/>
  <c r="K413034" i="51"/>
  <c r="K413035" i="51"/>
  <c r="K413036" i="51"/>
  <c r="K413037" i="51"/>
  <c r="K413038" i="51"/>
  <c r="K413039" i="51"/>
  <c r="K413040" i="51"/>
  <c r="K413041" i="51"/>
  <c r="K413042" i="51"/>
  <c r="K413043" i="51"/>
  <c r="K413044" i="51"/>
  <c r="K413045" i="51"/>
  <c r="K413046" i="51"/>
  <c r="K413047" i="51"/>
  <c r="K413048" i="51"/>
  <c r="K413049" i="51"/>
  <c r="K413050" i="51"/>
  <c r="K413051" i="51"/>
  <c r="K413052" i="51"/>
  <c r="K413053" i="51"/>
  <c r="K413054" i="51"/>
  <c r="K413055" i="51"/>
  <c r="K413056" i="51"/>
  <c r="K413057" i="51"/>
  <c r="K413058" i="51"/>
  <c r="K413059" i="51"/>
  <c r="K413060" i="51"/>
  <c r="K413061" i="51"/>
  <c r="K413062" i="51"/>
  <c r="K413063" i="51"/>
  <c r="K413064" i="51"/>
  <c r="K413065" i="51"/>
  <c r="K413066" i="51"/>
  <c r="K413067" i="51"/>
  <c r="K413068" i="51"/>
  <c r="K413069" i="51"/>
  <c r="K413070" i="51"/>
  <c r="K413071" i="51"/>
  <c r="K413072" i="51"/>
  <c r="K413073" i="51"/>
  <c r="K413074" i="51"/>
  <c r="K413075" i="51"/>
  <c r="K413076" i="51"/>
  <c r="K413077" i="51"/>
  <c r="K413078" i="51"/>
  <c r="K413079" i="51"/>
  <c r="K413080" i="51"/>
  <c r="K413081" i="51"/>
  <c r="K413082" i="51"/>
  <c r="K413083" i="51"/>
  <c r="K413084" i="51"/>
  <c r="K413085" i="51"/>
  <c r="K413086" i="51"/>
  <c r="K413087" i="51"/>
  <c r="K413088" i="51"/>
  <c r="K413089" i="51"/>
  <c r="K413090" i="51"/>
  <c r="K413091" i="51"/>
  <c r="K413092" i="51"/>
  <c r="K413093" i="51"/>
  <c r="K413094" i="51"/>
  <c r="K413095" i="51"/>
  <c r="K413096" i="51"/>
  <c r="K413097" i="51"/>
  <c r="K413098" i="51"/>
  <c r="K413099" i="51"/>
  <c r="K413100" i="51"/>
  <c r="K413101" i="51"/>
  <c r="K413102" i="51"/>
  <c r="K413103" i="51"/>
  <c r="K413104" i="51"/>
  <c r="K413105" i="51"/>
  <c r="K413106" i="51"/>
  <c r="K413107" i="51"/>
  <c r="K413108" i="51"/>
  <c r="K413109" i="51"/>
  <c r="K413110" i="51"/>
  <c r="K413111" i="51"/>
  <c r="K413112" i="51"/>
  <c r="K413113" i="51"/>
  <c r="K413114" i="51"/>
  <c r="K413115" i="51"/>
  <c r="K413116" i="51"/>
  <c r="K413117" i="51"/>
  <c r="K413118" i="51"/>
  <c r="K413119" i="51"/>
  <c r="K413120" i="51"/>
  <c r="K413121" i="51"/>
  <c r="K413122" i="51"/>
  <c r="K413123" i="51"/>
  <c r="K413124" i="51"/>
  <c r="K413125" i="51"/>
  <c r="K413126" i="51"/>
  <c r="K413127" i="51"/>
  <c r="K413128" i="51"/>
  <c r="K413129" i="51"/>
  <c r="K413130" i="51"/>
  <c r="K413131" i="51"/>
  <c r="K413132" i="51"/>
  <c r="K413133" i="51"/>
  <c r="K413134" i="51"/>
  <c r="K413135" i="51"/>
  <c r="K413136" i="51"/>
  <c r="K413137" i="51"/>
  <c r="K413138" i="51"/>
  <c r="K413139" i="51"/>
  <c r="K413140" i="51"/>
  <c r="K413141" i="51"/>
  <c r="K413142" i="51"/>
  <c r="K413143" i="51"/>
  <c r="K413144" i="51"/>
  <c r="K413145" i="51"/>
  <c r="K413146" i="51"/>
  <c r="K413147" i="51"/>
  <c r="K413148" i="51"/>
  <c r="K413149" i="51"/>
  <c r="K413150" i="51"/>
  <c r="K413151" i="51"/>
  <c r="K413152" i="51"/>
  <c r="K413153" i="51"/>
  <c r="K413154" i="51"/>
  <c r="K413155" i="51"/>
  <c r="K413156" i="51"/>
  <c r="K413157" i="51"/>
  <c r="K413158" i="51"/>
  <c r="K413159" i="51"/>
  <c r="K413160" i="51"/>
  <c r="K413161" i="51"/>
  <c r="K413162" i="51"/>
  <c r="K413163" i="51"/>
  <c r="K413164" i="51"/>
  <c r="K413165" i="51"/>
  <c r="K413166" i="51"/>
  <c r="K413167" i="51"/>
  <c r="K413168" i="51"/>
  <c r="K413169" i="51"/>
  <c r="K413170" i="51"/>
  <c r="K413171" i="51"/>
  <c r="K413172" i="51"/>
  <c r="K413173" i="51"/>
  <c r="K413174" i="51"/>
  <c r="K413175" i="51"/>
  <c r="K413176" i="51"/>
  <c r="K413177" i="51"/>
  <c r="K413178" i="51"/>
  <c r="K413179" i="51"/>
  <c r="K413180" i="51"/>
  <c r="K413181" i="51"/>
  <c r="K413182" i="51"/>
  <c r="K413183" i="51"/>
  <c r="K413184" i="51"/>
  <c r="K413185" i="51"/>
  <c r="K413186" i="51"/>
  <c r="K413187" i="51"/>
  <c r="K413188" i="51"/>
  <c r="K413189" i="51"/>
  <c r="K413190" i="51"/>
  <c r="K413191" i="51"/>
  <c r="K413192" i="51"/>
  <c r="K413193" i="51"/>
  <c r="K413194" i="51"/>
  <c r="K413195" i="51"/>
  <c r="K413196" i="51"/>
  <c r="K413197" i="51"/>
  <c r="K413198" i="51"/>
  <c r="K413199" i="51"/>
  <c r="K413200" i="51"/>
  <c r="K413201" i="51"/>
  <c r="K413202" i="51"/>
  <c r="K413203" i="51"/>
  <c r="K413204" i="51"/>
  <c r="K413205" i="51"/>
  <c r="K413206" i="51"/>
  <c r="K413207" i="51"/>
  <c r="K413208" i="51"/>
  <c r="K413209" i="51"/>
  <c r="K413210" i="51"/>
  <c r="K413211" i="51"/>
  <c r="K413212" i="51"/>
  <c r="K413213" i="51"/>
  <c r="K413214" i="51"/>
  <c r="K413215" i="51"/>
  <c r="K413216" i="51"/>
  <c r="K413217" i="51"/>
  <c r="K413218" i="51"/>
  <c r="K413219" i="51"/>
  <c r="K413220" i="51"/>
  <c r="K413221" i="51"/>
  <c r="K413222" i="51"/>
  <c r="K413223" i="51"/>
  <c r="K413224" i="51"/>
  <c r="K413225" i="51"/>
  <c r="K413226" i="51"/>
  <c r="K413227" i="51"/>
  <c r="K413228" i="51"/>
  <c r="K413229" i="51"/>
  <c r="K413230" i="51"/>
  <c r="K413231" i="51"/>
  <c r="K413232" i="51"/>
  <c r="K413233" i="51"/>
  <c r="K413234" i="51"/>
  <c r="K413235" i="51"/>
  <c r="K413236" i="51"/>
  <c r="K413237" i="51"/>
  <c r="K413238" i="51"/>
  <c r="K413239" i="51"/>
  <c r="K413240" i="51"/>
  <c r="K413241" i="51"/>
  <c r="K413242" i="51"/>
  <c r="K413243" i="51"/>
  <c r="K413244" i="51"/>
  <c r="K413245" i="51"/>
  <c r="K413246" i="51"/>
  <c r="K413247" i="51"/>
  <c r="K413248" i="51"/>
  <c r="K413249" i="51"/>
  <c r="K413250" i="51"/>
  <c r="K413251" i="51"/>
  <c r="K413252" i="51"/>
  <c r="K413253" i="51"/>
  <c r="K413254" i="51"/>
  <c r="K413255" i="51"/>
  <c r="K413256" i="51"/>
  <c r="K413257" i="51"/>
  <c r="K413258" i="51"/>
  <c r="K413259" i="51"/>
  <c r="K413260" i="51"/>
  <c r="K413261" i="51"/>
  <c r="K413262" i="51"/>
  <c r="K413263" i="51"/>
  <c r="K413264" i="51"/>
  <c r="K413265" i="51"/>
  <c r="K413266" i="51"/>
  <c r="K413267" i="51"/>
  <c r="K413268" i="51"/>
  <c r="K413269" i="51"/>
  <c r="K413270" i="51"/>
  <c r="K413271" i="51"/>
  <c r="K413272" i="51"/>
  <c r="K413273" i="51"/>
  <c r="K413274" i="51"/>
  <c r="K413275" i="51"/>
  <c r="K413276" i="51"/>
  <c r="K413277" i="51"/>
  <c r="K413278" i="51"/>
  <c r="K413279" i="51"/>
  <c r="K413280" i="51"/>
  <c r="K413281" i="51"/>
  <c r="K413282" i="51"/>
  <c r="K413283" i="51"/>
  <c r="K413284" i="51"/>
  <c r="K413285" i="51"/>
  <c r="K413286" i="51"/>
  <c r="K413287" i="51"/>
  <c r="K413288" i="51"/>
  <c r="K413289" i="51"/>
  <c r="K413290" i="51"/>
  <c r="K413291" i="51"/>
  <c r="K413292" i="51"/>
  <c r="K413293" i="51"/>
  <c r="K413294" i="51"/>
  <c r="K413295" i="51"/>
  <c r="K413296" i="51"/>
  <c r="K413297" i="51"/>
  <c r="K413298" i="51"/>
  <c r="K413299" i="51"/>
  <c r="K413300" i="51"/>
  <c r="K413301" i="51"/>
  <c r="K413302" i="51"/>
  <c r="K413303" i="51"/>
  <c r="K413304" i="51"/>
  <c r="K413305" i="51"/>
  <c r="K413306" i="51"/>
  <c r="K413307" i="51"/>
  <c r="K413308" i="51"/>
  <c r="K413309" i="51"/>
  <c r="K413310" i="51"/>
  <c r="K413311" i="51"/>
  <c r="K413312" i="51"/>
  <c r="K413313" i="51"/>
  <c r="K413314" i="51"/>
  <c r="K413315" i="51"/>
  <c r="K413316" i="51"/>
  <c r="K413317" i="51"/>
  <c r="K413318" i="51"/>
  <c r="K413319" i="51"/>
  <c r="K413320" i="51"/>
  <c r="K413321" i="51"/>
  <c r="K413322" i="51"/>
  <c r="K413323" i="51"/>
  <c r="K413324" i="51"/>
  <c r="K413325" i="51"/>
  <c r="K413326" i="51"/>
  <c r="K413327" i="51"/>
  <c r="K413328" i="51"/>
  <c r="K413329" i="51"/>
  <c r="K413330" i="51"/>
  <c r="K413331" i="51"/>
  <c r="K413332" i="51"/>
  <c r="K413333" i="51"/>
  <c r="K413334" i="51"/>
  <c r="K413335" i="51"/>
  <c r="K413336" i="51"/>
  <c r="K413337" i="51"/>
  <c r="K413338" i="51"/>
  <c r="K413339" i="51"/>
  <c r="K413340" i="51"/>
  <c r="K413341" i="51"/>
  <c r="K413342" i="51"/>
  <c r="K413343" i="51"/>
  <c r="K413344" i="51"/>
  <c r="K413345" i="51"/>
  <c r="K413346" i="51"/>
  <c r="K413347" i="51"/>
  <c r="K413348" i="51"/>
  <c r="K413349" i="51"/>
  <c r="K413350" i="51"/>
  <c r="K413351" i="51"/>
  <c r="K413352" i="51"/>
  <c r="K413353" i="51"/>
  <c r="K413354" i="51"/>
  <c r="K413355" i="51"/>
  <c r="K413356" i="51"/>
  <c r="K413357" i="51"/>
  <c r="K413358" i="51"/>
  <c r="K413359" i="51"/>
  <c r="K413360" i="51"/>
  <c r="K413361" i="51"/>
  <c r="K413362" i="51"/>
  <c r="K413363" i="51"/>
  <c r="K413364" i="51"/>
  <c r="K413365" i="51"/>
  <c r="K413366" i="51"/>
  <c r="K413367" i="51"/>
  <c r="K413368" i="51"/>
  <c r="K413369" i="51"/>
  <c r="K413370" i="51"/>
  <c r="K413371" i="51"/>
  <c r="K413372" i="51"/>
  <c r="K413373" i="51"/>
  <c r="K413374" i="51"/>
  <c r="K413375" i="51"/>
  <c r="K413376" i="51"/>
  <c r="K413377" i="51"/>
  <c r="K413378" i="51"/>
  <c r="K413379" i="51"/>
  <c r="K413380" i="51"/>
  <c r="K413381" i="51"/>
  <c r="K413382" i="51"/>
  <c r="K413383" i="51"/>
  <c r="K413384" i="51"/>
  <c r="K413385" i="51"/>
  <c r="K413386" i="51"/>
  <c r="K413387" i="51"/>
  <c r="K413388" i="51"/>
  <c r="K413389" i="51"/>
  <c r="K413390" i="51"/>
  <c r="K413391" i="51"/>
  <c r="K413392" i="51"/>
  <c r="K413393" i="51"/>
  <c r="K413394" i="51"/>
  <c r="K413395" i="51"/>
  <c r="K413396" i="51"/>
  <c r="K413397" i="51"/>
  <c r="K413398" i="51"/>
  <c r="K413399" i="51"/>
  <c r="K413400" i="51"/>
  <c r="K413401" i="51"/>
  <c r="K413402" i="51"/>
  <c r="K413403" i="51"/>
  <c r="K413404" i="51"/>
  <c r="K413405" i="51"/>
  <c r="K413406" i="51"/>
  <c r="K413407" i="51"/>
  <c r="K413408" i="51"/>
  <c r="K413409" i="51"/>
  <c r="K413410" i="51"/>
  <c r="K413411" i="51"/>
  <c r="K413412" i="51"/>
  <c r="K413413" i="51"/>
  <c r="K413414" i="51"/>
  <c r="K413415" i="51"/>
  <c r="K413416" i="51"/>
  <c r="K413417" i="51"/>
  <c r="K413418" i="51"/>
  <c r="K413419" i="51"/>
  <c r="K413420" i="51"/>
  <c r="K413421" i="51"/>
  <c r="K413422" i="51"/>
  <c r="K413423" i="51"/>
  <c r="K413424" i="51"/>
  <c r="K413425" i="51"/>
  <c r="K413426" i="51"/>
  <c r="K413427" i="51"/>
  <c r="K413428" i="51"/>
  <c r="K413429" i="51"/>
  <c r="K413430" i="51"/>
  <c r="K413431" i="51"/>
  <c r="K413432" i="51"/>
  <c r="K413433" i="51"/>
  <c r="K413434" i="51"/>
  <c r="K413435" i="51"/>
  <c r="K413436" i="51"/>
  <c r="K413437" i="51"/>
  <c r="K413438" i="51"/>
  <c r="K413439" i="51"/>
  <c r="K413440" i="51"/>
  <c r="K413441" i="51"/>
  <c r="K413442" i="51"/>
  <c r="K413443" i="51"/>
  <c r="K413444" i="51"/>
  <c r="K413445" i="51"/>
  <c r="K413446" i="51"/>
  <c r="K413447" i="51"/>
  <c r="K413448" i="51"/>
  <c r="K413449" i="51"/>
  <c r="K413450" i="51"/>
  <c r="K413451" i="51"/>
  <c r="K413452" i="51"/>
  <c r="K413453" i="51"/>
  <c r="K413454" i="51"/>
  <c r="K413455" i="51"/>
  <c r="K413456" i="51"/>
  <c r="K413457" i="51"/>
  <c r="K413458" i="51"/>
  <c r="K413459" i="51"/>
  <c r="K413460" i="51"/>
  <c r="K413461" i="51"/>
  <c r="K413462" i="51"/>
  <c r="K413463" i="51"/>
  <c r="K413464" i="51"/>
  <c r="K413465" i="51"/>
  <c r="K413466" i="51"/>
  <c r="K413467" i="51"/>
  <c r="K413468" i="51"/>
  <c r="K413469" i="51"/>
  <c r="K413470" i="51"/>
  <c r="K413471" i="51"/>
  <c r="K413472" i="51"/>
  <c r="K413473" i="51"/>
  <c r="K413474" i="51"/>
  <c r="K413475" i="51"/>
  <c r="K413476" i="51"/>
  <c r="K413477" i="51"/>
  <c r="K413478" i="51"/>
  <c r="K413479" i="51"/>
  <c r="K413480" i="51"/>
  <c r="K413481" i="51"/>
  <c r="K413482" i="51"/>
  <c r="K413483" i="51"/>
  <c r="K413484" i="51"/>
  <c r="K413485" i="51"/>
  <c r="K413486" i="51"/>
  <c r="K413487" i="51"/>
  <c r="K413488" i="51"/>
  <c r="K413489" i="51"/>
  <c r="K413490" i="51"/>
  <c r="K413491" i="51"/>
  <c r="K413492" i="51"/>
  <c r="K413493" i="51"/>
  <c r="K413494" i="51"/>
  <c r="K413495" i="51"/>
  <c r="K413496" i="51"/>
  <c r="K413497" i="51"/>
  <c r="K413498" i="51"/>
  <c r="K413499" i="51"/>
  <c r="K413500" i="51"/>
  <c r="K413501" i="51"/>
  <c r="K413502" i="51"/>
  <c r="K413503" i="51"/>
  <c r="K413504" i="51"/>
  <c r="K413505" i="51"/>
  <c r="K413506" i="51"/>
  <c r="K413507" i="51"/>
  <c r="K413508" i="51"/>
  <c r="K413509" i="51"/>
  <c r="K413510" i="51"/>
  <c r="K413511" i="51"/>
  <c r="K413512" i="51"/>
  <c r="K413513" i="51"/>
  <c r="K413514" i="51"/>
  <c r="K413515" i="51"/>
  <c r="K413516" i="51"/>
  <c r="K413517" i="51"/>
  <c r="K413518" i="51"/>
  <c r="K413519" i="51"/>
  <c r="K413520" i="51"/>
  <c r="K413521" i="51"/>
  <c r="K413522" i="51"/>
  <c r="K413523" i="51"/>
  <c r="K413524" i="51"/>
  <c r="K413525" i="51"/>
  <c r="K413526" i="51"/>
  <c r="K413527" i="51"/>
  <c r="K413528" i="51"/>
  <c r="K413529" i="51"/>
  <c r="K413530" i="51"/>
  <c r="K413531" i="51"/>
  <c r="K413532" i="51"/>
  <c r="K413533" i="51"/>
  <c r="K413534" i="51"/>
  <c r="K413535" i="51"/>
  <c r="K413536" i="51"/>
  <c r="K413537" i="51"/>
  <c r="K413538" i="51"/>
  <c r="K413539" i="51"/>
  <c r="K413540" i="51"/>
  <c r="K413541" i="51"/>
  <c r="K413542" i="51"/>
  <c r="K413543" i="51"/>
  <c r="K413544" i="51"/>
  <c r="K413545" i="51"/>
  <c r="K413546" i="51"/>
  <c r="K413547" i="51"/>
  <c r="K413548" i="51"/>
  <c r="K413549" i="51"/>
  <c r="K413550" i="51"/>
  <c r="K413551" i="51"/>
  <c r="K413552" i="51"/>
  <c r="K413553" i="51"/>
  <c r="K413554" i="51"/>
  <c r="K413555" i="51"/>
  <c r="K413556" i="51"/>
  <c r="K413557" i="51"/>
  <c r="K413558" i="51"/>
  <c r="K413559" i="51"/>
  <c r="K413560" i="51"/>
  <c r="K413561" i="51"/>
  <c r="K413562" i="51"/>
  <c r="K413563" i="51"/>
  <c r="K413564" i="51"/>
  <c r="K413565" i="51"/>
  <c r="K413566" i="51"/>
  <c r="K413567" i="51"/>
  <c r="K413568" i="51"/>
  <c r="K413569" i="51"/>
  <c r="K413570" i="51"/>
  <c r="K413571" i="51"/>
  <c r="K413572" i="51"/>
  <c r="K413573" i="51"/>
  <c r="K413574" i="51"/>
  <c r="K413575" i="51"/>
  <c r="K413576" i="51"/>
  <c r="K413577" i="51"/>
  <c r="K413578" i="51"/>
  <c r="K413579" i="51"/>
  <c r="K413580" i="51"/>
  <c r="K413581" i="51"/>
  <c r="K413582" i="51"/>
  <c r="K413583" i="51"/>
  <c r="K413584" i="51"/>
  <c r="K413585" i="51"/>
  <c r="K413586" i="51"/>
  <c r="K413587" i="51"/>
  <c r="K413588" i="51"/>
  <c r="K413589" i="51"/>
  <c r="K413590" i="51"/>
  <c r="K413591" i="51"/>
  <c r="K413592" i="51"/>
  <c r="K413593" i="51"/>
  <c r="K413594" i="51"/>
  <c r="K413595" i="51"/>
  <c r="K413596" i="51"/>
  <c r="K413597" i="51"/>
  <c r="K413598" i="51"/>
  <c r="K413599" i="51"/>
  <c r="K413600" i="51"/>
  <c r="K413601" i="51"/>
  <c r="K413602" i="51"/>
  <c r="K413603" i="51"/>
  <c r="K413604" i="51"/>
  <c r="K413605" i="51"/>
  <c r="K413606" i="51"/>
  <c r="K413607" i="51"/>
  <c r="K413608" i="51"/>
  <c r="K413609" i="51"/>
  <c r="K413610" i="51"/>
  <c r="K413611" i="51"/>
  <c r="K413612" i="51"/>
  <c r="K413613" i="51"/>
  <c r="K413614" i="51"/>
  <c r="K413615" i="51"/>
  <c r="K413616" i="51"/>
  <c r="K413617" i="51"/>
  <c r="K413618" i="51"/>
  <c r="K413619" i="51"/>
  <c r="K413620" i="51"/>
  <c r="K413621" i="51"/>
  <c r="K413622" i="51"/>
  <c r="K413623" i="51"/>
  <c r="K413624" i="51"/>
  <c r="K413625" i="51"/>
  <c r="K413626" i="51"/>
  <c r="K413627" i="51"/>
  <c r="K413628" i="51"/>
  <c r="K413629" i="51"/>
  <c r="K413630" i="51"/>
  <c r="K413631" i="51"/>
  <c r="K413632" i="51"/>
  <c r="K413633" i="51"/>
  <c r="K413634" i="51"/>
  <c r="K413635" i="51"/>
  <c r="K413636" i="51"/>
  <c r="K413637" i="51"/>
  <c r="K413638" i="51"/>
  <c r="K413639" i="51"/>
  <c r="K413640" i="51"/>
  <c r="K413641" i="51"/>
  <c r="K413642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131" i="51"/>
  <c r="K414132" i="51"/>
  <c r="K414133" i="51"/>
  <c r="K414134" i="51"/>
  <c r="K414135" i="51"/>
  <c r="K414136" i="51"/>
  <c r="K414137" i="51"/>
  <c r="K414138" i="51"/>
  <c r="K414139" i="51"/>
  <c r="K414140" i="51"/>
  <c r="K414141" i="51"/>
  <c r="K414142" i="51"/>
  <c r="K414143" i="51"/>
  <c r="K414144" i="51"/>
  <c r="K414145" i="51"/>
  <c r="K414146" i="51"/>
  <c r="K414147" i="51"/>
  <c r="K414148" i="51"/>
  <c r="K414149" i="51"/>
  <c r="K414150" i="51"/>
  <c r="K414151" i="51"/>
  <c r="K414152" i="51"/>
  <c r="K414153" i="51"/>
  <c r="K414154" i="51"/>
  <c r="K414155" i="51"/>
  <c r="K414156" i="51"/>
  <c r="K414157" i="51"/>
  <c r="K414158" i="51"/>
  <c r="K414159" i="51"/>
  <c r="K414160" i="51"/>
  <c r="K414161" i="51"/>
  <c r="K414162" i="51"/>
  <c r="K414163" i="51"/>
  <c r="K414164" i="51"/>
  <c r="K414165" i="51"/>
  <c r="K414166" i="51"/>
  <c r="K414167" i="51"/>
  <c r="K414168" i="51"/>
  <c r="K414169" i="51"/>
  <c r="K414170" i="51"/>
  <c r="K414171" i="51"/>
  <c r="K414172" i="51"/>
  <c r="K414173" i="51"/>
  <c r="K414174" i="51"/>
  <c r="K414175" i="51"/>
  <c r="K414176" i="51"/>
  <c r="K414177" i="51"/>
  <c r="K414178" i="51"/>
  <c r="K414179" i="51"/>
  <c r="K414180" i="51"/>
  <c r="K414181" i="51"/>
  <c r="K414182" i="51"/>
  <c r="K414183" i="51"/>
  <c r="K414184" i="51"/>
  <c r="K414185" i="51"/>
  <c r="K414186" i="51"/>
  <c r="K414187" i="51"/>
  <c r="K414188" i="51"/>
  <c r="K414189" i="51"/>
  <c r="K414190" i="51"/>
  <c r="K414191" i="51"/>
  <c r="K414192" i="51"/>
  <c r="K414193" i="51"/>
  <c r="K414194" i="51"/>
  <c r="K414195" i="51"/>
  <c r="K414196" i="51"/>
  <c r="K414197" i="51"/>
  <c r="K414198" i="51"/>
  <c r="K414199" i="51"/>
  <c r="K414200" i="51"/>
  <c r="K414201" i="51"/>
  <c r="K414202" i="51"/>
  <c r="K414203" i="51"/>
  <c r="K414204" i="51"/>
  <c r="K414205" i="51"/>
  <c r="K414206" i="51"/>
  <c r="K414207" i="51"/>
  <c r="K414208" i="51"/>
  <c r="K414209" i="51"/>
  <c r="K414210" i="51"/>
  <c r="K414211" i="51"/>
  <c r="K414212" i="51"/>
  <c r="K414213" i="51"/>
  <c r="K414214" i="51"/>
  <c r="K414215" i="51"/>
  <c r="K414216" i="51"/>
  <c r="K414217" i="51"/>
  <c r="K414218" i="51"/>
  <c r="K414219" i="51"/>
  <c r="K414220" i="51"/>
  <c r="K414221" i="51"/>
  <c r="K414222" i="51"/>
  <c r="K414223" i="51"/>
  <c r="K414224" i="51"/>
  <c r="K414225" i="51"/>
  <c r="K414226" i="51"/>
  <c r="K414227" i="51"/>
  <c r="K414228" i="51"/>
  <c r="K414229" i="51"/>
  <c r="K414230" i="51"/>
  <c r="K414231" i="51"/>
  <c r="K414232" i="51"/>
  <c r="K414233" i="51"/>
  <c r="K414234" i="51"/>
  <c r="K414235" i="51"/>
  <c r="K414236" i="51"/>
  <c r="K414237" i="51"/>
  <c r="K414238" i="51"/>
  <c r="K414239" i="51"/>
  <c r="K414240" i="51"/>
  <c r="K414241" i="51"/>
  <c r="K414242" i="51"/>
  <c r="K414243" i="51"/>
  <c r="K414244" i="51"/>
  <c r="K414245" i="51"/>
  <c r="K414246" i="51"/>
  <c r="K414247" i="51"/>
  <c r="K414248" i="51"/>
  <c r="K414249" i="51"/>
  <c r="K414250" i="51"/>
  <c r="K414251" i="51"/>
  <c r="K414252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558" i="51"/>
  <c r="K414559" i="51"/>
  <c r="K414560" i="51"/>
  <c r="K414561" i="51"/>
  <c r="K414562" i="51"/>
  <c r="K414563" i="51"/>
  <c r="K414564" i="51"/>
  <c r="K414565" i="51"/>
  <c r="K414566" i="51"/>
  <c r="K414567" i="51"/>
  <c r="K414568" i="51"/>
  <c r="K414569" i="51"/>
  <c r="K414570" i="51"/>
  <c r="K414571" i="51"/>
  <c r="K414572" i="51"/>
  <c r="K414573" i="51"/>
  <c r="K414574" i="51"/>
  <c r="K414575" i="51"/>
  <c r="K414576" i="51"/>
  <c r="K414577" i="51"/>
  <c r="K414578" i="51"/>
  <c r="K414579" i="51"/>
  <c r="K414580" i="51"/>
  <c r="K414581" i="51"/>
  <c r="K414582" i="51"/>
  <c r="K414583" i="51"/>
  <c r="K414584" i="51"/>
  <c r="K414585" i="51"/>
  <c r="K414586" i="51"/>
  <c r="K414587" i="51"/>
  <c r="K414588" i="51"/>
  <c r="K414589" i="51"/>
  <c r="K414590" i="51"/>
  <c r="K414591" i="51"/>
  <c r="K414592" i="51"/>
  <c r="K414593" i="51"/>
  <c r="K414594" i="51"/>
  <c r="K414595" i="51"/>
  <c r="K414596" i="51"/>
  <c r="K414597" i="51"/>
  <c r="K414598" i="51"/>
  <c r="K414599" i="51"/>
  <c r="K414600" i="51"/>
  <c r="K414601" i="51"/>
  <c r="K414602" i="51"/>
  <c r="K414603" i="51"/>
  <c r="K414604" i="51"/>
  <c r="K414605" i="51"/>
  <c r="K414606" i="51"/>
  <c r="K414607" i="51"/>
  <c r="K414608" i="51"/>
  <c r="K414609" i="51"/>
  <c r="K414610" i="51"/>
  <c r="K414611" i="51"/>
  <c r="K414612" i="51"/>
  <c r="K414613" i="51"/>
  <c r="K414614" i="51"/>
  <c r="K414615" i="51"/>
  <c r="K414616" i="51"/>
  <c r="K414617" i="51"/>
  <c r="K414618" i="51"/>
  <c r="K414619" i="51"/>
  <c r="K414620" i="51"/>
  <c r="K414621" i="51"/>
  <c r="K414622" i="51"/>
  <c r="K414623" i="51"/>
  <c r="K414624" i="51"/>
  <c r="K414625" i="51"/>
  <c r="K414626" i="51"/>
  <c r="K414627" i="51"/>
  <c r="K414628" i="51"/>
  <c r="K414629" i="51"/>
  <c r="K414630" i="51"/>
  <c r="K414631" i="51"/>
  <c r="K414632" i="51"/>
  <c r="K414633" i="51"/>
  <c r="K414634" i="51"/>
  <c r="K414635" i="51"/>
  <c r="K414636" i="51"/>
  <c r="K414637" i="51"/>
  <c r="K414638" i="51"/>
  <c r="K414639" i="51"/>
  <c r="K414640" i="51"/>
  <c r="K414641" i="51"/>
  <c r="K414642" i="51"/>
  <c r="K414643" i="51"/>
  <c r="K414644" i="51"/>
  <c r="K414645" i="51"/>
  <c r="K414646" i="51"/>
  <c r="K414647" i="51"/>
  <c r="K414648" i="51"/>
  <c r="K414649" i="51"/>
  <c r="K414650" i="51"/>
  <c r="K414651" i="51"/>
  <c r="K414652" i="51"/>
  <c r="K414653" i="51"/>
  <c r="K414654" i="51"/>
  <c r="K414655" i="51"/>
  <c r="K414656" i="51"/>
  <c r="K414657" i="51"/>
  <c r="K414658" i="51"/>
  <c r="K414659" i="51"/>
  <c r="K414660" i="51"/>
  <c r="K414661" i="51"/>
  <c r="K414662" i="51"/>
  <c r="K414663" i="51"/>
  <c r="K414664" i="51"/>
  <c r="K414665" i="51"/>
  <c r="K414666" i="51"/>
  <c r="K414667" i="51"/>
  <c r="K414668" i="51"/>
  <c r="K414669" i="51"/>
  <c r="K414670" i="51"/>
  <c r="K414671" i="51"/>
  <c r="K414672" i="51"/>
  <c r="K414673" i="51"/>
  <c r="K414674" i="51"/>
  <c r="K414675" i="51"/>
  <c r="K414676" i="51"/>
  <c r="K414677" i="51"/>
  <c r="K414678" i="51"/>
  <c r="K414679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5046" i="51"/>
  <c r="K415047" i="51"/>
  <c r="K415048" i="51"/>
  <c r="K415049" i="51"/>
  <c r="K415050" i="51"/>
  <c r="K415051" i="51"/>
  <c r="K415052" i="51"/>
  <c r="K415053" i="51"/>
  <c r="K415054" i="51"/>
  <c r="K415055" i="51"/>
  <c r="K415056" i="51"/>
  <c r="K415057" i="51"/>
  <c r="K415058" i="51"/>
  <c r="K415059" i="51"/>
  <c r="K415060" i="51"/>
  <c r="K415061" i="51"/>
  <c r="K415062" i="51"/>
  <c r="K415063" i="51"/>
  <c r="K415064" i="51"/>
  <c r="K415065" i="51"/>
  <c r="K415066" i="51"/>
  <c r="K415067" i="51"/>
  <c r="K415068" i="51"/>
  <c r="K415069" i="51"/>
  <c r="K415070" i="51"/>
  <c r="K415071" i="51"/>
  <c r="K415072" i="51"/>
  <c r="K415073" i="51"/>
  <c r="K415074" i="51"/>
  <c r="K415075" i="51"/>
  <c r="K415076" i="51"/>
  <c r="K415077" i="51"/>
  <c r="K415078" i="51"/>
  <c r="K415079" i="51"/>
  <c r="K415080" i="51"/>
  <c r="K415081" i="51"/>
  <c r="K415082" i="51"/>
  <c r="K415083" i="51"/>
  <c r="K415084" i="51"/>
  <c r="K415085" i="51"/>
  <c r="K415086" i="51"/>
  <c r="K415087" i="51"/>
  <c r="K415088" i="51"/>
  <c r="K415089" i="51"/>
  <c r="K415090" i="51"/>
  <c r="K415091" i="51"/>
  <c r="K415092" i="51"/>
  <c r="K415093" i="51"/>
  <c r="K415094" i="51"/>
  <c r="K415095" i="51"/>
  <c r="K415096" i="51"/>
  <c r="K415097" i="51"/>
  <c r="K415098" i="51"/>
  <c r="K415099" i="51"/>
  <c r="K415100" i="51"/>
  <c r="K415101" i="51"/>
  <c r="K415102" i="51"/>
  <c r="K415103" i="51"/>
  <c r="K415104" i="51"/>
  <c r="K415105" i="51"/>
  <c r="K415106" i="51"/>
  <c r="K415107" i="51"/>
  <c r="K415108" i="51"/>
  <c r="K415109" i="51"/>
  <c r="K415110" i="51"/>
  <c r="K415111" i="51"/>
  <c r="K415112" i="51"/>
  <c r="K415113" i="51"/>
  <c r="K415114" i="51"/>
  <c r="K415115" i="51"/>
  <c r="K415116" i="51"/>
  <c r="K415117" i="51"/>
  <c r="K415118" i="51"/>
  <c r="K415119" i="51"/>
  <c r="K415120" i="51"/>
  <c r="K415121" i="51"/>
  <c r="K415122" i="51"/>
  <c r="K415123" i="51"/>
  <c r="K415124" i="51"/>
  <c r="K415125" i="51"/>
  <c r="K415126" i="51"/>
  <c r="K415127" i="51"/>
  <c r="K415128" i="51"/>
  <c r="K415129" i="51"/>
  <c r="K415130" i="51"/>
  <c r="K415131" i="51"/>
  <c r="K415132" i="51"/>
  <c r="K415133" i="51"/>
  <c r="K415134" i="51"/>
  <c r="K415135" i="51"/>
  <c r="K415136" i="51"/>
  <c r="K415137" i="51"/>
  <c r="K415138" i="51"/>
  <c r="K415139" i="51"/>
  <c r="K415140" i="51"/>
  <c r="K415141" i="51"/>
  <c r="K415142" i="51"/>
  <c r="K415143" i="51"/>
  <c r="K415144" i="51"/>
  <c r="K415145" i="51"/>
  <c r="K415146" i="51"/>
  <c r="K415147" i="51"/>
  <c r="K415148" i="51"/>
  <c r="K415149" i="51"/>
  <c r="K415150" i="51"/>
  <c r="K415151" i="51"/>
  <c r="K415152" i="51"/>
  <c r="K415153" i="51"/>
  <c r="K415154" i="51"/>
  <c r="K415155" i="51"/>
  <c r="K415156" i="51"/>
  <c r="K415157" i="51"/>
  <c r="K415158" i="51"/>
  <c r="K415159" i="51"/>
  <c r="K415160" i="51"/>
  <c r="K415161" i="51"/>
  <c r="K415162" i="51"/>
  <c r="K415163" i="51"/>
  <c r="K415164" i="51"/>
  <c r="K415165" i="51"/>
  <c r="K415166" i="51"/>
  <c r="K415167" i="51"/>
  <c r="K415168" i="51"/>
  <c r="K415169" i="51"/>
  <c r="K415170" i="51"/>
  <c r="K415171" i="51"/>
  <c r="K415172" i="51"/>
  <c r="K415173" i="51"/>
  <c r="K415174" i="51"/>
  <c r="K415175" i="51"/>
  <c r="K415176" i="51"/>
  <c r="K415177" i="51"/>
  <c r="K415178" i="51"/>
  <c r="K415179" i="51"/>
  <c r="K415180" i="51"/>
  <c r="K415181" i="51"/>
  <c r="K415182" i="51"/>
  <c r="K415183" i="51"/>
  <c r="K415184" i="51"/>
  <c r="K415185" i="51"/>
  <c r="K415186" i="51"/>
  <c r="K415187" i="51"/>
  <c r="K415188" i="51"/>
  <c r="K415189" i="51"/>
  <c r="K415190" i="51"/>
  <c r="K415191" i="51"/>
  <c r="K415192" i="51"/>
  <c r="K415193" i="51"/>
  <c r="K415194" i="51"/>
  <c r="K415195" i="51"/>
  <c r="K415196" i="51"/>
  <c r="K415197" i="51"/>
  <c r="K415198" i="51"/>
  <c r="K415199" i="51"/>
  <c r="K415200" i="51"/>
  <c r="K415201" i="51"/>
  <c r="K415202" i="51"/>
  <c r="K415203" i="51"/>
  <c r="K415204" i="51"/>
  <c r="K415205" i="51"/>
  <c r="K415206" i="51"/>
  <c r="K415207" i="51"/>
  <c r="K415208" i="51"/>
  <c r="K415209" i="51"/>
  <c r="K415210" i="51"/>
  <c r="K415211" i="51"/>
  <c r="K415212" i="51"/>
  <c r="K415213" i="51"/>
  <c r="K415214" i="51"/>
  <c r="K415215" i="51"/>
  <c r="K415216" i="51"/>
  <c r="K415217" i="51"/>
  <c r="K415218" i="51"/>
  <c r="K415219" i="51"/>
  <c r="K415220" i="51"/>
  <c r="K415221" i="51"/>
  <c r="K415222" i="51"/>
  <c r="K415223" i="51"/>
  <c r="K415224" i="51"/>
  <c r="K415225" i="51"/>
  <c r="K415226" i="51"/>
  <c r="K415227" i="51"/>
  <c r="K415228" i="51"/>
  <c r="K415229" i="51"/>
  <c r="K415230" i="51"/>
  <c r="K415231" i="51"/>
  <c r="K415232" i="51"/>
  <c r="K415233" i="51"/>
  <c r="K415234" i="51"/>
  <c r="K415235" i="51"/>
  <c r="K415236" i="51"/>
  <c r="K415237" i="51"/>
  <c r="K415238" i="51"/>
  <c r="K415239" i="51"/>
  <c r="K415240" i="51"/>
  <c r="K415241" i="51"/>
  <c r="K415242" i="51"/>
  <c r="K415243" i="51"/>
  <c r="K415244" i="51"/>
  <c r="K415245" i="51"/>
  <c r="K415246" i="51"/>
  <c r="K415247" i="51"/>
  <c r="K415248" i="51"/>
  <c r="K415249" i="51"/>
  <c r="K415250" i="51"/>
  <c r="K415251" i="51"/>
  <c r="K415252" i="51"/>
  <c r="K415253" i="51"/>
  <c r="K415254" i="51"/>
  <c r="K415255" i="51"/>
  <c r="K415256" i="51"/>
  <c r="K415257" i="51"/>
  <c r="K415258" i="51"/>
  <c r="K415259" i="51"/>
  <c r="K415260" i="51"/>
  <c r="K415261" i="51"/>
  <c r="K415262" i="51"/>
  <c r="K415263" i="51"/>
  <c r="K415264" i="51"/>
  <c r="K415265" i="51"/>
  <c r="K415266" i="51"/>
  <c r="K415267" i="51"/>
  <c r="K415268" i="51"/>
  <c r="K415269" i="51"/>
  <c r="K415270" i="51"/>
  <c r="K415271" i="51"/>
  <c r="K415272" i="51"/>
  <c r="K415273" i="51"/>
  <c r="K415274" i="51"/>
  <c r="K415275" i="51"/>
  <c r="K415276" i="51"/>
  <c r="K415277" i="51"/>
  <c r="K415278" i="51"/>
  <c r="K415279" i="51"/>
  <c r="K415280" i="51"/>
  <c r="K415281" i="51"/>
  <c r="K415282" i="51"/>
  <c r="K415283" i="51"/>
  <c r="K415284" i="51"/>
  <c r="K415285" i="51"/>
  <c r="K415286" i="51"/>
  <c r="K415287" i="51"/>
  <c r="K415288" i="51"/>
  <c r="K415289" i="51"/>
  <c r="K415290" i="51"/>
  <c r="K415291" i="51"/>
  <c r="K415292" i="51"/>
  <c r="K415293" i="51"/>
  <c r="K415294" i="51"/>
  <c r="K415295" i="51"/>
  <c r="K415296" i="51"/>
  <c r="K415297" i="51"/>
  <c r="K415298" i="51"/>
  <c r="K415299" i="51"/>
  <c r="K415300" i="51"/>
  <c r="K415301" i="51"/>
  <c r="K415302" i="51"/>
  <c r="K415303" i="51"/>
  <c r="K415304" i="51"/>
  <c r="K415305" i="51"/>
  <c r="K415306" i="51"/>
  <c r="K415307" i="51"/>
  <c r="K415308" i="51"/>
  <c r="K415309" i="51"/>
  <c r="K415310" i="51"/>
  <c r="K415311" i="51"/>
  <c r="K415312" i="51"/>
  <c r="K415313" i="51"/>
  <c r="K415314" i="51"/>
  <c r="K415315" i="51"/>
  <c r="K415316" i="51"/>
  <c r="K415317" i="51"/>
  <c r="K415318" i="51"/>
  <c r="K415319" i="51"/>
  <c r="K415320" i="51"/>
  <c r="K415321" i="51"/>
  <c r="K415322" i="51"/>
  <c r="K415323" i="51"/>
  <c r="K415324" i="51"/>
  <c r="K415325" i="51"/>
  <c r="K415326" i="51"/>
  <c r="K415327" i="51"/>
  <c r="K415328" i="51"/>
  <c r="K415329" i="51"/>
  <c r="K415330" i="51"/>
  <c r="K415331" i="51"/>
  <c r="K415332" i="51"/>
  <c r="K415333" i="51"/>
  <c r="K415334" i="51"/>
  <c r="K415335" i="51"/>
  <c r="K415336" i="51"/>
  <c r="K415337" i="51"/>
  <c r="K415338" i="51"/>
  <c r="K415339" i="51"/>
  <c r="K415340" i="51"/>
  <c r="K415341" i="51"/>
  <c r="K415342" i="51"/>
  <c r="K415343" i="51"/>
  <c r="K415344" i="51"/>
  <c r="K415345" i="51"/>
  <c r="K415346" i="51"/>
  <c r="K415347" i="51"/>
  <c r="K415348" i="51"/>
  <c r="K415349" i="51"/>
  <c r="K415350" i="51"/>
  <c r="K415351" i="51"/>
  <c r="K415352" i="51"/>
  <c r="K415353" i="51"/>
  <c r="K415354" i="51"/>
  <c r="K415355" i="51"/>
  <c r="K415356" i="51"/>
  <c r="K415357" i="51"/>
  <c r="K415358" i="51"/>
  <c r="K415359" i="51"/>
  <c r="K415360" i="51"/>
  <c r="K415361" i="51"/>
  <c r="K415362" i="51"/>
  <c r="K415363" i="51"/>
  <c r="K415364" i="51"/>
  <c r="K415365" i="51"/>
  <c r="K415366" i="51"/>
  <c r="K415367" i="51"/>
  <c r="K415368" i="51"/>
  <c r="K415369" i="51"/>
  <c r="K415370" i="51"/>
  <c r="K415371" i="51"/>
  <c r="K415372" i="51"/>
  <c r="K415373" i="51"/>
  <c r="K415374" i="51"/>
  <c r="K415375" i="51"/>
  <c r="K415376" i="51"/>
  <c r="K415377" i="51"/>
  <c r="K415378" i="51"/>
  <c r="K415379" i="51"/>
  <c r="K415380" i="51"/>
  <c r="K415381" i="51"/>
  <c r="K415382" i="51"/>
  <c r="K415383" i="51"/>
  <c r="K415384" i="51"/>
  <c r="K415385" i="51"/>
  <c r="K415386" i="51"/>
  <c r="K415387" i="51"/>
  <c r="K415388" i="51"/>
  <c r="K415389" i="51"/>
  <c r="K415390" i="51"/>
  <c r="K415391" i="51"/>
  <c r="K415392" i="51"/>
  <c r="K415393" i="51"/>
  <c r="K415394" i="51"/>
  <c r="K415395" i="51"/>
  <c r="K415396" i="51"/>
  <c r="K415397" i="51"/>
  <c r="K415398" i="51"/>
  <c r="K415399" i="51"/>
  <c r="K415400" i="51"/>
  <c r="K415401" i="51"/>
  <c r="K415402" i="51"/>
  <c r="K415403" i="51"/>
  <c r="K415404" i="51"/>
  <c r="K415405" i="51"/>
  <c r="K415406" i="51"/>
  <c r="K415407" i="51"/>
  <c r="K415408" i="51"/>
  <c r="K415409" i="51"/>
  <c r="K415410" i="51"/>
  <c r="K415411" i="51"/>
  <c r="K415412" i="51"/>
  <c r="K415413" i="51"/>
  <c r="K415414" i="51"/>
  <c r="K415415" i="51"/>
  <c r="K415416" i="51"/>
  <c r="K415417" i="51"/>
  <c r="K415418" i="51"/>
  <c r="K415419" i="51"/>
  <c r="K415420" i="51"/>
  <c r="K415421" i="51"/>
  <c r="K415422" i="51"/>
  <c r="K415423" i="51"/>
  <c r="K415424" i="51"/>
  <c r="K415425" i="51"/>
  <c r="K415426" i="51"/>
  <c r="K415427" i="51"/>
  <c r="K415428" i="51"/>
  <c r="K415429" i="51"/>
  <c r="K415430" i="51"/>
  <c r="K415431" i="51"/>
  <c r="K415432" i="51"/>
  <c r="K415433" i="51"/>
  <c r="K415434" i="51"/>
  <c r="K415435" i="51"/>
  <c r="K415436" i="51"/>
  <c r="K415437" i="51"/>
  <c r="K415438" i="51"/>
  <c r="K415439" i="51"/>
  <c r="K415440" i="51"/>
  <c r="K415441" i="51"/>
  <c r="K415442" i="51"/>
  <c r="K415443" i="51"/>
  <c r="K415444" i="51"/>
  <c r="K415445" i="51"/>
  <c r="K415446" i="51"/>
  <c r="K415447" i="51"/>
  <c r="K415448" i="51"/>
  <c r="K415449" i="51"/>
  <c r="K415450" i="51"/>
  <c r="K415451" i="51"/>
  <c r="K415452" i="51"/>
  <c r="K415453" i="51"/>
  <c r="K415454" i="51"/>
  <c r="K415455" i="51"/>
  <c r="K415456" i="51"/>
  <c r="K415457" i="51"/>
  <c r="K415458" i="51"/>
  <c r="K415459" i="51"/>
  <c r="K415460" i="51"/>
  <c r="K415461" i="51"/>
  <c r="K415462" i="51"/>
  <c r="K415463" i="51"/>
  <c r="K415464" i="51"/>
  <c r="K415465" i="51"/>
  <c r="K415466" i="51"/>
  <c r="K415467" i="51"/>
  <c r="K415468" i="51"/>
  <c r="K415469" i="51"/>
  <c r="K415470" i="51"/>
  <c r="K415471" i="51"/>
  <c r="K415472" i="51"/>
  <c r="K415473" i="51"/>
  <c r="K415474" i="51"/>
  <c r="K415475" i="51"/>
  <c r="K415476" i="51"/>
  <c r="K415477" i="51"/>
  <c r="K415478" i="51"/>
  <c r="K415479" i="51"/>
  <c r="K415480" i="51"/>
  <c r="K415481" i="51"/>
  <c r="K415482" i="51"/>
  <c r="K415483" i="51"/>
  <c r="K415484" i="51"/>
  <c r="K415485" i="51"/>
  <c r="K415486" i="51"/>
  <c r="K415487" i="51"/>
  <c r="K415488" i="51"/>
  <c r="K415489" i="51"/>
  <c r="K415490" i="51"/>
  <c r="K415491" i="51"/>
  <c r="K415492" i="51"/>
  <c r="K415493" i="51"/>
  <c r="K415494" i="51"/>
  <c r="K415495" i="51"/>
  <c r="K415496" i="51"/>
  <c r="K415497" i="51"/>
  <c r="K415498" i="51"/>
  <c r="K415499" i="51"/>
  <c r="K415500" i="51"/>
  <c r="K415501" i="51"/>
  <c r="K415502" i="51"/>
  <c r="K415503" i="51"/>
  <c r="K415504" i="51"/>
  <c r="K415505" i="51"/>
  <c r="K415506" i="51"/>
  <c r="K415507" i="51"/>
  <c r="K415508" i="51"/>
  <c r="K415509" i="51"/>
  <c r="K415510" i="51"/>
  <c r="K415511" i="51"/>
  <c r="K415512" i="51"/>
  <c r="K415513" i="51"/>
  <c r="K415514" i="51"/>
  <c r="K415515" i="51"/>
  <c r="K415516" i="51"/>
  <c r="K415517" i="51"/>
  <c r="K415518" i="51"/>
  <c r="K415519" i="51"/>
  <c r="K415520" i="51"/>
  <c r="K415521" i="51"/>
  <c r="K415522" i="51"/>
  <c r="K415523" i="51"/>
  <c r="K415524" i="51"/>
  <c r="K415525" i="51"/>
  <c r="K415526" i="51"/>
  <c r="K415527" i="51"/>
  <c r="K415528" i="51"/>
  <c r="K415529" i="51"/>
  <c r="K415530" i="51"/>
  <c r="K415531" i="51"/>
  <c r="K415532" i="51"/>
  <c r="K415533" i="51"/>
  <c r="K415534" i="51"/>
  <c r="K415535" i="51"/>
  <c r="K415536" i="51"/>
  <c r="K415537" i="51"/>
  <c r="K415538" i="51"/>
  <c r="K415539" i="51"/>
  <c r="K415540" i="51"/>
  <c r="K415541" i="51"/>
  <c r="K415542" i="51"/>
  <c r="K415543" i="51"/>
  <c r="K415544" i="51"/>
  <c r="K415545" i="51"/>
  <c r="K415546" i="51"/>
  <c r="K415547" i="51"/>
  <c r="K415548" i="51"/>
  <c r="K415549" i="51"/>
  <c r="K415550" i="51"/>
  <c r="K415551" i="51"/>
  <c r="K415552" i="51"/>
  <c r="K415553" i="51"/>
  <c r="K415554" i="51"/>
  <c r="K415555" i="51"/>
  <c r="K415556" i="51"/>
  <c r="K415557" i="51"/>
  <c r="K415558" i="51"/>
  <c r="K415559" i="51"/>
  <c r="K415560" i="51"/>
  <c r="K415561" i="51"/>
  <c r="K415562" i="51"/>
  <c r="K415563" i="51"/>
  <c r="K415564" i="51"/>
  <c r="K415565" i="51"/>
  <c r="K415566" i="51"/>
  <c r="K415567" i="51"/>
  <c r="K415568" i="51"/>
  <c r="K415569" i="51"/>
  <c r="K415570" i="51"/>
  <c r="K415571" i="51"/>
  <c r="K415572" i="51"/>
  <c r="K415573" i="51"/>
  <c r="K415574" i="51"/>
  <c r="K415575" i="51"/>
  <c r="K415576" i="51"/>
  <c r="K415577" i="51"/>
  <c r="K415578" i="51"/>
  <c r="K415579" i="51"/>
  <c r="K415580" i="51"/>
  <c r="K415581" i="51"/>
  <c r="K415582" i="51"/>
  <c r="K415583" i="51"/>
  <c r="K415584" i="51"/>
  <c r="K415585" i="51"/>
  <c r="K415586" i="51"/>
  <c r="K415587" i="51"/>
  <c r="K415588" i="51"/>
  <c r="K415589" i="51"/>
  <c r="K415590" i="51"/>
  <c r="K415591" i="51"/>
  <c r="K415592" i="51"/>
  <c r="K415593" i="51"/>
  <c r="K415594" i="51"/>
  <c r="K415595" i="51"/>
  <c r="K415596" i="51"/>
  <c r="K415597" i="51"/>
  <c r="K415598" i="51"/>
  <c r="K415599" i="51"/>
  <c r="K415600" i="51"/>
  <c r="K415601" i="51"/>
  <c r="K415602" i="51"/>
  <c r="K415603" i="51"/>
  <c r="K415604" i="51"/>
  <c r="K415605" i="51"/>
  <c r="K415606" i="51"/>
  <c r="K415607" i="51"/>
  <c r="K415608" i="51"/>
  <c r="K415609" i="51"/>
  <c r="K415610" i="51"/>
  <c r="K415611" i="51"/>
  <c r="K415612" i="51"/>
  <c r="K415613" i="51"/>
  <c r="K415614" i="51"/>
  <c r="K415615" i="51"/>
  <c r="K415616" i="51"/>
  <c r="K415617" i="51"/>
  <c r="K415618" i="51"/>
  <c r="K415619" i="51"/>
  <c r="K415620" i="51"/>
  <c r="K415621" i="51"/>
  <c r="K415622" i="51"/>
  <c r="K415623" i="51"/>
  <c r="K415624" i="51"/>
  <c r="K415625" i="51"/>
  <c r="K415626" i="51"/>
  <c r="K415627" i="51"/>
  <c r="K415628" i="51"/>
  <c r="K415629" i="51"/>
  <c r="K415630" i="51"/>
  <c r="K415631" i="51"/>
  <c r="K415632" i="51"/>
  <c r="K415633" i="51"/>
  <c r="K415634" i="51"/>
  <c r="K415635" i="51"/>
  <c r="K415636" i="51"/>
  <c r="K415637" i="51"/>
  <c r="K415638" i="51"/>
  <c r="K415639" i="51"/>
  <c r="K415640" i="51"/>
  <c r="K415641" i="51"/>
  <c r="K415642" i="51"/>
  <c r="K415643" i="51"/>
  <c r="K415644" i="51"/>
  <c r="K415645" i="51"/>
  <c r="K415646" i="51"/>
  <c r="K415647" i="51"/>
  <c r="K415648" i="51"/>
  <c r="K415649" i="51"/>
  <c r="K415650" i="51"/>
  <c r="K415651" i="51"/>
  <c r="K415652" i="51"/>
  <c r="K415653" i="51"/>
  <c r="K415654" i="51"/>
  <c r="K415655" i="51"/>
  <c r="K415656" i="51"/>
  <c r="K415657" i="51"/>
  <c r="K415658" i="51"/>
  <c r="K415659" i="51"/>
  <c r="K415660" i="51"/>
  <c r="K415661" i="51"/>
  <c r="K415662" i="51"/>
  <c r="K415663" i="51"/>
  <c r="K415664" i="51"/>
  <c r="K415665" i="51"/>
  <c r="K415666" i="51"/>
  <c r="K415667" i="51"/>
  <c r="K415668" i="51"/>
  <c r="K415669" i="51"/>
  <c r="K415670" i="51"/>
  <c r="K415671" i="51"/>
  <c r="K415672" i="51"/>
  <c r="K415673" i="51"/>
  <c r="K415674" i="51"/>
  <c r="K415675" i="51"/>
  <c r="K415676" i="51"/>
  <c r="K415677" i="51"/>
  <c r="K415678" i="51"/>
  <c r="K415679" i="51"/>
  <c r="K415680" i="51"/>
  <c r="K415681" i="51"/>
  <c r="K415682" i="51"/>
  <c r="K415683" i="51"/>
  <c r="K415684" i="51"/>
  <c r="K415685" i="51"/>
  <c r="K415686" i="51"/>
  <c r="K415687" i="51"/>
  <c r="K415688" i="51"/>
  <c r="K415689" i="51"/>
  <c r="K415690" i="51"/>
  <c r="K415691" i="51"/>
  <c r="K415692" i="51"/>
  <c r="K415693" i="51"/>
  <c r="K415694" i="51"/>
  <c r="K415695" i="51"/>
  <c r="K415696" i="51"/>
  <c r="K415697" i="51"/>
  <c r="K415698" i="51"/>
  <c r="K415699" i="51"/>
  <c r="K415700" i="51"/>
  <c r="K415701" i="51"/>
  <c r="K415702" i="51"/>
  <c r="K415703" i="51"/>
  <c r="K415704" i="51"/>
  <c r="K415705" i="51"/>
  <c r="K415706" i="51"/>
  <c r="K415707" i="51"/>
  <c r="K415708" i="51"/>
  <c r="K415709" i="51"/>
  <c r="K415710" i="51"/>
  <c r="K415711" i="51"/>
  <c r="K415712" i="51"/>
  <c r="K415713" i="51"/>
  <c r="K415714" i="51"/>
  <c r="K415715" i="51"/>
  <c r="K415716" i="51"/>
  <c r="K415717" i="51"/>
  <c r="K415718" i="51"/>
  <c r="K415719" i="51"/>
  <c r="K415720" i="51"/>
  <c r="K415721" i="51"/>
  <c r="K415722" i="51"/>
  <c r="K415723" i="51"/>
  <c r="K415724" i="51"/>
  <c r="K415725" i="51"/>
  <c r="K415726" i="51"/>
  <c r="K415727" i="51"/>
  <c r="K415728" i="51"/>
  <c r="K415729" i="51"/>
  <c r="K415730" i="51"/>
  <c r="K415731" i="51"/>
  <c r="K415732" i="51"/>
  <c r="K415733" i="51"/>
  <c r="K415734" i="51"/>
  <c r="K415735" i="51"/>
  <c r="K415736" i="51"/>
  <c r="K415737" i="51"/>
  <c r="K415738" i="51"/>
  <c r="K415739" i="51"/>
  <c r="K415740" i="51"/>
  <c r="K415741" i="51"/>
  <c r="K415742" i="51"/>
  <c r="K415743" i="51"/>
  <c r="K415744" i="51"/>
  <c r="K415745" i="51"/>
  <c r="K415746" i="51"/>
  <c r="K415747" i="51"/>
  <c r="K415748" i="51"/>
  <c r="K415749" i="51"/>
  <c r="K415750" i="51"/>
  <c r="K415751" i="51"/>
  <c r="K415752" i="51"/>
  <c r="K415753" i="51"/>
  <c r="K415754" i="51"/>
  <c r="K415755" i="51"/>
  <c r="K415756" i="51"/>
  <c r="K415757" i="51"/>
  <c r="K415758" i="51"/>
  <c r="K415759" i="51"/>
  <c r="K415760" i="51"/>
  <c r="K415761" i="51"/>
  <c r="K415762" i="51"/>
  <c r="K415763" i="51"/>
  <c r="K415764" i="51"/>
  <c r="K415765" i="51"/>
  <c r="K415766" i="51"/>
  <c r="K415767" i="51"/>
  <c r="K415768" i="51"/>
  <c r="K415769" i="51"/>
  <c r="K415770" i="51"/>
  <c r="K415771" i="51"/>
  <c r="K415772" i="51"/>
  <c r="K415773" i="51"/>
  <c r="K415774" i="51"/>
  <c r="K415775" i="51"/>
  <c r="K415776" i="51"/>
  <c r="K415777" i="51"/>
  <c r="K415778" i="51"/>
  <c r="K415779" i="51"/>
  <c r="K415780" i="51"/>
  <c r="K415781" i="51"/>
  <c r="K415782" i="51"/>
  <c r="K415783" i="51"/>
  <c r="K415784" i="51"/>
  <c r="K415785" i="51"/>
  <c r="K415786" i="51"/>
  <c r="K415787" i="51"/>
  <c r="K415788" i="51"/>
  <c r="K415789" i="51"/>
  <c r="K415790" i="51"/>
  <c r="K415791" i="51"/>
  <c r="K415792" i="51"/>
  <c r="K415793" i="51"/>
  <c r="K415794" i="51"/>
  <c r="K415795" i="51"/>
  <c r="K415796" i="51"/>
  <c r="K415797" i="51"/>
  <c r="K415798" i="51"/>
  <c r="K415799" i="51"/>
  <c r="K415800" i="51"/>
  <c r="K415801" i="51"/>
  <c r="K415802" i="51"/>
  <c r="K415803" i="51"/>
  <c r="K415804" i="51"/>
  <c r="K415805" i="51"/>
  <c r="K415806" i="51"/>
  <c r="K415807" i="51"/>
  <c r="K415808" i="51"/>
  <c r="K415809" i="51"/>
  <c r="K415810" i="51"/>
  <c r="K415811" i="51"/>
  <c r="K415812" i="51"/>
  <c r="K415813" i="51"/>
  <c r="K415814" i="51"/>
  <c r="K415815" i="51"/>
  <c r="K415816" i="51"/>
  <c r="K415817" i="51"/>
  <c r="K415818" i="51"/>
  <c r="K415819" i="51"/>
  <c r="K415820" i="51"/>
  <c r="K415821" i="51"/>
  <c r="K415822" i="51"/>
  <c r="K415823" i="51"/>
  <c r="K415824" i="51"/>
  <c r="K415825" i="51"/>
  <c r="K415826" i="51"/>
  <c r="K415827" i="51"/>
  <c r="K415828" i="51"/>
  <c r="K415829" i="51"/>
  <c r="K415830" i="51"/>
  <c r="K415831" i="51"/>
  <c r="K415832" i="51"/>
  <c r="K415833" i="51"/>
  <c r="K415834" i="51"/>
  <c r="K415835" i="51"/>
  <c r="K415836" i="51"/>
  <c r="K415837" i="51"/>
  <c r="K415838" i="51"/>
  <c r="K415839" i="51"/>
  <c r="K415840" i="51"/>
  <c r="K415841" i="51"/>
  <c r="K415842" i="51"/>
  <c r="K415843" i="51"/>
  <c r="K415844" i="51"/>
  <c r="K415845" i="51"/>
  <c r="K415846" i="51"/>
  <c r="K415847" i="51"/>
  <c r="K415848" i="51"/>
  <c r="K415849" i="51"/>
  <c r="K415850" i="51"/>
  <c r="K415851" i="51"/>
  <c r="K415852" i="51"/>
  <c r="K415853" i="51"/>
  <c r="K415854" i="51"/>
  <c r="K415855" i="51"/>
  <c r="K415856" i="51"/>
  <c r="K415857" i="51"/>
  <c r="K415858" i="51"/>
  <c r="K415859" i="51"/>
  <c r="K415860" i="51"/>
  <c r="K415861" i="51"/>
  <c r="K415862" i="51"/>
  <c r="K415863" i="51"/>
  <c r="K415864" i="51"/>
  <c r="K415865" i="51"/>
  <c r="K415866" i="51"/>
  <c r="K415867" i="51"/>
  <c r="K415868" i="51"/>
  <c r="K415869" i="51"/>
  <c r="K415870" i="51"/>
  <c r="K415871" i="51"/>
  <c r="K415872" i="51"/>
  <c r="K415873" i="51"/>
  <c r="K415874" i="51"/>
  <c r="K415875" i="51"/>
  <c r="K415876" i="51"/>
  <c r="K415877" i="51"/>
  <c r="K415878" i="51"/>
  <c r="K415879" i="51"/>
  <c r="K415880" i="51"/>
  <c r="K415881" i="51"/>
  <c r="K415882" i="51"/>
  <c r="K415883" i="51"/>
  <c r="K415884" i="51"/>
  <c r="K415885" i="51"/>
  <c r="K415886" i="51"/>
  <c r="K415887" i="51"/>
  <c r="K415888" i="51"/>
  <c r="K415889" i="51"/>
  <c r="K415890" i="51"/>
  <c r="K415891" i="51"/>
  <c r="K415892" i="51"/>
  <c r="K415893" i="51"/>
  <c r="K415894" i="51"/>
  <c r="K415895" i="51"/>
  <c r="K415896" i="51"/>
  <c r="K415897" i="51"/>
  <c r="K415898" i="51"/>
  <c r="K415899" i="51"/>
  <c r="K415900" i="51"/>
  <c r="K415901" i="51"/>
  <c r="K415902" i="51"/>
  <c r="K415903" i="51"/>
  <c r="K415904" i="51"/>
  <c r="K415905" i="51"/>
  <c r="K415906" i="51"/>
  <c r="K415907" i="51"/>
  <c r="K415908" i="51"/>
  <c r="K415909" i="51"/>
  <c r="K415910" i="51"/>
  <c r="K415911" i="51"/>
  <c r="K415912" i="51"/>
  <c r="K415913" i="51"/>
  <c r="K415914" i="51"/>
  <c r="K415915" i="51"/>
  <c r="K415916" i="51"/>
  <c r="K415917" i="51"/>
  <c r="K415918" i="51"/>
  <c r="K415919" i="51"/>
  <c r="K415920" i="51"/>
  <c r="K415921" i="51"/>
  <c r="K415922" i="51"/>
  <c r="K415923" i="51"/>
  <c r="K415924" i="51"/>
  <c r="K415925" i="51"/>
  <c r="K415926" i="51"/>
  <c r="K415927" i="51"/>
  <c r="K415928" i="51"/>
  <c r="K415929" i="51"/>
  <c r="K415930" i="51"/>
  <c r="K415931" i="51"/>
  <c r="K415932" i="51"/>
  <c r="K415933" i="51"/>
  <c r="K415934" i="51"/>
  <c r="K415935" i="51"/>
  <c r="K415936" i="51"/>
  <c r="K415937" i="51"/>
  <c r="K415938" i="51"/>
  <c r="K415939" i="51"/>
  <c r="K415940" i="51"/>
  <c r="K415941" i="51"/>
  <c r="K415942" i="51"/>
  <c r="K415943" i="51"/>
  <c r="K415944" i="51"/>
  <c r="K415945" i="51"/>
  <c r="K415946" i="51"/>
  <c r="K415947" i="51"/>
  <c r="K415948" i="51"/>
  <c r="K415949" i="51"/>
  <c r="K415950" i="51"/>
  <c r="K415951" i="51"/>
  <c r="K415952" i="51"/>
  <c r="K415953" i="51"/>
  <c r="K415954" i="51"/>
  <c r="K415955" i="51"/>
  <c r="K415956" i="51"/>
  <c r="K415957" i="51"/>
  <c r="K415958" i="51"/>
  <c r="K415959" i="51"/>
  <c r="K415960" i="51"/>
  <c r="K415961" i="51"/>
  <c r="K415962" i="51"/>
  <c r="K415963" i="51"/>
  <c r="K415964" i="51"/>
  <c r="K415965" i="51"/>
  <c r="K415966" i="51"/>
  <c r="K415967" i="51"/>
  <c r="K415968" i="51"/>
  <c r="K415969" i="51"/>
  <c r="K415970" i="51"/>
  <c r="K415971" i="51"/>
  <c r="K415972" i="51"/>
  <c r="K415973" i="51"/>
  <c r="K415974" i="51"/>
  <c r="K415975" i="51"/>
  <c r="K415976" i="51"/>
  <c r="K415977" i="51"/>
  <c r="K415978" i="51"/>
  <c r="K415979" i="51"/>
  <c r="K415980" i="51"/>
  <c r="K415981" i="51"/>
  <c r="K415982" i="51"/>
  <c r="K415983" i="51"/>
  <c r="K415984" i="51"/>
  <c r="K415985" i="51"/>
  <c r="K415986" i="51"/>
  <c r="K415987" i="51"/>
  <c r="K415988" i="51"/>
  <c r="K415989" i="51"/>
  <c r="K415990" i="51"/>
  <c r="K415991" i="51"/>
  <c r="K415992" i="51"/>
  <c r="K415993" i="51"/>
  <c r="K415994" i="51"/>
  <c r="K415995" i="51"/>
  <c r="K415996" i="51"/>
  <c r="K415997" i="51"/>
  <c r="K415998" i="51"/>
  <c r="K415999" i="51"/>
  <c r="K416000" i="51"/>
  <c r="K416001" i="51"/>
  <c r="K416002" i="51"/>
  <c r="K416003" i="51"/>
  <c r="K416004" i="51"/>
  <c r="K416005" i="51"/>
  <c r="K416006" i="51"/>
  <c r="K416007" i="51"/>
  <c r="K416008" i="51"/>
  <c r="K416009" i="51"/>
  <c r="K416010" i="51"/>
  <c r="K416011" i="51"/>
  <c r="K416012" i="51"/>
  <c r="K416013" i="51"/>
  <c r="K416014" i="51"/>
  <c r="K416015" i="51"/>
  <c r="K416016" i="51"/>
  <c r="K416017" i="51"/>
  <c r="K416018" i="51"/>
  <c r="K416019" i="51"/>
  <c r="K416020" i="51"/>
  <c r="K416021" i="51"/>
  <c r="K416022" i="51"/>
  <c r="K416023" i="51"/>
  <c r="K416024" i="51"/>
  <c r="K416025" i="51"/>
  <c r="K416026" i="51"/>
  <c r="K416027" i="51"/>
  <c r="K416028" i="51"/>
  <c r="K416029" i="51"/>
  <c r="K416030" i="51"/>
  <c r="K416031" i="51"/>
  <c r="K416032" i="51"/>
  <c r="K416033" i="51"/>
  <c r="K416034" i="51"/>
  <c r="K416035" i="51"/>
  <c r="K416036" i="51"/>
  <c r="K416037" i="51"/>
  <c r="K416038" i="51"/>
  <c r="K416039" i="51"/>
  <c r="K416040" i="51"/>
  <c r="K416041" i="51"/>
  <c r="K416042" i="51"/>
  <c r="K416043" i="51"/>
  <c r="K416044" i="51"/>
  <c r="K416045" i="51"/>
  <c r="K416046" i="51"/>
  <c r="K416047" i="51"/>
  <c r="K416048" i="51"/>
  <c r="K416049" i="51"/>
  <c r="K416050" i="51"/>
  <c r="K416051" i="51"/>
  <c r="K416052" i="51"/>
  <c r="K416053" i="51"/>
  <c r="K416054" i="51"/>
  <c r="K416055" i="51"/>
  <c r="K416056" i="51"/>
  <c r="K416057" i="51"/>
  <c r="K416058" i="51"/>
  <c r="K416059" i="51"/>
  <c r="K416060" i="51"/>
  <c r="K416061" i="51"/>
  <c r="K416062" i="51"/>
  <c r="K416063" i="51"/>
  <c r="K416064" i="51"/>
  <c r="K416065" i="51"/>
  <c r="K416066" i="51"/>
  <c r="K416067" i="51"/>
  <c r="K416068" i="51"/>
  <c r="K416069" i="51"/>
  <c r="K416070" i="51"/>
  <c r="K416071" i="51"/>
  <c r="K416072" i="51"/>
  <c r="K416073" i="51"/>
  <c r="K416074" i="51"/>
  <c r="K416075" i="51"/>
  <c r="K416076" i="51"/>
  <c r="K416077" i="51"/>
  <c r="K416078" i="51"/>
  <c r="K416079" i="51"/>
  <c r="K416080" i="51"/>
  <c r="K416081" i="51"/>
  <c r="K416082" i="51"/>
  <c r="K416083" i="51"/>
  <c r="K416084" i="51"/>
  <c r="K416085" i="51"/>
  <c r="K416086" i="51"/>
  <c r="K416087" i="51"/>
  <c r="K416088" i="51"/>
  <c r="K416089" i="51"/>
  <c r="K416090" i="51"/>
  <c r="K416091" i="51"/>
  <c r="K416092" i="51"/>
  <c r="K416093" i="51"/>
  <c r="K416094" i="51"/>
  <c r="K416095" i="51"/>
  <c r="K416096" i="51"/>
  <c r="K416097" i="51"/>
  <c r="K416098" i="51"/>
  <c r="K416099" i="51"/>
  <c r="K416100" i="51"/>
  <c r="K416101" i="51"/>
  <c r="K416102" i="51"/>
  <c r="K416103" i="51"/>
  <c r="K416104" i="51"/>
  <c r="K416105" i="51"/>
  <c r="K416106" i="51"/>
  <c r="K416107" i="51"/>
  <c r="K416108" i="51"/>
  <c r="K416109" i="51"/>
  <c r="K416110" i="51"/>
  <c r="K416111" i="51"/>
  <c r="K416112" i="51"/>
  <c r="K416113" i="51"/>
  <c r="K416114" i="51"/>
  <c r="K416115" i="51"/>
  <c r="K416116" i="51"/>
  <c r="K416117" i="51"/>
  <c r="K416118" i="51"/>
  <c r="K416119" i="51"/>
  <c r="K416120" i="51"/>
  <c r="K416121" i="51"/>
  <c r="K416122" i="51"/>
  <c r="K416123" i="51"/>
  <c r="K416124" i="51"/>
  <c r="K416125" i="51"/>
  <c r="K416126" i="51"/>
  <c r="K416127" i="51"/>
  <c r="K416128" i="51"/>
  <c r="K416129" i="51"/>
  <c r="K416130" i="51"/>
  <c r="K416131" i="51"/>
  <c r="K416132" i="51"/>
  <c r="K416133" i="51"/>
  <c r="K416134" i="51"/>
  <c r="K416135" i="51"/>
  <c r="K416136" i="51"/>
  <c r="K416137" i="51"/>
  <c r="K416138" i="51"/>
  <c r="K416139" i="51"/>
  <c r="K416140" i="51"/>
  <c r="K416141" i="51"/>
  <c r="K416142" i="51"/>
  <c r="K416143" i="51"/>
  <c r="K416144" i="51"/>
  <c r="K416145" i="51"/>
  <c r="K416146" i="51"/>
  <c r="K416147" i="51"/>
  <c r="K416148" i="51"/>
  <c r="K416149" i="51"/>
  <c r="K416150" i="51"/>
  <c r="K416151" i="51"/>
  <c r="K416152" i="51"/>
  <c r="K416153" i="51"/>
  <c r="K416154" i="51"/>
  <c r="K416155" i="51"/>
  <c r="K416156" i="51"/>
  <c r="K416157" i="51"/>
  <c r="K416158" i="51"/>
  <c r="K416159" i="51"/>
  <c r="K416160" i="51"/>
  <c r="K416161" i="51"/>
  <c r="K416162" i="51"/>
  <c r="K416163" i="51"/>
  <c r="K416164" i="51"/>
  <c r="K416165" i="51"/>
  <c r="K416166" i="51"/>
  <c r="K416167" i="51"/>
  <c r="K416168" i="51"/>
  <c r="K416169" i="51"/>
  <c r="K416170" i="51"/>
  <c r="K416171" i="51"/>
  <c r="K416172" i="51"/>
  <c r="K416173" i="51"/>
  <c r="K416174" i="51"/>
  <c r="K416175" i="51"/>
  <c r="K416176" i="51"/>
  <c r="K416177" i="51"/>
  <c r="K416178" i="51"/>
  <c r="K416179" i="51"/>
  <c r="K416180" i="51"/>
  <c r="K416181" i="51"/>
  <c r="K416182" i="51"/>
  <c r="K416183" i="51"/>
  <c r="K416184" i="51"/>
  <c r="K416185" i="51"/>
  <c r="K416186" i="51"/>
  <c r="K416187" i="51"/>
  <c r="K416188" i="51"/>
  <c r="K416189" i="51"/>
  <c r="K416190" i="51"/>
  <c r="K416191" i="51"/>
  <c r="K416192" i="51"/>
  <c r="K416193" i="51"/>
  <c r="K416194" i="51"/>
  <c r="K416195" i="51"/>
  <c r="K416196" i="51"/>
  <c r="K416197" i="51"/>
  <c r="K416198" i="51"/>
  <c r="K416199" i="51"/>
  <c r="K416200" i="51"/>
  <c r="K416201" i="51"/>
  <c r="K416202" i="51"/>
  <c r="K416203" i="51"/>
  <c r="K416204" i="51"/>
  <c r="K416205" i="51"/>
  <c r="K416206" i="51"/>
  <c r="K416207" i="51"/>
  <c r="K416208" i="51"/>
  <c r="K416209" i="51"/>
  <c r="K416210" i="51"/>
  <c r="K416211" i="51"/>
  <c r="K416212" i="51"/>
  <c r="K416213" i="51"/>
  <c r="K416214" i="51"/>
  <c r="K416215" i="51"/>
  <c r="K416216" i="51"/>
  <c r="K416217" i="51"/>
  <c r="K416218" i="51"/>
  <c r="K416219" i="51"/>
  <c r="K416220" i="51"/>
  <c r="K416221" i="51"/>
  <c r="K416222" i="51"/>
  <c r="K416223" i="51"/>
  <c r="K416224" i="51"/>
  <c r="K416225" i="51"/>
  <c r="K416226" i="51"/>
  <c r="K416227" i="51"/>
  <c r="K416228" i="51"/>
  <c r="K416229" i="51"/>
  <c r="K416230" i="51"/>
  <c r="K416231" i="51"/>
  <c r="K416232" i="51"/>
  <c r="K416233" i="51"/>
  <c r="K416234" i="51"/>
  <c r="K416235" i="51"/>
  <c r="K416236" i="51"/>
  <c r="K416237" i="51"/>
  <c r="K416238" i="51"/>
  <c r="K416239" i="51"/>
  <c r="K416240" i="51"/>
  <c r="K416241" i="51"/>
  <c r="K416242" i="51"/>
  <c r="K416243" i="51"/>
  <c r="K416244" i="51"/>
  <c r="K416245" i="51"/>
  <c r="K416246" i="51"/>
  <c r="K416247" i="51"/>
  <c r="K416248" i="51"/>
  <c r="K416249" i="51"/>
  <c r="K416250" i="51"/>
  <c r="K416251" i="51"/>
  <c r="K416252" i="51"/>
  <c r="K416253" i="51"/>
  <c r="K416254" i="51"/>
  <c r="K416255" i="51"/>
  <c r="K416256" i="51"/>
  <c r="K416257" i="51"/>
  <c r="K416258" i="51"/>
  <c r="K416259" i="51"/>
  <c r="K416260" i="51"/>
  <c r="K416261" i="51"/>
  <c r="K416262" i="51"/>
  <c r="K416263" i="51"/>
  <c r="K416264" i="51"/>
  <c r="K416265" i="51"/>
  <c r="K416266" i="51"/>
  <c r="K416267" i="51"/>
  <c r="K416268" i="51"/>
  <c r="K416269" i="51"/>
  <c r="K416270" i="51"/>
  <c r="K416271" i="51"/>
  <c r="K416272" i="51"/>
  <c r="K416273" i="51"/>
  <c r="K416274" i="51"/>
  <c r="K416275" i="51"/>
  <c r="K416276" i="51"/>
  <c r="K416277" i="51"/>
  <c r="K416278" i="51"/>
  <c r="K416279" i="51"/>
  <c r="K416280" i="51"/>
  <c r="K416281" i="51"/>
  <c r="K416282" i="51"/>
  <c r="K416283" i="51"/>
  <c r="K416284" i="51"/>
  <c r="K416285" i="51"/>
  <c r="K416286" i="51"/>
  <c r="K416287" i="51"/>
  <c r="K416288" i="51"/>
  <c r="K416289" i="51"/>
  <c r="K416290" i="51"/>
  <c r="K416291" i="51"/>
  <c r="K416292" i="51"/>
  <c r="K416293" i="51"/>
  <c r="K416294" i="51"/>
  <c r="K416295" i="51"/>
  <c r="K416296" i="51"/>
  <c r="K416297" i="51"/>
  <c r="K416298" i="51"/>
  <c r="K416299" i="51"/>
  <c r="K416300" i="51"/>
  <c r="K416301" i="51"/>
  <c r="K416302" i="51"/>
  <c r="K416303" i="51"/>
  <c r="K416304" i="51"/>
  <c r="K416305" i="51"/>
  <c r="K416306" i="51"/>
  <c r="K416307" i="51"/>
  <c r="K416308" i="51"/>
  <c r="K416309" i="51"/>
  <c r="K416310" i="51"/>
  <c r="K416311" i="51"/>
  <c r="K416312" i="51"/>
  <c r="K416313" i="51"/>
  <c r="K416314" i="51"/>
  <c r="K416315" i="51"/>
  <c r="K416316" i="51"/>
  <c r="K416317" i="51"/>
  <c r="K416318" i="51"/>
  <c r="K416319" i="51"/>
  <c r="K416320" i="51"/>
  <c r="K416321" i="51"/>
  <c r="K416322" i="51"/>
  <c r="K416323" i="51"/>
  <c r="K416324" i="51"/>
  <c r="K416325" i="51"/>
  <c r="K416326" i="51"/>
  <c r="K416327" i="51"/>
  <c r="K416328" i="51"/>
  <c r="K416329" i="51"/>
  <c r="K416330" i="51"/>
  <c r="K416331" i="51"/>
  <c r="K416332" i="51"/>
  <c r="K416333" i="51"/>
  <c r="K416334" i="51"/>
  <c r="K416335" i="51"/>
  <c r="K416336" i="51"/>
  <c r="K416337" i="51"/>
  <c r="K416338" i="51"/>
  <c r="K416339" i="51"/>
  <c r="K416340" i="51"/>
  <c r="K416341" i="51"/>
  <c r="K416342" i="51"/>
  <c r="K416343" i="51"/>
  <c r="K416344" i="51"/>
  <c r="K416345" i="51"/>
  <c r="K416346" i="51"/>
  <c r="K416347" i="51"/>
  <c r="K416348" i="51"/>
  <c r="K416349" i="51"/>
  <c r="K416350" i="51"/>
  <c r="K416351" i="51"/>
  <c r="K416352" i="51"/>
  <c r="K416353" i="51"/>
  <c r="K416354" i="51"/>
  <c r="K416355" i="51"/>
  <c r="K416356" i="51"/>
  <c r="K416357" i="51"/>
  <c r="K416358" i="51"/>
  <c r="K416359" i="51"/>
  <c r="K416360" i="51"/>
  <c r="K416361" i="51"/>
  <c r="K416362" i="51"/>
  <c r="K416363" i="51"/>
  <c r="K416364" i="51"/>
  <c r="K416365" i="51"/>
  <c r="K416366" i="51"/>
  <c r="K416367" i="51"/>
  <c r="K416368" i="51"/>
  <c r="K416369" i="51"/>
  <c r="K416370" i="51"/>
  <c r="K416371" i="51"/>
  <c r="K416372" i="51"/>
  <c r="K416373" i="51"/>
  <c r="K416374" i="51"/>
  <c r="K416375" i="51"/>
  <c r="K416376" i="51"/>
  <c r="K416377" i="51"/>
  <c r="K416378" i="51"/>
  <c r="K416379" i="51"/>
  <c r="K416380" i="51"/>
  <c r="K416381" i="51"/>
  <c r="K416382" i="51"/>
  <c r="K416383" i="51"/>
  <c r="K416384" i="51"/>
  <c r="K416385" i="51"/>
  <c r="K416386" i="51"/>
  <c r="K416387" i="51"/>
  <c r="K416388" i="51"/>
  <c r="K416389" i="51"/>
  <c r="K416390" i="51"/>
  <c r="K416391" i="51"/>
  <c r="K416392" i="51"/>
  <c r="K416393" i="51"/>
  <c r="K416394" i="51"/>
  <c r="K416395" i="51"/>
  <c r="K416396" i="51"/>
  <c r="K416397" i="51"/>
  <c r="K416398" i="51"/>
  <c r="K416399" i="51"/>
  <c r="K416400" i="51"/>
  <c r="K416401" i="51"/>
  <c r="K416402" i="51"/>
  <c r="K416403" i="51"/>
  <c r="K416404" i="51"/>
  <c r="K416405" i="51"/>
  <c r="K416406" i="51"/>
  <c r="K416407" i="51"/>
  <c r="K416408" i="51"/>
  <c r="K416409" i="51"/>
  <c r="K416410" i="51"/>
  <c r="K416411" i="51"/>
  <c r="K416412" i="51"/>
  <c r="K416413" i="51"/>
  <c r="K416414" i="51"/>
  <c r="K416415" i="51"/>
  <c r="K416416" i="51"/>
  <c r="K416417" i="51"/>
  <c r="K416418" i="51"/>
  <c r="K416419" i="51"/>
  <c r="K416420" i="51"/>
  <c r="K416421" i="51"/>
  <c r="K416422" i="51"/>
  <c r="K416423" i="51"/>
  <c r="K416424" i="51"/>
  <c r="K416425" i="51"/>
  <c r="K416426" i="51"/>
  <c r="K416427" i="51"/>
  <c r="K416428" i="51"/>
  <c r="K416429" i="51"/>
  <c r="K416430" i="51"/>
  <c r="K416431" i="51"/>
  <c r="K416432" i="51"/>
  <c r="K416433" i="51"/>
  <c r="K416434" i="51"/>
  <c r="K416435" i="51"/>
  <c r="K416436" i="51"/>
  <c r="K416437" i="51"/>
  <c r="K416438" i="51"/>
  <c r="K416439" i="51"/>
  <c r="K416440" i="51"/>
  <c r="K416441" i="51"/>
  <c r="K416442" i="51"/>
  <c r="K416443" i="51"/>
  <c r="K416444" i="51"/>
  <c r="K416445" i="51"/>
  <c r="K416446" i="51"/>
  <c r="K416447" i="51"/>
  <c r="K416448" i="51"/>
  <c r="K416449" i="51"/>
  <c r="K416450" i="51"/>
  <c r="K416451" i="51"/>
  <c r="K416452" i="51"/>
  <c r="K416453" i="51"/>
  <c r="K416454" i="51"/>
  <c r="K416455" i="51"/>
  <c r="K416456" i="51"/>
  <c r="K416457" i="51"/>
  <c r="K416458" i="51"/>
  <c r="K416459" i="51"/>
  <c r="K416460" i="51"/>
  <c r="K416461" i="51"/>
  <c r="K416462" i="51"/>
  <c r="K416463" i="51"/>
  <c r="K416464" i="51"/>
  <c r="K416465" i="51"/>
  <c r="K416466" i="51"/>
  <c r="K416467" i="51"/>
  <c r="K416468" i="51"/>
  <c r="K416469" i="51"/>
  <c r="K416470" i="51"/>
  <c r="K416471" i="51"/>
  <c r="K416472" i="51"/>
  <c r="K416473" i="51"/>
  <c r="K416474" i="51"/>
  <c r="K416475" i="51"/>
  <c r="K416476" i="51"/>
  <c r="K416477" i="51"/>
  <c r="K416478" i="51"/>
  <c r="K416479" i="51"/>
  <c r="K416480" i="51"/>
  <c r="K416481" i="51"/>
  <c r="K416482" i="51"/>
  <c r="K416483" i="51"/>
  <c r="K416484" i="51"/>
  <c r="K416485" i="51"/>
  <c r="K416486" i="51"/>
  <c r="K416487" i="51"/>
  <c r="K416488" i="51"/>
  <c r="K416489" i="51"/>
  <c r="K416490" i="51"/>
  <c r="K416491" i="51"/>
  <c r="K416492" i="51"/>
  <c r="K416493" i="51"/>
  <c r="K416494" i="51"/>
  <c r="K416495" i="51"/>
  <c r="K416496" i="51"/>
  <c r="K416497" i="51"/>
  <c r="K416498" i="51"/>
  <c r="K416499" i="51"/>
  <c r="K416500" i="51"/>
  <c r="K416501" i="51"/>
  <c r="K416502" i="51"/>
  <c r="K416503" i="51"/>
  <c r="K416504" i="51"/>
  <c r="K416505" i="51"/>
  <c r="K416506" i="51"/>
  <c r="K416507" i="51"/>
  <c r="K416508" i="51"/>
  <c r="K416509" i="51"/>
  <c r="K416510" i="51"/>
  <c r="K416511" i="51"/>
  <c r="K416512" i="51"/>
  <c r="K416513" i="51"/>
  <c r="K416514" i="51"/>
  <c r="K416515" i="51"/>
  <c r="K416516" i="51"/>
  <c r="K416517" i="51"/>
  <c r="K416518" i="51"/>
  <c r="K416519" i="51"/>
  <c r="K416520" i="51"/>
  <c r="K416521" i="51"/>
  <c r="K416522" i="51"/>
  <c r="K416523" i="51"/>
  <c r="K416524" i="51"/>
  <c r="K416525" i="51"/>
  <c r="K416526" i="51"/>
  <c r="K416527" i="51"/>
  <c r="K416528" i="51"/>
  <c r="K416529" i="51"/>
  <c r="K416530" i="51"/>
  <c r="K416531" i="51"/>
  <c r="K416532" i="51"/>
  <c r="K416533" i="51"/>
  <c r="K416534" i="51"/>
  <c r="K416535" i="51"/>
  <c r="K416536" i="51"/>
  <c r="K416537" i="51"/>
  <c r="K416538" i="51"/>
  <c r="K416539" i="51"/>
  <c r="K416540" i="51"/>
  <c r="K416541" i="51"/>
  <c r="K416542" i="51"/>
  <c r="K416543" i="51"/>
  <c r="K416544" i="51"/>
  <c r="K416545" i="51"/>
  <c r="K416546" i="51"/>
  <c r="K416547" i="51"/>
  <c r="K416548" i="51"/>
  <c r="K416549" i="51"/>
  <c r="K416550" i="51"/>
  <c r="K416551" i="51"/>
  <c r="K416552" i="51"/>
  <c r="K416553" i="51"/>
  <c r="K416554" i="51"/>
  <c r="K416555" i="51"/>
  <c r="K416556" i="51"/>
  <c r="K416557" i="51"/>
  <c r="K416558" i="51"/>
  <c r="K416559" i="51"/>
  <c r="K416560" i="51"/>
  <c r="K416561" i="51"/>
  <c r="K416562" i="51"/>
  <c r="K416563" i="51"/>
  <c r="K416564" i="51"/>
  <c r="K416565" i="51"/>
  <c r="K416566" i="51"/>
  <c r="K416567" i="51"/>
  <c r="K416568" i="51"/>
  <c r="K416569" i="51"/>
  <c r="K416570" i="51"/>
  <c r="K416571" i="51"/>
  <c r="K416572" i="51"/>
  <c r="K416573" i="51"/>
  <c r="K416574" i="51"/>
  <c r="K416575" i="51"/>
  <c r="K416576" i="51"/>
  <c r="K416577" i="51"/>
  <c r="K416578" i="51"/>
  <c r="K416579" i="51"/>
  <c r="K416580" i="51"/>
  <c r="K416581" i="51"/>
  <c r="K416582" i="51"/>
  <c r="K416583" i="51"/>
  <c r="K416584" i="51"/>
  <c r="K416585" i="51"/>
  <c r="K416586" i="51"/>
  <c r="K416587" i="51"/>
  <c r="K416588" i="51"/>
  <c r="K416589" i="51"/>
  <c r="K416590" i="51"/>
  <c r="K416591" i="51"/>
  <c r="K416592" i="51"/>
  <c r="K416593" i="51"/>
  <c r="K416594" i="51"/>
  <c r="K416595" i="51"/>
  <c r="K416596" i="51"/>
  <c r="K416597" i="51"/>
  <c r="K416598" i="51"/>
  <c r="K416599" i="51"/>
  <c r="K416600" i="51"/>
  <c r="K416601" i="51"/>
  <c r="K416602" i="51"/>
  <c r="K416603" i="51"/>
  <c r="K416604" i="51"/>
  <c r="K416605" i="51"/>
  <c r="K416606" i="51"/>
  <c r="K416607" i="51"/>
  <c r="K416608" i="51"/>
  <c r="K416609" i="51"/>
  <c r="K416610" i="51"/>
  <c r="K416611" i="51"/>
  <c r="K416612" i="51"/>
  <c r="K416613" i="51"/>
  <c r="K416614" i="51"/>
  <c r="K416615" i="51"/>
  <c r="K416616" i="51"/>
  <c r="K416617" i="51"/>
  <c r="K416618" i="51"/>
  <c r="K416619" i="51"/>
  <c r="K416620" i="51"/>
  <c r="K416621" i="51"/>
  <c r="K416622" i="51"/>
  <c r="K416623" i="51"/>
  <c r="K416624" i="51"/>
  <c r="K416625" i="51"/>
  <c r="K416626" i="51"/>
  <c r="K416627" i="51"/>
  <c r="K416628" i="51"/>
  <c r="K416629" i="51"/>
  <c r="K416630" i="51"/>
  <c r="K416631" i="51"/>
  <c r="K416632" i="51"/>
  <c r="K416633" i="51"/>
  <c r="K416634" i="51"/>
  <c r="K416635" i="51"/>
  <c r="K416636" i="51"/>
  <c r="K416637" i="51"/>
  <c r="K416638" i="51"/>
  <c r="K416639" i="51"/>
  <c r="K416640" i="51"/>
  <c r="K416641" i="51"/>
  <c r="K416642" i="51"/>
  <c r="K416643" i="51"/>
  <c r="K416644" i="51"/>
  <c r="K416645" i="51"/>
  <c r="K416646" i="51"/>
  <c r="K416647" i="51"/>
  <c r="K416648" i="51"/>
  <c r="K416649" i="51"/>
  <c r="K416650" i="51"/>
  <c r="K416651" i="51"/>
  <c r="K416652" i="51"/>
  <c r="K416653" i="51"/>
  <c r="K416654" i="51"/>
  <c r="K416655" i="51"/>
  <c r="K416656" i="51"/>
  <c r="K416657" i="51"/>
  <c r="K416658" i="51"/>
  <c r="K416659" i="51"/>
  <c r="K416660" i="51"/>
  <c r="K416661" i="51"/>
  <c r="K416662" i="51"/>
  <c r="K416663" i="51"/>
  <c r="K416664" i="51"/>
  <c r="K416665" i="51"/>
  <c r="K416666" i="51"/>
  <c r="K416667" i="51"/>
  <c r="K416668" i="51"/>
  <c r="K416669" i="51"/>
  <c r="K416670" i="51"/>
  <c r="K416671" i="51"/>
  <c r="K416672" i="51"/>
  <c r="K416673" i="51"/>
  <c r="K416674" i="51"/>
  <c r="K416675" i="51"/>
  <c r="K416676" i="51"/>
  <c r="K416677" i="51"/>
  <c r="K416678" i="51"/>
  <c r="K416679" i="51"/>
  <c r="K416680" i="51"/>
  <c r="K416681" i="51"/>
  <c r="K416682" i="51"/>
  <c r="K416683" i="51"/>
  <c r="K416684" i="51"/>
  <c r="K416685" i="51"/>
  <c r="K416686" i="51"/>
  <c r="K416687" i="51"/>
  <c r="K416688" i="51"/>
  <c r="K416689" i="51"/>
  <c r="K416690" i="51"/>
  <c r="K416691" i="51"/>
  <c r="K416692" i="51"/>
  <c r="K416693" i="51"/>
  <c r="K416694" i="51"/>
  <c r="K416695" i="51"/>
  <c r="K416696" i="51"/>
  <c r="K416697" i="51"/>
  <c r="K416698" i="51"/>
  <c r="K416699" i="51"/>
  <c r="K416700" i="51"/>
  <c r="K416701" i="51"/>
  <c r="K416702" i="51"/>
  <c r="K416703" i="51"/>
  <c r="K416704" i="51"/>
  <c r="K416705" i="51"/>
  <c r="K416706" i="51"/>
  <c r="K416707" i="51"/>
  <c r="K416708" i="51"/>
  <c r="K416709" i="51"/>
  <c r="K416710" i="51"/>
  <c r="K416711" i="51"/>
  <c r="K416712" i="51"/>
  <c r="K416713" i="51"/>
  <c r="K416714" i="51"/>
  <c r="K416715" i="51"/>
  <c r="K416716" i="51"/>
  <c r="K416717" i="51"/>
  <c r="K416718" i="51"/>
  <c r="K416719" i="51"/>
  <c r="K416720" i="51"/>
  <c r="K416721" i="51"/>
  <c r="K416722" i="51"/>
  <c r="K416723" i="51"/>
  <c r="K416724" i="51"/>
  <c r="K416725" i="51"/>
  <c r="K416726" i="51"/>
  <c r="K416727" i="51"/>
  <c r="K416728" i="51"/>
  <c r="K416729" i="51"/>
  <c r="K416730" i="51"/>
  <c r="K416731" i="51"/>
  <c r="K416732" i="51"/>
  <c r="K416733" i="51"/>
  <c r="K416734" i="51"/>
  <c r="K416735" i="51"/>
  <c r="K416736" i="51"/>
  <c r="K416737" i="51"/>
  <c r="K416738" i="51"/>
  <c r="K416739" i="51"/>
  <c r="K416740" i="51"/>
  <c r="K416741" i="51"/>
  <c r="K416742" i="51"/>
  <c r="K416743" i="51"/>
  <c r="K416744" i="51"/>
  <c r="K416745" i="51"/>
  <c r="K416746" i="51"/>
  <c r="K416747" i="51"/>
  <c r="K416748" i="51"/>
  <c r="K416749" i="51"/>
  <c r="K416750" i="51"/>
  <c r="K416751" i="51"/>
  <c r="K416752" i="51"/>
  <c r="K416753" i="51"/>
  <c r="K416754" i="51"/>
  <c r="K416755" i="51"/>
  <c r="K416756" i="51"/>
  <c r="K416757" i="51"/>
  <c r="K416758" i="51"/>
  <c r="K416759" i="51"/>
  <c r="K416760" i="51"/>
  <c r="K416761" i="51"/>
  <c r="K416762" i="51"/>
  <c r="K416763" i="51"/>
  <c r="K416764" i="51"/>
  <c r="K416765" i="51"/>
  <c r="K416766" i="51"/>
  <c r="K416767" i="51"/>
  <c r="K416768" i="51"/>
  <c r="K416769" i="51"/>
  <c r="K416770" i="51"/>
  <c r="K416771" i="51"/>
  <c r="K416772" i="51"/>
  <c r="K416773" i="51"/>
  <c r="K416774" i="51"/>
  <c r="K416775" i="51"/>
  <c r="K416776" i="51"/>
  <c r="K416777" i="51"/>
  <c r="K416778" i="51"/>
  <c r="K416779" i="51"/>
  <c r="K416780" i="51"/>
  <c r="K416781" i="51"/>
  <c r="K416782" i="51"/>
  <c r="K416783" i="51"/>
  <c r="K416784" i="51"/>
  <c r="K416785" i="51"/>
  <c r="K416786" i="51"/>
  <c r="K416787" i="51"/>
  <c r="K416788" i="51"/>
  <c r="K416789" i="51"/>
  <c r="K416790" i="51"/>
  <c r="K416791" i="51"/>
  <c r="K416792" i="51"/>
  <c r="K416793" i="51"/>
  <c r="K416794" i="51"/>
  <c r="K416795" i="51"/>
  <c r="K416796" i="51"/>
  <c r="K416797" i="51"/>
  <c r="K416798" i="51"/>
  <c r="K416799" i="51"/>
  <c r="K416800" i="51"/>
  <c r="K416801" i="51"/>
  <c r="K416802" i="51"/>
  <c r="K416803" i="51"/>
  <c r="K416804" i="51"/>
  <c r="K416805" i="51"/>
  <c r="K416806" i="51"/>
  <c r="K416807" i="51"/>
  <c r="K416808" i="51"/>
  <c r="K416809" i="51"/>
  <c r="K416810" i="51"/>
  <c r="K416811" i="51"/>
  <c r="K416812" i="51"/>
  <c r="K416813" i="51"/>
  <c r="K416814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303" i="51"/>
  <c r="K417304" i="51"/>
  <c r="K417305" i="51"/>
  <c r="K417306" i="51"/>
  <c r="K417307" i="51"/>
  <c r="K417308" i="51"/>
  <c r="K417309" i="51"/>
  <c r="K417310" i="51"/>
  <c r="K417311" i="51"/>
  <c r="K417312" i="51"/>
  <c r="K417313" i="51"/>
  <c r="K417314" i="51"/>
  <c r="K417315" i="51"/>
  <c r="K417316" i="51"/>
  <c r="K417317" i="51"/>
  <c r="K417318" i="51"/>
  <c r="K417319" i="51"/>
  <c r="K417320" i="51"/>
  <c r="K417321" i="51"/>
  <c r="K417322" i="51"/>
  <c r="K417323" i="51"/>
  <c r="K417324" i="51"/>
  <c r="K417325" i="51"/>
  <c r="K417326" i="51"/>
  <c r="K417327" i="51"/>
  <c r="K417328" i="51"/>
  <c r="K417329" i="51"/>
  <c r="K417330" i="51"/>
  <c r="K417331" i="51"/>
  <c r="K417332" i="51"/>
  <c r="K417333" i="51"/>
  <c r="K417334" i="51"/>
  <c r="K417335" i="51"/>
  <c r="K417336" i="51"/>
  <c r="K417337" i="51"/>
  <c r="K417338" i="51"/>
  <c r="K417339" i="51"/>
  <c r="K417340" i="51"/>
  <c r="K417341" i="51"/>
  <c r="K417342" i="51"/>
  <c r="K417343" i="51"/>
  <c r="K417344" i="51"/>
  <c r="K417345" i="51"/>
  <c r="K417346" i="51"/>
  <c r="K417347" i="51"/>
  <c r="K417348" i="51"/>
  <c r="K417349" i="51"/>
  <c r="K417350" i="51"/>
  <c r="K417351" i="51"/>
  <c r="K417352" i="51"/>
  <c r="K417353" i="51"/>
  <c r="K417354" i="51"/>
  <c r="K417355" i="51"/>
  <c r="K417356" i="51"/>
  <c r="K417357" i="51"/>
  <c r="K417358" i="51"/>
  <c r="K417359" i="51"/>
  <c r="K417360" i="51"/>
  <c r="K417361" i="51"/>
  <c r="K417362" i="51"/>
  <c r="K417363" i="51"/>
  <c r="K417364" i="51"/>
  <c r="K417365" i="51"/>
  <c r="K417366" i="51"/>
  <c r="K417367" i="51"/>
  <c r="K417368" i="51"/>
  <c r="K417369" i="51"/>
  <c r="K417370" i="51"/>
  <c r="K417371" i="51"/>
  <c r="K417372" i="51"/>
  <c r="K417373" i="51"/>
  <c r="K417374" i="51"/>
  <c r="K417375" i="51"/>
  <c r="K417376" i="51"/>
  <c r="K417377" i="51"/>
  <c r="K417378" i="51"/>
  <c r="K417379" i="51"/>
  <c r="K417380" i="51"/>
  <c r="K417381" i="51"/>
  <c r="K417382" i="51"/>
  <c r="K417383" i="51"/>
  <c r="K417384" i="51"/>
  <c r="K417385" i="51"/>
  <c r="K417386" i="51"/>
  <c r="K417387" i="51"/>
  <c r="K417388" i="51"/>
  <c r="K417389" i="51"/>
  <c r="K417390" i="51"/>
  <c r="K417391" i="51"/>
  <c r="K417392" i="51"/>
  <c r="K417393" i="51"/>
  <c r="K417394" i="51"/>
  <c r="K417395" i="51"/>
  <c r="K417396" i="51"/>
  <c r="K417397" i="51"/>
  <c r="K417398" i="51"/>
  <c r="K417399" i="51"/>
  <c r="K417400" i="51"/>
  <c r="K417401" i="51"/>
  <c r="K417402" i="51"/>
  <c r="K417403" i="51"/>
  <c r="K417404" i="51"/>
  <c r="K417405" i="51"/>
  <c r="K417406" i="51"/>
  <c r="K417407" i="51"/>
  <c r="K417408" i="51"/>
  <c r="K417409" i="51"/>
  <c r="K417410" i="51"/>
  <c r="K417411" i="51"/>
  <c r="K417412" i="51"/>
  <c r="K417413" i="51"/>
  <c r="K417414" i="51"/>
  <c r="K417415" i="51"/>
  <c r="K417416" i="51"/>
  <c r="K417417" i="51"/>
  <c r="K417418" i="51"/>
  <c r="K417419" i="51"/>
  <c r="K417420" i="51"/>
  <c r="K417421" i="51"/>
  <c r="K417422" i="51"/>
  <c r="K417423" i="51"/>
  <c r="K417424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730" i="51"/>
  <c r="K417731" i="51"/>
  <c r="K417732" i="51"/>
  <c r="K417733" i="51"/>
  <c r="K417734" i="51"/>
  <c r="K417735" i="51"/>
  <c r="K417736" i="51"/>
  <c r="K417737" i="51"/>
  <c r="K417738" i="51"/>
  <c r="K417739" i="51"/>
  <c r="K417740" i="51"/>
  <c r="K417741" i="51"/>
  <c r="K417742" i="51"/>
  <c r="K417743" i="51"/>
  <c r="K417744" i="51"/>
  <c r="K417745" i="51"/>
  <c r="K417746" i="51"/>
  <c r="K417747" i="51"/>
  <c r="K417748" i="51"/>
  <c r="K417749" i="51"/>
  <c r="K417750" i="51"/>
  <c r="K417751" i="51"/>
  <c r="K417752" i="51"/>
  <c r="K417753" i="51"/>
  <c r="K417754" i="51"/>
  <c r="K417755" i="51"/>
  <c r="K417756" i="51"/>
  <c r="K417757" i="51"/>
  <c r="K417758" i="51"/>
  <c r="K417759" i="51"/>
  <c r="K417760" i="51"/>
  <c r="K417761" i="51"/>
  <c r="K417762" i="51"/>
  <c r="K417763" i="51"/>
  <c r="K417764" i="51"/>
  <c r="K417765" i="51"/>
  <c r="K417766" i="51"/>
  <c r="K417767" i="51"/>
  <c r="K417768" i="51"/>
  <c r="K417769" i="51"/>
  <c r="K417770" i="51"/>
  <c r="K417771" i="51"/>
  <c r="K417772" i="51"/>
  <c r="K417773" i="51"/>
  <c r="K417774" i="51"/>
  <c r="K417775" i="51"/>
  <c r="K417776" i="51"/>
  <c r="K417777" i="51"/>
  <c r="K417778" i="51"/>
  <c r="K417779" i="51"/>
  <c r="K417780" i="51"/>
  <c r="K417781" i="51"/>
  <c r="K417782" i="51"/>
  <c r="K417783" i="51"/>
  <c r="K417784" i="51"/>
  <c r="K417785" i="51"/>
  <c r="K417786" i="51"/>
  <c r="K417787" i="51"/>
  <c r="K417788" i="51"/>
  <c r="K417789" i="51"/>
  <c r="K417790" i="51"/>
  <c r="K417791" i="51"/>
  <c r="K417792" i="51"/>
  <c r="K417793" i="51"/>
  <c r="K417794" i="51"/>
  <c r="K417795" i="51"/>
  <c r="K417796" i="51"/>
  <c r="K417797" i="51"/>
  <c r="K417798" i="51"/>
  <c r="K417799" i="51"/>
  <c r="K417800" i="51"/>
  <c r="K417801" i="51"/>
  <c r="K417802" i="51"/>
  <c r="K417803" i="51"/>
  <c r="K417804" i="51"/>
  <c r="K417805" i="51"/>
  <c r="K417806" i="51"/>
  <c r="K417807" i="51"/>
  <c r="K417808" i="51"/>
  <c r="K417809" i="51"/>
  <c r="K417810" i="51"/>
  <c r="K417811" i="51"/>
  <c r="K417812" i="51"/>
  <c r="K417813" i="51"/>
  <c r="K417814" i="51"/>
  <c r="K417815" i="51"/>
  <c r="K417816" i="51"/>
  <c r="K417817" i="51"/>
  <c r="K417818" i="51"/>
  <c r="K417819" i="51"/>
  <c r="K417820" i="51"/>
  <c r="K417821" i="51"/>
  <c r="K417822" i="51"/>
  <c r="K417823" i="51"/>
  <c r="K417824" i="51"/>
  <c r="K417825" i="51"/>
  <c r="K417826" i="51"/>
  <c r="K417827" i="51"/>
  <c r="K417828" i="51"/>
  <c r="K417829" i="51"/>
  <c r="K417830" i="51"/>
  <c r="K417831" i="51"/>
  <c r="K417832" i="51"/>
  <c r="K417833" i="51"/>
  <c r="K417834" i="51"/>
  <c r="K417835" i="51"/>
  <c r="K417836" i="51"/>
  <c r="K417837" i="51"/>
  <c r="K417838" i="51"/>
  <c r="K417839" i="51"/>
  <c r="K417840" i="51"/>
  <c r="K417841" i="51"/>
  <c r="K417842" i="51"/>
  <c r="K417843" i="51"/>
  <c r="K417844" i="51"/>
  <c r="K417845" i="51"/>
  <c r="K417846" i="51"/>
  <c r="K417847" i="51"/>
  <c r="K417848" i="51"/>
  <c r="K417849" i="51"/>
  <c r="K417850" i="51"/>
  <c r="K417851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8218" i="51"/>
  <c r="K418219" i="51"/>
  <c r="K418220" i="51"/>
  <c r="K418221" i="51"/>
  <c r="K418222" i="51"/>
  <c r="K418223" i="51"/>
  <c r="K418224" i="51"/>
  <c r="K418225" i="51"/>
  <c r="K418226" i="51"/>
  <c r="K418227" i="51"/>
  <c r="K418228" i="51"/>
  <c r="K418229" i="51"/>
  <c r="K418230" i="51"/>
  <c r="K418231" i="51"/>
  <c r="K418232" i="51"/>
  <c r="K418233" i="51"/>
  <c r="K418234" i="51"/>
  <c r="K418235" i="51"/>
  <c r="K418236" i="51"/>
  <c r="K418237" i="51"/>
  <c r="K418238" i="51"/>
  <c r="K418239" i="51"/>
  <c r="K418240" i="51"/>
  <c r="K418241" i="51"/>
  <c r="K418242" i="51"/>
  <c r="K418243" i="51"/>
  <c r="K418244" i="51"/>
  <c r="K418245" i="51"/>
  <c r="K418246" i="51"/>
  <c r="K418247" i="51"/>
  <c r="K418248" i="51"/>
  <c r="K418249" i="51"/>
  <c r="K418250" i="51"/>
  <c r="K418251" i="51"/>
  <c r="K418252" i="51"/>
  <c r="K418253" i="51"/>
  <c r="K418254" i="51"/>
  <c r="K418255" i="51"/>
  <c r="K418256" i="51"/>
  <c r="K418257" i="51"/>
  <c r="K418258" i="51"/>
  <c r="K418259" i="51"/>
  <c r="K418260" i="51"/>
  <c r="K418261" i="51"/>
  <c r="K418262" i="51"/>
  <c r="K418263" i="51"/>
  <c r="K418264" i="51"/>
  <c r="K418265" i="51"/>
  <c r="K418266" i="51"/>
  <c r="K418267" i="51"/>
  <c r="K418268" i="51"/>
  <c r="K418269" i="51"/>
  <c r="K418270" i="51"/>
  <c r="K418271" i="51"/>
  <c r="K418272" i="51"/>
  <c r="K418273" i="51"/>
  <c r="K418274" i="51"/>
  <c r="K418275" i="51"/>
  <c r="K418276" i="51"/>
  <c r="K418277" i="51"/>
  <c r="K418278" i="51"/>
  <c r="K418279" i="51"/>
  <c r="K418280" i="51"/>
  <c r="K418281" i="51"/>
  <c r="K418282" i="51"/>
  <c r="K418283" i="51"/>
  <c r="K418284" i="51"/>
  <c r="K418285" i="51"/>
  <c r="K418286" i="51"/>
  <c r="K418287" i="51"/>
  <c r="K418288" i="51"/>
  <c r="K418289" i="51"/>
  <c r="K418290" i="51"/>
  <c r="K418291" i="51"/>
  <c r="K418292" i="51"/>
  <c r="K418293" i="51"/>
  <c r="K418294" i="51"/>
  <c r="K418295" i="51"/>
  <c r="K418296" i="51"/>
  <c r="K418297" i="51"/>
  <c r="K418298" i="51"/>
  <c r="K418299" i="51"/>
  <c r="K418300" i="51"/>
  <c r="K418301" i="51"/>
  <c r="K418302" i="51"/>
  <c r="K418303" i="51"/>
  <c r="K418304" i="51"/>
  <c r="K418305" i="51"/>
  <c r="K418306" i="51"/>
  <c r="K418307" i="51"/>
  <c r="K418308" i="51"/>
  <c r="K418309" i="51"/>
  <c r="K418310" i="51"/>
  <c r="K418311" i="51"/>
  <c r="K418312" i="51"/>
  <c r="K418313" i="51"/>
  <c r="K418314" i="51"/>
  <c r="K418315" i="51"/>
  <c r="K418316" i="51"/>
  <c r="K418317" i="51"/>
  <c r="K418318" i="51"/>
  <c r="K418319" i="51"/>
  <c r="K418320" i="51"/>
  <c r="K418321" i="51"/>
  <c r="K418322" i="51"/>
  <c r="K418323" i="51"/>
  <c r="K418324" i="51"/>
  <c r="K418325" i="51"/>
  <c r="K418326" i="51"/>
  <c r="K418327" i="51"/>
  <c r="K418328" i="51"/>
  <c r="K418329" i="51"/>
  <c r="K418330" i="51"/>
  <c r="K418331" i="51"/>
  <c r="K418332" i="51"/>
  <c r="K418333" i="51"/>
  <c r="K418334" i="51"/>
  <c r="K418335" i="51"/>
  <c r="K418336" i="51"/>
  <c r="K418337" i="51"/>
  <c r="K418338" i="51"/>
  <c r="K418339" i="51"/>
  <c r="K418340" i="51"/>
  <c r="K418341" i="51"/>
  <c r="K418342" i="51"/>
  <c r="K418343" i="51"/>
  <c r="K418344" i="51"/>
  <c r="K418345" i="51"/>
  <c r="K418346" i="51"/>
  <c r="K418347" i="51"/>
  <c r="K418348" i="51"/>
  <c r="K418349" i="51"/>
  <c r="K418350" i="51"/>
  <c r="K418351" i="51"/>
  <c r="K418352" i="51"/>
  <c r="K418353" i="51"/>
  <c r="K418354" i="51"/>
  <c r="K418355" i="51"/>
  <c r="K418356" i="51"/>
  <c r="K418357" i="51"/>
  <c r="K418358" i="51"/>
  <c r="K418359" i="51"/>
  <c r="K418360" i="51"/>
  <c r="K418361" i="51"/>
  <c r="K418362" i="51"/>
  <c r="K418363" i="51"/>
  <c r="K418364" i="51"/>
  <c r="K418365" i="51"/>
  <c r="K418366" i="51"/>
  <c r="K418367" i="51"/>
  <c r="K418368" i="51"/>
  <c r="K418369" i="51"/>
  <c r="K418370" i="51"/>
  <c r="K418371" i="51"/>
  <c r="K418372" i="51"/>
  <c r="K418373" i="51"/>
  <c r="K418374" i="51"/>
  <c r="K418375" i="51"/>
  <c r="K418376" i="51"/>
  <c r="K418377" i="51"/>
  <c r="K418378" i="51"/>
  <c r="K418379" i="51"/>
  <c r="K418380" i="51"/>
  <c r="K418381" i="51"/>
  <c r="K418382" i="51"/>
  <c r="K418383" i="51"/>
  <c r="K418384" i="51"/>
  <c r="K418385" i="51"/>
  <c r="K418386" i="51"/>
  <c r="K418387" i="51"/>
  <c r="K418388" i="51"/>
  <c r="K418389" i="51"/>
  <c r="K418390" i="51"/>
  <c r="K418391" i="51"/>
  <c r="K418392" i="51"/>
  <c r="K418393" i="51"/>
  <c r="K418394" i="51"/>
  <c r="K418395" i="51"/>
  <c r="K418396" i="51"/>
  <c r="K418397" i="51"/>
  <c r="K418398" i="51"/>
  <c r="K418399" i="51"/>
  <c r="K418400" i="51"/>
  <c r="K418401" i="51"/>
  <c r="K418402" i="51"/>
  <c r="K418403" i="51"/>
  <c r="K418404" i="51"/>
  <c r="K418405" i="51"/>
  <c r="K418406" i="51"/>
  <c r="K418407" i="51"/>
  <c r="K418408" i="51"/>
  <c r="K418409" i="51"/>
  <c r="K418410" i="51"/>
  <c r="K418411" i="51"/>
  <c r="K418412" i="51"/>
  <c r="K418413" i="51"/>
  <c r="K418414" i="51"/>
  <c r="K418415" i="51"/>
  <c r="K418416" i="51"/>
  <c r="K418417" i="51"/>
  <c r="K418418" i="51"/>
  <c r="K418419" i="51"/>
  <c r="K418420" i="51"/>
  <c r="K418421" i="51"/>
  <c r="K418422" i="51"/>
  <c r="K418423" i="51"/>
  <c r="K418424" i="51"/>
  <c r="K418425" i="51"/>
  <c r="K418426" i="51"/>
  <c r="K418427" i="51"/>
  <c r="K418428" i="51"/>
  <c r="K418429" i="51"/>
  <c r="K418430" i="51"/>
  <c r="K418431" i="51"/>
  <c r="K418432" i="51"/>
  <c r="K418433" i="51"/>
  <c r="K418434" i="51"/>
  <c r="K418435" i="51"/>
  <c r="K418436" i="51"/>
  <c r="K418437" i="51"/>
  <c r="K418438" i="51"/>
  <c r="K418439" i="51"/>
  <c r="K418440" i="51"/>
  <c r="K418441" i="51"/>
  <c r="K418442" i="51"/>
  <c r="K418443" i="51"/>
  <c r="K418444" i="51"/>
  <c r="K418445" i="51"/>
  <c r="K418446" i="51"/>
  <c r="K418447" i="51"/>
  <c r="K418448" i="51"/>
  <c r="K418449" i="51"/>
  <c r="K418450" i="51"/>
  <c r="K418451" i="51"/>
  <c r="K418452" i="51"/>
  <c r="K418453" i="51"/>
  <c r="K418454" i="51"/>
  <c r="K418455" i="51"/>
  <c r="K418456" i="51"/>
  <c r="K418457" i="51"/>
  <c r="K418458" i="51"/>
  <c r="K418459" i="51"/>
  <c r="K418460" i="51"/>
  <c r="K418461" i="51"/>
  <c r="K418462" i="51"/>
  <c r="K418463" i="51"/>
  <c r="K418464" i="51"/>
  <c r="K418465" i="51"/>
  <c r="K418466" i="51"/>
  <c r="K418467" i="51"/>
  <c r="K418468" i="51"/>
  <c r="K418469" i="51"/>
  <c r="K418470" i="51"/>
  <c r="K418471" i="51"/>
  <c r="K418472" i="51"/>
  <c r="K418473" i="51"/>
  <c r="K418474" i="51"/>
  <c r="K418475" i="51"/>
  <c r="K418476" i="51"/>
  <c r="K418477" i="51"/>
  <c r="K418478" i="51"/>
  <c r="K418479" i="51"/>
  <c r="K418480" i="51"/>
  <c r="K418481" i="51"/>
  <c r="K418482" i="51"/>
  <c r="K418483" i="51"/>
  <c r="K418484" i="51"/>
  <c r="K418485" i="51"/>
  <c r="K418486" i="51"/>
  <c r="K418487" i="51"/>
  <c r="K418488" i="51"/>
  <c r="K418489" i="51"/>
  <c r="K418490" i="51"/>
  <c r="K418491" i="51"/>
  <c r="K418492" i="51"/>
  <c r="K418493" i="51"/>
  <c r="K418494" i="51"/>
  <c r="K418495" i="51"/>
  <c r="K418496" i="51"/>
  <c r="K418497" i="51"/>
  <c r="K418498" i="51"/>
  <c r="K418499" i="51"/>
  <c r="K418500" i="51"/>
  <c r="K418501" i="51"/>
  <c r="K418502" i="51"/>
  <c r="K418503" i="51"/>
  <c r="K418504" i="51"/>
  <c r="K418505" i="51"/>
  <c r="K418506" i="51"/>
  <c r="K418507" i="51"/>
  <c r="K418508" i="51"/>
  <c r="K418509" i="51"/>
  <c r="K418510" i="51"/>
  <c r="K418511" i="51"/>
  <c r="K418512" i="51"/>
  <c r="K418513" i="51"/>
  <c r="K418514" i="51"/>
  <c r="K418515" i="51"/>
  <c r="K418516" i="51"/>
  <c r="K418517" i="51"/>
  <c r="K418518" i="51"/>
  <c r="K418519" i="51"/>
  <c r="K418520" i="51"/>
  <c r="K418521" i="51"/>
  <c r="K418522" i="51"/>
  <c r="K418523" i="51"/>
  <c r="K418524" i="51"/>
  <c r="K418525" i="51"/>
  <c r="K418526" i="51"/>
  <c r="K418527" i="51"/>
  <c r="K418528" i="51"/>
  <c r="K418529" i="51"/>
  <c r="K418530" i="51"/>
  <c r="K418531" i="51"/>
  <c r="K418532" i="51"/>
  <c r="K418533" i="51"/>
  <c r="K418534" i="51"/>
  <c r="K418535" i="51"/>
  <c r="K418536" i="51"/>
  <c r="K418537" i="51"/>
  <c r="K418538" i="51"/>
  <c r="K418539" i="51"/>
  <c r="K418540" i="51"/>
  <c r="K418541" i="51"/>
  <c r="K418542" i="51"/>
  <c r="K418543" i="51"/>
  <c r="K418544" i="51"/>
  <c r="K418545" i="51"/>
  <c r="K418546" i="51"/>
  <c r="K418547" i="51"/>
  <c r="K418548" i="51"/>
  <c r="K418549" i="51"/>
  <c r="K418550" i="51"/>
  <c r="K418551" i="51"/>
  <c r="K418552" i="51"/>
  <c r="K418553" i="51"/>
  <c r="K418554" i="51"/>
  <c r="K418555" i="51"/>
  <c r="K418556" i="51"/>
  <c r="K418557" i="51"/>
  <c r="K418558" i="51"/>
  <c r="K418559" i="51"/>
  <c r="K418560" i="51"/>
  <c r="K418561" i="51"/>
  <c r="K418562" i="51"/>
  <c r="K418563" i="51"/>
  <c r="K418564" i="51"/>
  <c r="K418565" i="51"/>
  <c r="K418566" i="51"/>
  <c r="K418567" i="51"/>
  <c r="K418568" i="51"/>
  <c r="K418569" i="51"/>
  <c r="K418570" i="51"/>
  <c r="K418571" i="51"/>
  <c r="K418572" i="51"/>
  <c r="K418573" i="51"/>
  <c r="K418574" i="51"/>
  <c r="K418575" i="51"/>
  <c r="K418576" i="51"/>
  <c r="K418577" i="51"/>
  <c r="K418578" i="51"/>
  <c r="K418579" i="51"/>
  <c r="K418580" i="51"/>
  <c r="K418581" i="51"/>
  <c r="K418582" i="51"/>
  <c r="K418583" i="51"/>
  <c r="K418584" i="51"/>
  <c r="K418585" i="51"/>
  <c r="K418586" i="51"/>
  <c r="K418587" i="51"/>
  <c r="K418588" i="51"/>
  <c r="K418589" i="51"/>
  <c r="K418590" i="51"/>
  <c r="K418591" i="51"/>
  <c r="K418592" i="51"/>
  <c r="K418593" i="51"/>
  <c r="K418594" i="51"/>
  <c r="K418595" i="51"/>
  <c r="K418596" i="51"/>
  <c r="K418597" i="51"/>
  <c r="K418598" i="51"/>
  <c r="K418599" i="51"/>
  <c r="K418600" i="51"/>
  <c r="K418601" i="51"/>
  <c r="K418602" i="51"/>
  <c r="K418603" i="51"/>
  <c r="K418604" i="51"/>
  <c r="K418605" i="51"/>
  <c r="K418606" i="51"/>
  <c r="K418607" i="51"/>
  <c r="K418608" i="51"/>
  <c r="K418609" i="51"/>
  <c r="K418610" i="51"/>
  <c r="K418611" i="51"/>
  <c r="K418612" i="51"/>
  <c r="K418613" i="51"/>
  <c r="K418614" i="51"/>
  <c r="K418615" i="51"/>
  <c r="K418616" i="51"/>
  <c r="K418617" i="51"/>
  <c r="K418618" i="51"/>
  <c r="K418619" i="51"/>
  <c r="K418620" i="51"/>
  <c r="K418621" i="51"/>
  <c r="K418622" i="51"/>
  <c r="K418623" i="51"/>
  <c r="K418624" i="51"/>
  <c r="K418625" i="51"/>
  <c r="K418626" i="51"/>
  <c r="K418627" i="51"/>
  <c r="K418628" i="51"/>
  <c r="K418629" i="51"/>
  <c r="K418630" i="51"/>
  <c r="K418631" i="51"/>
  <c r="K418632" i="51"/>
  <c r="K418633" i="51"/>
  <c r="K418634" i="51"/>
  <c r="K418635" i="51"/>
  <c r="K418636" i="51"/>
  <c r="K418637" i="51"/>
  <c r="K418638" i="51"/>
  <c r="K418639" i="51"/>
  <c r="K418640" i="51"/>
  <c r="K418641" i="51"/>
  <c r="K418642" i="51"/>
  <c r="K418643" i="51"/>
  <c r="K418644" i="51"/>
  <c r="K418645" i="51"/>
  <c r="K418646" i="51"/>
  <c r="K418647" i="51"/>
  <c r="K418648" i="51"/>
  <c r="K418649" i="51"/>
  <c r="K418650" i="51"/>
  <c r="K418651" i="51"/>
  <c r="K418652" i="51"/>
  <c r="K418653" i="51"/>
  <c r="K418654" i="51"/>
  <c r="K418655" i="51"/>
  <c r="K418656" i="51"/>
  <c r="K418657" i="51"/>
  <c r="K418658" i="51"/>
  <c r="K418659" i="51"/>
  <c r="K418660" i="51"/>
  <c r="K418661" i="51"/>
  <c r="K418662" i="51"/>
  <c r="K418663" i="51"/>
  <c r="K418664" i="51"/>
  <c r="K418665" i="51"/>
  <c r="K418666" i="51"/>
  <c r="K418667" i="51"/>
  <c r="K418668" i="51"/>
  <c r="K418669" i="51"/>
  <c r="K418670" i="51"/>
  <c r="K418671" i="51"/>
  <c r="K418672" i="51"/>
  <c r="K418673" i="51"/>
  <c r="K418674" i="51"/>
  <c r="K418675" i="51"/>
  <c r="K418676" i="51"/>
  <c r="K418677" i="51"/>
  <c r="K418678" i="51"/>
  <c r="K418679" i="51"/>
  <c r="K418680" i="51"/>
  <c r="K418681" i="51"/>
  <c r="K418682" i="51"/>
  <c r="K418683" i="51"/>
  <c r="K418684" i="51"/>
  <c r="K418685" i="51"/>
  <c r="K418686" i="51"/>
  <c r="K418687" i="51"/>
  <c r="K418688" i="51"/>
  <c r="K418689" i="51"/>
  <c r="K418690" i="51"/>
  <c r="K418691" i="51"/>
  <c r="K418692" i="51"/>
  <c r="K418693" i="51"/>
  <c r="K418694" i="51"/>
  <c r="K418695" i="51"/>
  <c r="K418696" i="51"/>
  <c r="K418697" i="51"/>
  <c r="K418698" i="51"/>
  <c r="K418699" i="51"/>
  <c r="K418700" i="51"/>
  <c r="K418701" i="51"/>
  <c r="K418702" i="51"/>
  <c r="K418703" i="51"/>
  <c r="K418704" i="51"/>
  <c r="K418705" i="51"/>
  <c r="K418706" i="51"/>
  <c r="K418707" i="51"/>
  <c r="K418708" i="51"/>
  <c r="K418709" i="51"/>
  <c r="K418710" i="51"/>
  <c r="K418711" i="51"/>
  <c r="K418712" i="51"/>
  <c r="K418713" i="51"/>
  <c r="K418714" i="51"/>
  <c r="K418715" i="51"/>
  <c r="K418716" i="51"/>
  <c r="K418717" i="51"/>
  <c r="K418718" i="51"/>
  <c r="K418719" i="51"/>
  <c r="K418720" i="51"/>
  <c r="K418721" i="51"/>
  <c r="K418722" i="51"/>
  <c r="K418723" i="51"/>
  <c r="K418724" i="51"/>
  <c r="K418725" i="51"/>
  <c r="K418726" i="51"/>
  <c r="K418727" i="51"/>
  <c r="K418728" i="51"/>
  <c r="K418729" i="51"/>
  <c r="K418730" i="51"/>
  <c r="K418731" i="51"/>
  <c r="K418732" i="51"/>
  <c r="K418733" i="51"/>
  <c r="K418734" i="51"/>
  <c r="K418735" i="51"/>
  <c r="K418736" i="51"/>
  <c r="K418737" i="51"/>
  <c r="K418738" i="51"/>
  <c r="K418739" i="51"/>
  <c r="K418740" i="51"/>
  <c r="K418741" i="51"/>
  <c r="K418742" i="51"/>
  <c r="K418743" i="51"/>
  <c r="K418744" i="51"/>
  <c r="K418745" i="51"/>
  <c r="K418746" i="51"/>
  <c r="K418747" i="51"/>
  <c r="K418748" i="51"/>
  <c r="K418749" i="51"/>
  <c r="K418750" i="51"/>
  <c r="K418751" i="51"/>
  <c r="K418752" i="51"/>
  <c r="K418753" i="51"/>
  <c r="K418754" i="51"/>
  <c r="K418755" i="51"/>
  <c r="K418756" i="51"/>
  <c r="K418757" i="51"/>
  <c r="K418758" i="51"/>
  <c r="K418759" i="51"/>
  <c r="K418760" i="51"/>
  <c r="K418761" i="51"/>
  <c r="K418762" i="51"/>
  <c r="K418763" i="51"/>
  <c r="K418764" i="51"/>
  <c r="K418765" i="51"/>
  <c r="K418766" i="51"/>
  <c r="K418767" i="51"/>
  <c r="K418768" i="51"/>
  <c r="K418769" i="51"/>
  <c r="K418770" i="51"/>
  <c r="K418771" i="51"/>
  <c r="K418772" i="51"/>
  <c r="K418773" i="51"/>
  <c r="K418774" i="51"/>
  <c r="K418775" i="51"/>
  <c r="K418776" i="51"/>
  <c r="K418777" i="51"/>
  <c r="K418778" i="51"/>
  <c r="K418779" i="51"/>
  <c r="K418780" i="51"/>
  <c r="K418781" i="51"/>
  <c r="K418782" i="51"/>
  <c r="K418783" i="51"/>
  <c r="K418784" i="51"/>
  <c r="K418785" i="51"/>
  <c r="K418786" i="51"/>
  <c r="K418787" i="51"/>
  <c r="K418788" i="51"/>
  <c r="K418789" i="51"/>
  <c r="K418790" i="51"/>
  <c r="K418791" i="51"/>
  <c r="K418792" i="51"/>
  <c r="K418793" i="51"/>
  <c r="K418794" i="51"/>
  <c r="K418795" i="51"/>
  <c r="K418796" i="51"/>
  <c r="K418797" i="51"/>
  <c r="K418798" i="51"/>
  <c r="K418799" i="51"/>
  <c r="K418800" i="51"/>
  <c r="K418801" i="51"/>
  <c r="K418802" i="51"/>
  <c r="K418803" i="51"/>
  <c r="K418804" i="51"/>
  <c r="K418805" i="51"/>
  <c r="K418806" i="51"/>
  <c r="K418807" i="51"/>
  <c r="K418808" i="51"/>
  <c r="K418809" i="51"/>
  <c r="K418810" i="51"/>
  <c r="K418811" i="51"/>
  <c r="K418812" i="51"/>
  <c r="K418813" i="51"/>
  <c r="K418814" i="51"/>
  <c r="K418815" i="51"/>
  <c r="K418816" i="51"/>
  <c r="K418817" i="51"/>
  <c r="K418818" i="51"/>
  <c r="K418819" i="51"/>
  <c r="K418820" i="51"/>
  <c r="K418821" i="51"/>
  <c r="K418822" i="51"/>
  <c r="K418823" i="51"/>
  <c r="K418824" i="51"/>
  <c r="K418825" i="51"/>
  <c r="K418826" i="51"/>
  <c r="K418827" i="51"/>
  <c r="K418828" i="51"/>
  <c r="K418829" i="51"/>
  <c r="K418830" i="51"/>
  <c r="K418831" i="51"/>
  <c r="K418832" i="51"/>
  <c r="K418833" i="51"/>
  <c r="K418834" i="51"/>
  <c r="K418835" i="51"/>
  <c r="K418836" i="51"/>
  <c r="K418837" i="51"/>
  <c r="K418838" i="51"/>
  <c r="K418839" i="51"/>
  <c r="K418840" i="51"/>
  <c r="K418841" i="51"/>
  <c r="K418842" i="51"/>
  <c r="K418843" i="51"/>
  <c r="K418844" i="51"/>
  <c r="K418845" i="51"/>
  <c r="K418846" i="51"/>
  <c r="K418847" i="51"/>
  <c r="K418848" i="51"/>
  <c r="K418849" i="51"/>
  <c r="K418850" i="51"/>
  <c r="K418851" i="51"/>
  <c r="K418852" i="51"/>
  <c r="K418853" i="51"/>
  <c r="K418854" i="51"/>
  <c r="K418855" i="51"/>
  <c r="K418856" i="51"/>
  <c r="K418857" i="51"/>
  <c r="K418858" i="51"/>
  <c r="K418859" i="51"/>
  <c r="K418860" i="51"/>
  <c r="K418861" i="51"/>
  <c r="K418862" i="51"/>
  <c r="K418863" i="51"/>
  <c r="K418864" i="51"/>
  <c r="K418865" i="51"/>
  <c r="K418866" i="51"/>
  <c r="K418867" i="51"/>
  <c r="K418868" i="51"/>
  <c r="K418869" i="51"/>
  <c r="K418870" i="51"/>
  <c r="K418871" i="51"/>
  <c r="K418872" i="51"/>
  <c r="K418873" i="51"/>
  <c r="K418874" i="51"/>
  <c r="K418875" i="51"/>
  <c r="K418876" i="51"/>
  <c r="K418877" i="51"/>
  <c r="K418878" i="51"/>
  <c r="K418879" i="51"/>
  <c r="K418880" i="51"/>
  <c r="K418881" i="51"/>
  <c r="K418882" i="51"/>
  <c r="K418883" i="51"/>
  <c r="K418884" i="51"/>
  <c r="K418885" i="51"/>
  <c r="K418886" i="51"/>
  <c r="K418887" i="51"/>
  <c r="K418888" i="51"/>
  <c r="K418889" i="51"/>
  <c r="K418890" i="51"/>
  <c r="K418891" i="51"/>
  <c r="K418892" i="51"/>
  <c r="K418893" i="51"/>
  <c r="K418894" i="51"/>
  <c r="K418895" i="51"/>
  <c r="K418896" i="51"/>
  <c r="K418897" i="51"/>
  <c r="K418898" i="51"/>
  <c r="K418899" i="51"/>
  <c r="K418900" i="51"/>
  <c r="K418901" i="51"/>
  <c r="K418902" i="51"/>
  <c r="K418903" i="51"/>
  <c r="K418904" i="51"/>
  <c r="K418905" i="51"/>
  <c r="K418906" i="51"/>
  <c r="K418907" i="51"/>
  <c r="K418908" i="51"/>
  <c r="K418909" i="51"/>
  <c r="K418910" i="51"/>
  <c r="K418911" i="51"/>
  <c r="K418912" i="51"/>
  <c r="K418913" i="51"/>
  <c r="K418914" i="51"/>
  <c r="K418915" i="51"/>
  <c r="K418916" i="51"/>
  <c r="K418917" i="51"/>
  <c r="K418918" i="51"/>
  <c r="K418919" i="51"/>
  <c r="K418920" i="51"/>
  <c r="K418921" i="51"/>
  <c r="K418922" i="51"/>
  <c r="K418923" i="51"/>
  <c r="K418924" i="51"/>
  <c r="K418925" i="51"/>
  <c r="K418926" i="51"/>
  <c r="K418927" i="51"/>
  <c r="K418928" i="51"/>
  <c r="K418929" i="51"/>
  <c r="K418930" i="51"/>
  <c r="K418931" i="51"/>
  <c r="K418932" i="51"/>
  <c r="K418933" i="51"/>
  <c r="K418934" i="51"/>
  <c r="K418935" i="51"/>
  <c r="K418936" i="51"/>
  <c r="K418937" i="51"/>
  <c r="K418938" i="51"/>
  <c r="K418939" i="51"/>
  <c r="K418940" i="51"/>
  <c r="K418941" i="51"/>
  <c r="K418942" i="51"/>
  <c r="K418943" i="51"/>
  <c r="K418944" i="51"/>
  <c r="K418945" i="51"/>
  <c r="K418946" i="51"/>
  <c r="K418947" i="51"/>
  <c r="K418948" i="51"/>
  <c r="K418949" i="51"/>
  <c r="K418950" i="51"/>
  <c r="K418951" i="51"/>
  <c r="K418952" i="51"/>
  <c r="K418953" i="51"/>
  <c r="K418954" i="51"/>
  <c r="K418955" i="51"/>
  <c r="K418956" i="51"/>
  <c r="K418957" i="51"/>
  <c r="K418958" i="51"/>
  <c r="K418959" i="51"/>
  <c r="K418960" i="51"/>
  <c r="K418961" i="51"/>
  <c r="K418962" i="51"/>
  <c r="K418963" i="51"/>
  <c r="K418964" i="51"/>
  <c r="K418965" i="51"/>
  <c r="K418966" i="51"/>
  <c r="K418967" i="51"/>
  <c r="K418968" i="51"/>
  <c r="K418969" i="51"/>
  <c r="K418970" i="51"/>
  <c r="K418971" i="51"/>
  <c r="K418972" i="51"/>
  <c r="K418973" i="51"/>
  <c r="K418974" i="51"/>
  <c r="K418975" i="51"/>
  <c r="K418976" i="51"/>
  <c r="K418977" i="51"/>
  <c r="K418978" i="51"/>
  <c r="K418979" i="51"/>
  <c r="K418980" i="51"/>
  <c r="K418981" i="51"/>
  <c r="K418982" i="51"/>
  <c r="K418983" i="51"/>
  <c r="K418984" i="51"/>
  <c r="K418985" i="51"/>
  <c r="K418986" i="51"/>
  <c r="K418987" i="51"/>
  <c r="K418988" i="51"/>
  <c r="K418989" i="51"/>
  <c r="K418990" i="51"/>
  <c r="K418991" i="51"/>
  <c r="K418992" i="51"/>
  <c r="K418993" i="51"/>
  <c r="K418994" i="51"/>
  <c r="K418995" i="51"/>
  <c r="K418996" i="51"/>
  <c r="K418997" i="51"/>
  <c r="K418998" i="51"/>
  <c r="K418999" i="51"/>
  <c r="K419000" i="51"/>
  <c r="K419001" i="51"/>
  <c r="K419002" i="51"/>
  <c r="K419003" i="51"/>
  <c r="K419004" i="51"/>
  <c r="K419005" i="51"/>
  <c r="K419006" i="51"/>
  <c r="K419007" i="51"/>
  <c r="K419008" i="51"/>
  <c r="K419009" i="51"/>
  <c r="K419010" i="51"/>
  <c r="K419011" i="51"/>
  <c r="K419012" i="51"/>
  <c r="K419013" i="51"/>
  <c r="K419014" i="51"/>
  <c r="K419015" i="51"/>
  <c r="K419016" i="51"/>
  <c r="K419017" i="51"/>
  <c r="K419018" i="51"/>
  <c r="K419019" i="51"/>
  <c r="K419020" i="51"/>
  <c r="K419021" i="51"/>
  <c r="K419022" i="51"/>
  <c r="K419023" i="51"/>
  <c r="K419024" i="51"/>
  <c r="K419025" i="51"/>
  <c r="K419026" i="51"/>
  <c r="K419027" i="51"/>
  <c r="K419028" i="51"/>
  <c r="K419029" i="51"/>
  <c r="K419030" i="51"/>
  <c r="K419031" i="51"/>
  <c r="K419032" i="51"/>
  <c r="K419033" i="51"/>
  <c r="K419034" i="51"/>
  <c r="K419035" i="51"/>
  <c r="K419036" i="51"/>
  <c r="K419037" i="51"/>
  <c r="K419038" i="51"/>
  <c r="K419039" i="51"/>
  <c r="K419040" i="51"/>
  <c r="K419041" i="51"/>
  <c r="K419042" i="51"/>
  <c r="K419043" i="51"/>
  <c r="K419044" i="51"/>
  <c r="K419045" i="51"/>
  <c r="K419046" i="51"/>
  <c r="K419047" i="51"/>
  <c r="K419048" i="51"/>
  <c r="K419049" i="51"/>
  <c r="K419050" i="51"/>
  <c r="K419051" i="51"/>
  <c r="K419052" i="51"/>
  <c r="K419053" i="51"/>
  <c r="K419054" i="51"/>
  <c r="K419055" i="51"/>
  <c r="K419056" i="51"/>
  <c r="K419057" i="51"/>
  <c r="K419058" i="51"/>
  <c r="K419059" i="51"/>
  <c r="K419060" i="51"/>
  <c r="K419061" i="51"/>
  <c r="K419062" i="51"/>
  <c r="K419063" i="51"/>
  <c r="K419064" i="51"/>
  <c r="K419065" i="51"/>
  <c r="K419066" i="51"/>
  <c r="K419067" i="51"/>
  <c r="K419068" i="51"/>
  <c r="K419069" i="51"/>
  <c r="K419070" i="51"/>
  <c r="K419071" i="51"/>
  <c r="K419072" i="51"/>
  <c r="K419073" i="51"/>
  <c r="K419074" i="51"/>
  <c r="K419075" i="51"/>
  <c r="K419076" i="51"/>
  <c r="K419077" i="51"/>
  <c r="K419078" i="51"/>
  <c r="K419079" i="51"/>
  <c r="K419080" i="51"/>
  <c r="K419081" i="51"/>
  <c r="K419082" i="51"/>
  <c r="K419083" i="51"/>
  <c r="K419084" i="51"/>
  <c r="K419085" i="51"/>
  <c r="K419086" i="51"/>
  <c r="K419087" i="51"/>
  <c r="K419088" i="51"/>
  <c r="K419089" i="51"/>
  <c r="K419090" i="51"/>
  <c r="K419091" i="51"/>
  <c r="K419092" i="51"/>
  <c r="K419093" i="51"/>
  <c r="K419094" i="51"/>
  <c r="K419095" i="51"/>
  <c r="K419096" i="51"/>
  <c r="K419097" i="51"/>
  <c r="K419098" i="51"/>
  <c r="K419099" i="51"/>
  <c r="K419100" i="51"/>
  <c r="K419101" i="51"/>
  <c r="K419102" i="51"/>
  <c r="K419103" i="51"/>
  <c r="K419104" i="51"/>
  <c r="K419105" i="51"/>
  <c r="K419106" i="51"/>
  <c r="K419107" i="51"/>
  <c r="K419108" i="51"/>
  <c r="K419109" i="51"/>
  <c r="K419110" i="51"/>
  <c r="K419111" i="51"/>
  <c r="K419112" i="51"/>
  <c r="K419113" i="51"/>
  <c r="K419114" i="51"/>
  <c r="K419115" i="51"/>
  <c r="K419116" i="51"/>
  <c r="K419117" i="51"/>
  <c r="K419118" i="51"/>
  <c r="K419119" i="51"/>
  <c r="K419120" i="51"/>
  <c r="K419121" i="51"/>
  <c r="K419122" i="51"/>
  <c r="K419123" i="51"/>
  <c r="K419124" i="51"/>
  <c r="K419125" i="51"/>
  <c r="K419126" i="51"/>
  <c r="K419127" i="51"/>
  <c r="K419128" i="51"/>
  <c r="K419129" i="51"/>
  <c r="K419130" i="51"/>
  <c r="K419131" i="51"/>
  <c r="K419132" i="51"/>
  <c r="K419133" i="51"/>
  <c r="K419134" i="51"/>
  <c r="K419135" i="51"/>
  <c r="K419136" i="51"/>
  <c r="K419137" i="51"/>
  <c r="K419138" i="51"/>
  <c r="K419139" i="51"/>
  <c r="K419140" i="51"/>
  <c r="K419141" i="51"/>
  <c r="K419142" i="51"/>
  <c r="K419143" i="51"/>
  <c r="K419144" i="51"/>
  <c r="K419145" i="51"/>
  <c r="K419146" i="51"/>
  <c r="K419147" i="51"/>
  <c r="K419148" i="51"/>
  <c r="K419149" i="51"/>
  <c r="K419150" i="51"/>
  <c r="K419151" i="51"/>
  <c r="K419152" i="51"/>
  <c r="K419153" i="51"/>
  <c r="K419154" i="51"/>
  <c r="K419155" i="51"/>
  <c r="K419156" i="51"/>
  <c r="K419157" i="51"/>
  <c r="K419158" i="51"/>
  <c r="K419159" i="51"/>
  <c r="K419160" i="51"/>
  <c r="K419161" i="51"/>
  <c r="K419162" i="51"/>
  <c r="K419163" i="51"/>
  <c r="K419164" i="51"/>
  <c r="K419165" i="51"/>
  <c r="K419166" i="51"/>
  <c r="K419167" i="51"/>
  <c r="K419168" i="51"/>
  <c r="K419169" i="51"/>
  <c r="K419170" i="51"/>
  <c r="K419171" i="51"/>
  <c r="K419172" i="51"/>
  <c r="K419173" i="51"/>
  <c r="K419174" i="51"/>
  <c r="K419175" i="51"/>
  <c r="K419176" i="51"/>
  <c r="K419177" i="51"/>
  <c r="K419178" i="51"/>
  <c r="K419179" i="51"/>
  <c r="K419180" i="51"/>
  <c r="K419181" i="51"/>
  <c r="K419182" i="51"/>
  <c r="K419183" i="51"/>
  <c r="K419184" i="51"/>
  <c r="K419185" i="51"/>
  <c r="K419186" i="51"/>
  <c r="K419187" i="51"/>
  <c r="K419188" i="51"/>
  <c r="K419189" i="51"/>
  <c r="K419190" i="51"/>
  <c r="K419191" i="51"/>
  <c r="K419192" i="51"/>
  <c r="K419193" i="51"/>
  <c r="K419194" i="51"/>
  <c r="K419195" i="51"/>
  <c r="K419196" i="51"/>
  <c r="K419197" i="51"/>
  <c r="K419198" i="51"/>
  <c r="K419199" i="51"/>
  <c r="K419200" i="51"/>
  <c r="K419201" i="51"/>
  <c r="K419202" i="51"/>
  <c r="K419203" i="51"/>
  <c r="K419204" i="51"/>
  <c r="K419205" i="51"/>
  <c r="K419206" i="51"/>
  <c r="K419207" i="51"/>
  <c r="K419208" i="51"/>
  <c r="K419209" i="51"/>
  <c r="K419210" i="51"/>
  <c r="K419211" i="51"/>
  <c r="K419212" i="51"/>
  <c r="K419213" i="51"/>
  <c r="K419214" i="51"/>
  <c r="K419215" i="51"/>
  <c r="K419216" i="51"/>
  <c r="K419217" i="51"/>
  <c r="K419218" i="51"/>
  <c r="K419219" i="51"/>
  <c r="K419220" i="51"/>
  <c r="K419221" i="51"/>
  <c r="K419222" i="51"/>
  <c r="K419223" i="51"/>
  <c r="K419224" i="51"/>
  <c r="K419225" i="51"/>
  <c r="K419226" i="51"/>
  <c r="K419227" i="51"/>
  <c r="K419228" i="51"/>
  <c r="K419229" i="51"/>
  <c r="K419230" i="51"/>
  <c r="K419231" i="51"/>
  <c r="K419232" i="51"/>
  <c r="K419233" i="51"/>
  <c r="K419234" i="51"/>
  <c r="K419235" i="51"/>
  <c r="K419236" i="51"/>
  <c r="K419237" i="51"/>
  <c r="K419238" i="51"/>
  <c r="K419239" i="51"/>
  <c r="K419240" i="51"/>
  <c r="K419241" i="51"/>
  <c r="K419242" i="51"/>
  <c r="K419243" i="51"/>
  <c r="K419244" i="51"/>
  <c r="K419245" i="51"/>
  <c r="K419246" i="51"/>
  <c r="K419247" i="51"/>
  <c r="K419248" i="51"/>
  <c r="K419249" i="51"/>
  <c r="K419250" i="51"/>
  <c r="K419251" i="51"/>
  <c r="K419252" i="51"/>
  <c r="K419253" i="51"/>
  <c r="K419254" i="51"/>
  <c r="K419255" i="51"/>
  <c r="K419256" i="51"/>
  <c r="K419257" i="51"/>
  <c r="K419258" i="51"/>
  <c r="K419259" i="51"/>
  <c r="K419260" i="51"/>
  <c r="K419261" i="51"/>
  <c r="K419262" i="51"/>
  <c r="K419263" i="51"/>
  <c r="K419264" i="51"/>
  <c r="K419265" i="51"/>
  <c r="K419266" i="51"/>
  <c r="K419267" i="51"/>
  <c r="K419268" i="51"/>
  <c r="K419269" i="51"/>
  <c r="K419270" i="51"/>
  <c r="K419271" i="51"/>
  <c r="K419272" i="51"/>
  <c r="K419273" i="51"/>
  <c r="K419274" i="51"/>
  <c r="K419275" i="51"/>
  <c r="K419276" i="51"/>
  <c r="K419277" i="51"/>
  <c r="K419278" i="51"/>
  <c r="K419279" i="51"/>
  <c r="K419280" i="51"/>
  <c r="K419281" i="51"/>
  <c r="K419282" i="51"/>
  <c r="K419283" i="51"/>
  <c r="K419284" i="51"/>
  <c r="K419285" i="51"/>
  <c r="K419286" i="51"/>
  <c r="K419287" i="51"/>
  <c r="K419288" i="51"/>
  <c r="K419289" i="51"/>
  <c r="K419290" i="51"/>
  <c r="K419291" i="51"/>
  <c r="K419292" i="51"/>
  <c r="K419293" i="51"/>
  <c r="K419294" i="51"/>
  <c r="K419295" i="51"/>
  <c r="K419296" i="51"/>
  <c r="K419297" i="51"/>
  <c r="K419298" i="51"/>
  <c r="K419299" i="51"/>
  <c r="K419300" i="51"/>
  <c r="K419301" i="51"/>
  <c r="K419302" i="51"/>
  <c r="K419303" i="51"/>
  <c r="K419304" i="51"/>
  <c r="K419305" i="51"/>
  <c r="K419306" i="51"/>
  <c r="K419307" i="51"/>
  <c r="K419308" i="51"/>
  <c r="K419309" i="51"/>
  <c r="K419310" i="51"/>
  <c r="K419311" i="51"/>
  <c r="K419312" i="51"/>
  <c r="K419313" i="51"/>
  <c r="K419314" i="51"/>
  <c r="K419315" i="51"/>
  <c r="K419316" i="51"/>
  <c r="K419317" i="51"/>
  <c r="K419318" i="51"/>
  <c r="K419319" i="51"/>
  <c r="K419320" i="51"/>
  <c r="K419321" i="51"/>
  <c r="K419322" i="51"/>
  <c r="K419323" i="51"/>
  <c r="K419324" i="51"/>
  <c r="K419325" i="51"/>
  <c r="K419326" i="51"/>
  <c r="K419327" i="51"/>
  <c r="K419328" i="51"/>
  <c r="K419329" i="51"/>
  <c r="K419330" i="51"/>
  <c r="K419331" i="51"/>
  <c r="K419332" i="51"/>
  <c r="K419333" i="51"/>
  <c r="K419334" i="51"/>
  <c r="K419335" i="51"/>
  <c r="K419336" i="51"/>
  <c r="K419337" i="51"/>
  <c r="K419338" i="51"/>
  <c r="K419339" i="51"/>
  <c r="K419340" i="51"/>
  <c r="K419341" i="51"/>
  <c r="K419342" i="51"/>
  <c r="K419343" i="51"/>
  <c r="K419344" i="51"/>
  <c r="K419345" i="51"/>
  <c r="K419346" i="51"/>
  <c r="K419347" i="51"/>
  <c r="K419348" i="51"/>
  <c r="K419349" i="51"/>
  <c r="K419350" i="51"/>
  <c r="K419351" i="51"/>
  <c r="K419352" i="51"/>
  <c r="K419353" i="51"/>
  <c r="K419354" i="51"/>
  <c r="K419355" i="51"/>
  <c r="K419356" i="51"/>
  <c r="K419357" i="51"/>
  <c r="K419358" i="51"/>
  <c r="K419359" i="51"/>
  <c r="K419360" i="51"/>
  <c r="K419361" i="51"/>
  <c r="K419362" i="51"/>
  <c r="K419363" i="51"/>
  <c r="K419364" i="51"/>
  <c r="K419365" i="51"/>
  <c r="K419366" i="51"/>
  <c r="K419367" i="51"/>
  <c r="K419368" i="51"/>
  <c r="K419369" i="51"/>
  <c r="K419370" i="51"/>
  <c r="K419371" i="51"/>
  <c r="K419372" i="51"/>
  <c r="K419373" i="51"/>
  <c r="K419374" i="51"/>
  <c r="K419375" i="51"/>
  <c r="K419376" i="51"/>
  <c r="K419377" i="51"/>
  <c r="K419378" i="51"/>
  <c r="K419379" i="51"/>
  <c r="K419380" i="51"/>
  <c r="K419381" i="51"/>
  <c r="K419382" i="51"/>
  <c r="K419383" i="51"/>
  <c r="K419384" i="51"/>
  <c r="K419385" i="51"/>
  <c r="K419386" i="51"/>
  <c r="K419387" i="51"/>
  <c r="K419388" i="51"/>
  <c r="K419389" i="51"/>
  <c r="K419390" i="51"/>
  <c r="K419391" i="51"/>
  <c r="K419392" i="51"/>
  <c r="K419393" i="51"/>
  <c r="K419394" i="51"/>
  <c r="K419395" i="51"/>
  <c r="K419396" i="51"/>
  <c r="K419397" i="51"/>
  <c r="K419398" i="51"/>
  <c r="K419399" i="51"/>
  <c r="K419400" i="51"/>
  <c r="K419401" i="51"/>
  <c r="K419402" i="51"/>
  <c r="K419403" i="51"/>
  <c r="K419404" i="51"/>
  <c r="K419405" i="51"/>
  <c r="K419406" i="51"/>
  <c r="K419407" i="51"/>
  <c r="K419408" i="51"/>
  <c r="K419409" i="51"/>
  <c r="K419410" i="51"/>
  <c r="K419411" i="51"/>
  <c r="K419412" i="51"/>
  <c r="K419413" i="51"/>
  <c r="K419414" i="51"/>
  <c r="K419415" i="51"/>
  <c r="K419416" i="51"/>
  <c r="K419417" i="51"/>
  <c r="K419418" i="51"/>
  <c r="K419419" i="51"/>
  <c r="K419420" i="51"/>
  <c r="K419421" i="51"/>
  <c r="K419422" i="51"/>
  <c r="K419423" i="51"/>
  <c r="K419424" i="51"/>
  <c r="K419425" i="51"/>
  <c r="K419426" i="51"/>
  <c r="K419427" i="51"/>
  <c r="K419428" i="51"/>
  <c r="K419429" i="51"/>
  <c r="K419430" i="51"/>
  <c r="K419431" i="51"/>
  <c r="K419432" i="51"/>
  <c r="K419433" i="51"/>
  <c r="K419434" i="51"/>
  <c r="K419435" i="51"/>
  <c r="K419436" i="51"/>
  <c r="K419437" i="51"/>
  <c r="K419438" i="51"/>
  <c r="K419439" i="51"/>
  <c r="K419440" i="51"/>
  <c r="K419441" i="51"/>
  <c r="K419442" i="51"/>
  <c r="K419443" i="51"/>
  <c r="K419444" i="51"/>
  <c r="K419445" i="51"/>
  <c r="K419446" i="51"/>
  <c r="K419447" i="51"/>
  <c r="K419448" i="51"/>
  <c r="K419449" i="51"/>
  <c r="K419450" i="51"/>
  <c r="K419451" i="51"/>
  <c r="K419452" i="51"/>
  <c r="K419453" i="51"/>
  <c r="K419454" i="51"/>
  <c r="K419455" i="51"/>
  <c r="K419456" i="51"/>
  <c r="K419457" i="51"/>
  <c r="K419458" i="51"/>
  <c r="K419459" i="51"/>
  <c r="K419460" i="51"/>
  <c r="K419461" i="51"/>
  <c r="K419462" i="51"/>
  <c r="K419463" i="51"/>
  <c r="K419464" i="51"/>
  <c r="K419465" i="51"/>
  <c r="K419466" i="51"/>
  <c r="K419467" i="51"/>
  <c r="K419468" i="51"/>
  <c r="K419469" i="51"/>
  <c r="K419470" i="51"/>
  <c r="K419471" i="51"/>
  <c r="K419472" i="51"/>
  <c r="K419473" i="51"/>
  <c r="K419474" i="51"/>
  <c r="K419475" i="51"/>
  <c r="K419476" i="51"/>
  <c r="K419477" i="51"/>
  <c r="K419478" i="51"/>
  <c r="K419479" i="51"/>
  <c r="K419480" i="51"/>
  <c r="K419481" i="51"/>
  <c r="K419482" i="51"/>
  <c r="K419483" i="51"/>
  <c r="K419484" i="51"/>
  <c r="K419485" i="51"/>
  <c r="K419486" i="51"/>
  <c r="K419487" i="51"/>
  <c r="K419488" i="51"/>
  <c r="K419489" i="51"/>
  <c r="K419490" i="51"/>
  <c r="K419491" i="51"/>
  <c r="K419492" i="51"/>
  <c r="K419493" i="51"/>
  <c r="K419494" i="51"/>
  <c r="K419495" i="51"/>
  <c r="K419496" i="51"/>
  <c r="K419497" i="51"/>
  <c r="K419498" i="51"/>
  <c r="K419499" i="51"/>
  <c r="K419500" i="51"/>
  <c r="K419501" i="51"/>
  <c r="K419502" i="51"/>
  <c r="K419503" i="51"/>
  <c r="K419504" i="51"/>
  <c r="K419505" i="51"/>
  <c r="K419506" i="51"/>
  <c r="K419507" i="51"/>
  <c r="K419508" i="51"/>
  <c r="K419509" i="51"/>
  <c r="K419510" i="51"/>
  <c r="K419511" i="51"/>
  <c r="K419512" i="51"/>
  <c r="K419513" i="51"/>
  <c r="K419514" i="51"/>
  <c r="K419515" i="51"/>
  <c r="K419516" i="51"/>
  <c r="K419517" i="51"/>
  <c r="K419518" i="51"/>
  <c r="K419519" i="51"/>
  <c r="K419520" i="51"/>
  <c r="K419521" i="51"/>
  <c r="K419522" i="51"/>
  <c r="K419523" i="51"/>
  <c r="K419524" i="51"/>
  <c r="K419525" i="51"/>
  <c r="K419526" i="51"/>
  <c r="K419527" i="51"/>
  <c r="K419528" i="51"/>
  <c r="K419529" i="51"/>
  <c r="K419530" i="51"/>
  <c r="K419531" i="51"/>
  <c r="K419532" i="51"/>
  <c r="K419533" i="51"/>
  <c r="K419534" i="51"/>
  <c r="K419535" i="51"/>
  <c r="K419536" i="51"/>
  <c r="K419537" i="51"/>
  <c r="K419538" i="51"/>
  <c r="K419539" i="51"/>
  <c r="K419540" i="51"/>
  <c r="K419541" i="51"/>
  <c r="K419542" i="51"/>
  <c r="K419543" i="51"/>
  <c r="K419544" i="51"/>
  <c r="K419545" i="51"/>
  <c r="K419546" i="51"/>
  <c r="K419547" i="51"/>
  <c r="K419548" i="51"/>
  <c r="K419549" i="51"/>
  <c r="K419550" i="51"/>
  <c r="K419551" i="51"/>
  <c r="K419552" i="51"/>
  <c r="K419553" i="51"/>
  <c r="K419554" i="51"/>
  <c r="K419555" i="51"/>
  <c r="K419556" i="51"/>
  <c r="K419557" i="51"/>
  <c r="K419558" i="51"/>
  <c r="K419559" i="51"/>
  <c r="K419560" i="51"/>
  <c r="K419561" i="51"/>
  <c r="K419562" i="51"/>
  <c r="K419563" i="51"/>
  <c r="K419564" i="51"/>
  <c r="K419565" i="51"/>
  <c r="K419566" i="51"/>
  <c r="K419567" i="51"/>
  <c r="K419568" i="51"/>
  <c r="K419569" i="51"/>
  <c r="K419570" i="51"/>
  <c r="K419571" i="51"/>
  <c r="K419572" i="51"/>
  <c r="K419573" i="51"/>
  <c r="K419574" i="51"/>
  <c r="K419575" i="51"/>
  <c r="K419576" i="51"/>
  <c r="K419577" i="51"/>
  <c r="K419578" i="51"/>
  <c r="K419579" i="51"/>
  <c r="K419580" i="51"/>
  <c r="K419581" i="51"/>
  <c r="K419582" i="51"/>
  <c r="K419583" i="51"/>
  <c r="K419584" i="51"/>
  <c r="K419585" i="51"/>
  <c r="K419586" i="51"/>
  <c r="K419587" i="51"/>
  <c r="K419588" i="51"/>
  <c r="K419589" i="51"/>
  <c r="K419590" i="51"/>
  <c r="K419591" i="51"/>
  <c r="K419592" i="51"/>
  <c r="K419593" i="51"/>
  <c r="K419594" i="51"/>
  <c r="K419595" i="51"/>
  <c r="K419596" i="51"/>
  <c r="K419597" i="51"/>
  <c r="K419598" i="51"/>
  <c r="K419599" i="51"/>
  <c r="K419600" i="51"/>
  <c r="K419601" i="51"/>
  <c r="K419602" i="51"/>
  <c r="K419603" i="51"/>
  <c r="K419604" i="51"/>
  <c r="K419605" i="51"/>
  <c r="K419606" i="51"/>
  <c r="K419607" i="51"/>
  <c r="K419608" i="51"/>
  <c r="K419609" i="51"/>
  <c r="K419610" i="51"/>
  <c r="K419611" i="51"/>
  <c r="K419612" i="51"/>
  <c r="K419613" i="51"/>
  <c r="K419614" i="51"/>
  <c r="K419615" i="51"/>
  <c r="K419616" i="51"/>
  <c r="K419617" i="51"/>
  <c r="K419618" i="51"/>
  <c r="K419619" i="51"/>
  <c r="K419620" i="51"/>
  <c r="K419621" i="51"/>
  <c r="K419622" i="51"/>
  <c r="K419623" i="51"/>
  <c r="K419624" i="51"/>
  <c r="K419625" i="51"/>
  <c r="K419626" i="51"/>
  <c r="K419627" i="51"/>
  <c r="K419628" i="51"/>
  <c r="K419629" i="51"/>
  <c r="K419630" i="51"/>
  <c r="K419631" i="51"/>
  <c r="K419632" i="51"/>
  <c r="K419633" i="51"/>
  <c r="K419634" i="51"/>
  <c r="K419635" i="51"/>
  <c r="K419636" i="51"/>
  <c r="K419637" i="51"/>
  <c r="K419638" i="51"/>
  <c r="K419639" i="51"/>
  <c r="K419640" i="51"/>
  <c r="K419641" i="51"/>
  <c r="K419642" i="51"/>
  <c r="K419643" i="51"/>
  <c r="K419644" i="51"/>
  <c r="K419645" i="51"/>
  <c r="K419646" i="51"/>
  <c r="K419647" i="51"/>
  <c r="K419648" i="51"/>
  <c r="K419649" i="51"/>
  <c r="K419650" i="51"/>
  <c r="K419651" i="51"/>
  <c r="K419652" i="51"/>
  <c r="K419653" i="51"/>
  <c r="K419654" i="51"/>
  <c r="K419655" i="51"/>
  <c r="K419656" i="51"/>
  <c r="K419657" i="51"/>
  <c r="K419658" i="51"/>
  <c r="K419659" i="51"/>
  <c r="K419660" i="51"/>
  <c r="K419661" i="51"/>
  <c r="K419662" i="51"/>
  <c r="K419663" i="51"/>
  <c r="K419664" i="51"/>
  <c r="K419665" i="51"/>
  <c r="K419666" i="51"/>
  <c r="K419667" i="51"/>
  <c r="K419668" i="51"/>
  <c r="K419669" i="51"/>
  <c r="K419670" i="51"/>
  <c r="K419671" i="51"/>
  <c r="K419672" i="51"/>
  <c r="K419673" i="51"/>
  <c r="K419674" i="51"/>
  <c r="K419675" i="51"/>
  <c r="K419676" i="51"/>
  <c r="K419677" i="51"/>
  <c r="K419678" i="51"/>
  <c r="K419679" i="51"/>
  <c r="K419680" i="51"/>
  <c r="K419681" i="51"/>
  <c r="K419682" i="51"/>
  <c r="K419683" i="51"/>
  <c r="K419684" i="51"/>
  <c r="K419685" i="51"/>
  <c r="K419686" i="51"/>
  <c r="K419687" i="51"/>
  <c r="K419688" i="51"/>
  <c r="K419689" i="51"/>
  <c r="K419690" i="51"/>
  <c r="K419691" i="51"/>
  <c r="K419692" i="51"/>
  <c r="K419693" i="51"/>
  <c r="K419694" i="51"/>
  <c r="K419695" i="51"/>
  <c r="K419696" i="51"/>
  <c r="K419697" i="51"/>
  <c r="K419698" i="51"/>
  <c r="K419699" i="51"/>
  <c r="K419700" i="51"/>
  <c r="K419701" i="51"/>
  <c r="K419702" i="51"/>
  <c r="K419703" i="51"/>
  <c r="K419704" i="51"/>
  <c r="K419705" i="51"/>
  <c r="K419706" i="51"/>
  <c r="K419707" i="51"/>
  <c r="K419708" i="51"/>
  <c r="K419709" i="51"/>
  <c r="K419710" i="51"/>
  <c r="K419711" i="51"/>
  <c r="K419712" i="51"/>
  <c r="K419713" i="51"/>
  <c r="K419714" i="51"/>
  <c r="K419715" i="51"/>
  <c r="K419716" i="51"/>
  <c r="K419717" i="51"/>
  <c r="K419718" i="51"/>
  <c r="K419719" i="51"/>
  <c r="K419720" i="51"/>
  <c r="K419721" i="51"/>
  <c r="K419722" i="51"/>
  <c r="K419723" i="51"/>
  <c r="K419724" i="51"/>
  <c r="K419725" i="51"/>
  <c r="K419726" i="51"/>
  <c r="K419727" i="51"/>
  <c r="K419728" i="51"/>
  <c r="K419729" i="51"/>
  <c r="K419730" i="51"/>
  <c r="K419731" i="51"/>
  <c r="K419732" i="51"/>
  <c r="K419733" i="51"/>
  <c r="K419734" i="51"/>
  <c r="K419735" i="51"/>
  <c r="K419736" i="51"/>
  <c r="K419737" i="51"/>
  <c r="K419738" i="51"/>
  <c r="K419739" i="51"/>
  <c r="K419740" i="51"/>
  <c r="K419741" i="51"/>
  <c r="K419742" i="51"/>
  <c r="K419743" i="51"/>
  <c r="K419744" i="51"/>
  <c r="K419745" i="51"/>
  <c r="K419746" i="51"/>
  <c r="K419747" i="51"/>
  <c r="K419748" i="51"/>
  <c r="K419749" i="51"/>
  <c r="K419750" i="51"/>
  <c r="K419751" i="51"/>
  <c r="K419752" i="51"/>
  <c r="K419753" i="51"/>
  <c r="K419754" i="51"/>
  <c r="K419755" i="51"/>
  <c r="K419756" i="51"/>
  <c r="K419757" i="51"/>
  <c r="K419758" i="51"/>
  <c r="K419759" i="51"/>
  <c r="K419760" i="51"/>
  <c r="K419761" i="51"/>
  <c r="K419762" i="51"/>
  <c r="K419763" i="51"/>
  <c r="K419764" i="51"/>
  <c r="K419765" i="51"/>
  <c r="K419766" i="51"/>
  <c r="K419767" i="51"/>
  <c r="K419768" i="51"/>
  <c r="K419769" i="51"/>
  <c r="K419770" i="51"/>
  <c r="K419771" i="51"/>
  <c r="K419772" i="51"/>
  <c r="K419773" i="51"/>
  <c r="K419774" i="51"/>
  <c r="K419775" i="51"/>
  <c r="K419776" i="51"/>
  <c r="K419777" i="51"/>
  <c r="K419778" i="51"/>
  <c r="K419779" i="51"/>
  <c r="K419780" i="51"/>
  <c r="K419781" i="51"/>
  <c r="K419782" i="51"/>
  <c r="K419783" i="51"/>
  <c r="K419784" i="51"/>
  <c r="K419785" i="51"/>
  <c r="K419786" i="51"/>
  <c r="K419787" i="51"/>
  <c r="K419788" i="51"/>
  <c r="K419789" i="51"/>
  <c r="K419790" i="51"/>
  <c r="K419791" i="51"/>
  <c r="K419792" i="51"/>
  <c r="K419793" i="51"/>
  <c r="K419794" i="51"/>
  <c r="K419795" i="51"/>
  <c r="K419796" i="51"/>
  <c r="K419797" i="51"/>
  <c r="K419798" i="51"/>
  <c r="K419799" i="51"/>
  <c r="K419800" i="51"/>
  <c r="K419801" i="51"/>
  <c r="K419802" i="51"/>
  <c r="K419803" i="51"/>
  <c r="K419804" i="51"/>
  <c r="K419805" i="51"/>
  <c r="K419806" i="51"/>
  <c r="K419807" i="51"/>
  <c r="K419808" i="51"/>
  <c r="K419809" i="51"/>
  <c r="K419810" i="51"/>
  <c r="K419811" i="51"/>
  <c r="K419812" i="51"/>
  <c r="K419813" i="51"/>
  <c r="K419814" i="51"/>
  <c r="K419815" i="51"/>
  <c r="K419816" i="51"/>
  <c r="K419817" i="51"/>
  <c r="K419818" i="51"/>
  <c r="K419819" i="51"/>
  <c r="K419820" i="51"/>
  <c r="K419821" i="51"/>
  <c r="K419822" i="51"/>
  <c r="K419823" i="51"/>
  <c r="K419824" i="51"/>
  <c r="K419825" i="51"/>
  <c r="K419826" i="51"/>
  <c r="K419827" i="51"/>
  <c r="K419828" i="51"/>
  <c r="K419829" i="51"/>
  <c r="K419830" i="51"/>
  <c r="K419831" i="51"/>
  <c r="K419832" i="51"/>
  <c r="K419833" i="51"/>
  <c r="K419834" i="51"/>
  <c r="K419835" i="51"/>
  <c r="K419836" i="51"/>
  <c r="K419837" i="51"/>
  <c r="K419838" i="51"/>
  <c r="K419839" i="51"/>
  <c r="K419840" i="51"/>
  <c r="K419841" i="51"/>
  <c r="K419842" i="51"/>
  <c r="K419843" i="51"/>
  <c r="K419844" i="51"/>
  <c r="K419845" i="51"/>
  <c r="K419846" i="51"/>
  <c r="K419847" i="51"/>
  <c r="K419848" i="51"/>
  <c r="K419849" i="51"/>
  <c r="K419850" i="51"/>
  <c r="K419851" i="51"/>
  <c r="K419852" i="51"/>
  <c r="K419853" i="51"/>
  <c r="K419854" i="51"/>
  <c r="K419855" i="51"/>
  <c r="K419856" i="51"/>
  <c r="K419857" i="51"/>
  <c r="K419858" i="51"/>
  <c r="K419859" i="51"/>
  <c r="K419860" i="51"/>
  <c r="K419861" i="51"/>
  <c r="K419862" i="51"/>
  <c r="K419863" i="51"/>
  <c r="K419864" i="51"/>
  <c r="K419865" i="51"/>
  <c r="K419866" i="51"/>
  <c r="K419867" i="51"/>
  <c r="K419868" i="51"/>
  <c r="K419869" i="51"/>
  <c r="K419870" i="51"/>
  <c r="K419871" i="51"/>
  <c r="K419872" i="51"/>
  <c r="K419873" i="51"/>
  <c r="K419874" i="51"/>
  <c r="K419875" i="51"/>
  <c r="K419876" i="51"/>
  <c r="K419877" i="51"/>
  <c r="K419878" i="51"/>
  <c r="K419879" i="51"/>
  <c r="K419880" i="51"/>
  <c r="K419881" i="51"/>
  <c r="K419882" i="51"/>
  <c r="K419883" i="51"/>
  <c r="K419884" i="51"/>
  <c r="K419885" i="51"/>
  <c r="K419886" i="51"/>
  <c r="K419887" i="51"/>
  <c r="K419888" i="51"/>
  <c r="K419889" i="51"/>
  <c r="K419890" i="51"/>
  <c r="K419891" i="51"/>
  <c r="K419892" i="51"/>
  <c r="K419893" i="51"/>
  <c r="K419894" i="51"/>
  <c r="K419895" i="51"/>
  <c r="K419896" i="51"/>
  <c r="K419897" i="51"/>
  <c r="K419898" i="51"/>
  <c r="K419899" i="51"/>
  <c r="K419900" i="51"/>
  <c r="K419901" i="51"/>
  <c r="K419902" i="51"/>
  <c r="K419903" i="51"/>
  <c r="K419904" i="51"/>
  <c r="K419905" i="51"/>
  <c r="K419906" i="51"/>
  <c r="K419907" i="51"/>
  <c r="K419908" i="51"/>
  <c r="K419909" i="51"/>
  <c r="K419910" i="51"/>
  <c r="K419911" i="51"/>
  <c r="K419912" i="51"/>
  <c r="K419913" i="51"/>
  <c r="K419914" i="51"/>
  <c r="K419915" i="51"/>
  <c r="K419916" i="51"/>
  <c r="K419917" i="51"/>
  <c r="K419918" i="51"/>
  <c r="K419919" i="51"/>
  <c r="K419920" i="51"/>
  <c r="K419921" i="51"/>
  <c r="K419922" i="51"/>
  <c r="K419923" i="51"/>
  <c r="K419924" i="51"/>
  <c r="K419925" i="51"/>
  <c r="K419926" i="51"/>
  <c r="K419927" i="51"/>
  <c r="K419928" i="51"/>
  <c r="K419929" i="51"/>
  <c r="K419930" i="51"/>
  <c r="K419931" i="51"/>
  <c r="K419932" i="51"/>
  <c r="K419933" i="51"/>
  <c r="K419934" i="51"/>
  <c r="K419935" i="51"/>
  <c r="K419936" i="51"/>
  <c r="K419937" i="51"/>
  <c r="K419938" i="51"/>
  <c r="K419939" i="51"/>
  <c r="K419940" i="51"/>
  <c r="K419941" i="51"/>
  <c r="K419942" i="51"/>
  <c r="K419943" i="51"/>
  <c r="K419944" i="51"/>
  <c r="K419945" i="51"/>
  <c r="K419946" i="51"/>
  <c r="K419947" i="51"/>
  <c r="K419948" i="51"/>
  <c r="K419949" i="51"/>
  <c r="K419950" i="51"/>
  <c r="K419951" i="51"/>
  <c r="K419952" i="51"/>
  <c r="K419953" i="51"/>
  <c r="K419954" i="51"/>
  <c r="K419955" i="51"/>
  <c r="K419956" i="51"/>
  <c r="K419957" i="51"/>
  <c r="K419958" i="51"/>
  <c r="K419959" i="51"/>
  <c r="K419960" i="51"/>
  <c r="K419961" i="51"/>
  <c r="K419962" i="51"/>
  <c r="K419963" i="51"/>
  <c r="K419964" i="51"/>
  <c r="K419965" i="51"/>
  <c r="K419966" i="51"/>
  <c r="K419967" i="51"/>
  <c r="K419968" i="51"/>
  <c r="K419969" i="51"/>
  <c r="K419970" i="51"/>
  <c r="K419971" i="51"/>
  <c r="K419972" i="51"/>
  <c r="K419973" i="51"/>
  <c r="K419974" i="51"/>
  <c r="K419975" i="51"/>
  <c r="K419976" i="51"/>
  <c r="K419977" i="51"/>
  <c r="K419978" i="51"/>
  <c r="K419979" i="51"/>
  <c r="K419980" i="51"/>
  <c r="K419981" i="51"/>
  <c r="K419982" i="51"/>
  <c r="K419983" i="51"/>
  <c r="K419984" i="51"/>
  <c r="K419985" i="51"/>
  <c r="K419986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475" i="51"/>
  <c r="K420476" i="51"/>
  <c r="K420477" i="51"/>
  <c r="K420478" i="51"/>
  <c r="K420479" i="51"/>
  <c r="K420480" i="51"/>
  <c r="K420481" i="51"/>
  <c r="K420482" i="51"/>
  <c r="K420483" i="51"/>
  <c r="K420484" i="51"/>
  <c r="K420485" i="51"/>
  <c r="K420486" i="51"/>
  <c r="K420487" i="51"/>
  <c r="K420488" i="51"/>
  <c r="K420489" i="51"/>
  <c r="K420490" i="51"/>
  <c r="K420491" i="51"/>
  <c r="K420492" i="51"/>
  <c r="K420493" i="51"/>
  <c r="K420494" i="51"/>
  <c r="K420495" i="51"/>
  <c r="K420496" i="51"/>
  <c r="K420497" i="51"/>
  <c r="K420498" i="51"/>
  <c r="K420499" i="51"/>
  <c r="K420500" i="51"/>
  <c r="K420501" i="51"/>
  <c r="K420502" i="51"/>
  <c r="K420503" i="51"/>
  <c r="K420504" i="51"/>
  <c r="K420505" i="51"/>
  <c r="K420506" i="51"/>
  <c r="K420507" i="51"/>
  <c r="K420508" i="51"/>
  <c r="K420509" i="51"/>
  <c r="K420510" i="51"/>
  <c r="K420511" i="51"/>
  <c r="K420512" i="51"/>
  <c r="K420513" i="51"/>
  <c r="K420514" i="51"/>
  <c r="K420515" i="51"/>
  <c r="K420516" i="51"/>
  <c r="K420517" i="51"/>
  <c r="K420518" i="51"/>
  <c r="K420519" i="51"/>
  <c r="K420520" i="51"/>
  <c r="K420521" i="51"/>
  <c r="K420522" i="51"/>
  <c r="K420523" i="51"/>
  <c r="K420524" i="51"/>
  <c r="K420525" i="51"/>
  <c r="K420526" i="51"/>
  <c r="K420527" i="51"/>
  <c r="K420528" i="51"/>
  <c r="K420529" i="51"/>
  <c r="K420530" i="51"/>
  <c r="K420531" i="51"/>
  <c r="K420532" i="51"/>
  <c r="K420533" i="51"/>
  <c r="K420534" i="51"/>
  <c r="K420535" i="51"/>
  <c r="K420536" i="51"/>
  <c r="K420537" i="51"/>
  <c r="K420538" i="51"/>
  <c r="K420539" i="51"/>
  <c r="K420540" i="51"/>
  <c r="K420541" i="51"/>
  <c r="K420542" i="51"/>
  <c r="K420543" i="51"/>
  <c r="K420544" i="51"/>
  <c r="K420545" i="51"/>
  <c r="K420546" i="51"/>
  <c r="K420547" i="51"/>
  <c r="K420548" i="51"/>
  <c r="K420549" i="51"/>
  <c r="K420550" i="51"/>
  <c r="K420551" i="51"/>
  <c r="K420552" i="51"/>
  <c r="K420553" i="51"/>
  <c r="K420554" i="51"/>
  <c r="K420555" i="51"/>
  <c r="K420556" i="51"/>
  <c r="K420557" i="51"/>
  <c r="K420558" i="51"/>
  <c r="K420559" i="51"/>
  <c r="K420560" i="51"/>
  <c r="K420561" i="51"/>
  <c r="K420562" i="51"/>
  <c r="K420563" i="51"/>
  <c r="K420564" i="51"/>
  <c r="K420565" i="51"/>
  <c r="K420566" i="51"/>
  <c r="K420567" i="51"/>
  <c r="K420568" i="51"/>
  <c r="K420569" i="51"/>
  <c r="K420570" i="51"/>
  <c r="K420571" i="51"/>
  <c r="K420572" i="51"/>
  <c r="K420573" i="51"/>
  <c r="K420574" i="51"/>
  <c r="K420575" i="51"/>
  <c r="K420576" i="51"/>
  <c r="K420577" i="51"/>
  <c r="K420578" i="51"/>
  <c r="K420579" i="51"/>
  <c r="K420580" i="51"/>
  <c r="K420581" i="51"/>
  <c r="K420582" i="51"/>
  <c r="K420583" i="51"/>
  <c r="K420584" i="51"/>
  <c r="K420585" i="51"/>
  <c r="K420586" i="51"/>
  <c r="K420587" i="51"/>
  <c r="K420588" i="51"/>
  <c r="K420589" i="51"/>
  <c r="K420590" i="51"/>
  <c r="K420591" i="51"/>
  <c r="K420592" i="51"/>
  <c r="K420593" i="51"/>
  <c r="K420594" i="51"/>
  <c r="K420595" i="51"/>
  <c r="K420596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0902" i="51"/>
  <c r="K420903" i="51"/>
  <c r="K420904" i="51"/>
  <c r="K420905" i="51"/>
  <c r="K420906" i="51"/>
  <c r="K420907" i="51"/>
  <c r="K420908" i="51"/>
  <c r="K420909" i="51"/>
  <c r="K420910" i="51"/>
  <c r="K420911" i="51"/>
  <c r="K420912" i="51"/>
  <c r="K420913" i="51"/>
  <c r="K420914" i="51"/>
  <c r="K420915" i="51"/>
  <c r="K420916" i="51"/>
  <c r="K420917" i="51"/>
  <c r="K420918" i="51"/>
  <c r="K420919" i="51"/>
  <c r="K420920" i="51"/>
  <c r="K420921" i="51"/>
  <c r="K420922" i="51"/>
  <c r="K420923" i="51"/>
  <c r="K420924" i="51"/>
  <c r="K420925" i="51"/>
  <c r="K420926" i="51"/>
  <c r="K420927" i="51"/>
  <c r="K420928" i="51"/>
  <c r="K420929" i="51"/>
  <c r="K420930" i="51"/>
  <c r="K420931" i="51"/>
  <c r="K420932" i="51"/>
  <c r="K420933" i="51"/>
  <c r="K420934" i="51"/>
  <c r="K420935" i="51"/>
  <c r="K420936" i="51"/>
  <c r="K420937" i="51"/>
  <c r="K420938" i="51"/>
  <c r="K420939" i="51"/>
  <c r="K420940" i="51"/>
  <c r="K420941" i="51"/>
  <c r="K420942" i="51"/>
  <c r="K420943" i="51"/>
  <c r="K420944" i="51"/>
  <c r="K420945" i="51"/>
  <c r="K420946" i="51"/>
  <c r="K420947" i="51"/>
  <c r="K420948" i="51"/>
  <c r="K420949" i="51"/>
  <c r="K420950" i="51"/>
  <c r="K420951" i="51"/>
  <c r="K420952" i="51"/>
  <c r="K420953" i="51"/>
  <c r="K420954" i="51"/>
  <c r="K420955" i="51"/>
  <c r="K420956" i="51"/>
  <c r="K420957" i="51"/>
  <c r="K420958" i="51"/>
  <c r="K420959" i="51"/>
  <c r="K420960" i="51"/>
  <c r="K420961" i="51"/>
  <c r="K420962" i="51"/>
  <c r="K420963" i="51"/>
  <c r="K420964" i="51"/>
  <c r="K420965" i="51"/>
  <c r="K420966" i="51"/>
  <c r="K420967" i="51"/>
  <c r="K420968" i="51"/>
  <c r="K420969" i="51"/>
  <c r="K420970" i="51"/>
  <c r="K420971" i="51"/>
  <c r="K420972" i="51"/>
  <c r="K420973" i="51"/>
  <c r="K420974" i="51"/>
  <c r="K420975" i="51"/>
  <c r="K420976" i="51"/>
  <c r="K420977" i="51"/>
  <c r="K420978" i="51"/>
  <c r="K420979" i="51"/>
  <c r="K420980" i="51"/>
  <c r="K420981" i="51"/>
  <c r="K420982" i="51"/>
  <c r="K420983" i="51"/>
  <c r="K420984" i="51"/>
  <c r="K420985" i="51"/>
  <c r="K420986" i="51"/>
  <c r="K420987" i="51"/>
  <c r="K420988" i="51"/>
  <c r="K420989" i="51"/>
  <c r="K420990" i="51"/>
  <c r="K420991" i="51"/>
  <c r="K420992" i="51"/>
  <c r="K420993" i="51"/>
  <c r="K420994" i="51"/>
  <c r="K420995" i="51"/>
  <c r="K420996" i="51"/>
  <c r="K420997" i="51"/>
  <c r="K420998" i="51"/>
  <c r="K420999" i="51"/>
  <c r="K421000" i="51"/>
  <c r="K421001" i="51"/>
  <c r="K421002" i="51"/>
  <c r="K421003" i="51"/>
  <c r="K421004" i="51"/>
  <c r="K421005" i="51"/>
  <c r="K421006" i="51"/>
  <c r="K421007" i="51"/>
  <c r="K421008" i="51"/>
  <c r="K421009" i="51"/>
  <c r="K421010" i="51"/>
  <c r="K421011" i="51"/>
  <c r="K421012" i="51"/>
  <c r="K421013" i="51"/>
  <c r="K421014" i="51"/>
  <c r="K421015" i="51"/>
  <c r="K421016" i="51"/>
  <c r="K421017" i="51"/>
  <c r="K421018" i="51"/>
  <c r="K421019" i="51"/>
  <c r="K421020" i="51"/>
  <c r="K421021" i="51"/>
  <c r="K421022" i="51"/>
  <c r="K421023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1390" i="51"/>
  <c r="K421391" i="51"/>
  <c r="K421392" i="51"/>
  <c r="K421393" i="51"/>
  <c r="K421394" i="51"/>
  <c r="K421395" i="51"/>
  <c r="K421396" i="51"/>
  <c r="K421397" i="51"/>
  <c r="K421398" i="51"/>
  <c r="K421399" i="51"/>
  <c r="K421400" i="51"/>
  <c r="K421401" i="51"/>
  <c r="K421402" i="51"/>
  <c r="K421403" i="51"/>
  <c r="K421404" i="51"/>
  <c r="K421405" i="51"/>
  <c r="K421406" i="51"/>
  <c r="K421407" i="51"/>
  <c r="K421408" i="51"/>
  <c r="K421409" i="51"/>
  <c r="K421410" i="51"/>
  <c r="K421411" i="51"/>
  <c r="K421412" i="51"/>
  <c r="K421413" i="51"/>
  <c r="K421414" i="51"/>
  <c r="K421415" i="51"/>
  <c r="K421416" i="51"/>
  <c r="K421417" i="51"/>
  <c r="K421418" i="51"/>
  <c r="K421419" i="51"/>
  <c r="K421420" i="51"/>
  <c r="K421421" i="51"/>
  <c r="K421422" i="51"/>
  <c r="K421423" i="51"/>
  <c r="K421424" i="51"/>
  <c r="K421425" i="51"/>
  <c r="K421426" i="51"/>
  <c r="K421427" i="51"/>
  <c r="K421428" i="51"/>
  <c r="K421429" i="51"/>
  <c r="K421430" i="51"/>
  <c r="K421431" i="51"/>
  <c r="K421432" i="51"/>
  <c r="K421433" i="51"/>
  <c r="K421434" i="51"/>
  <c r="K421435" i="51"/>
  <c r="K421436" i="51"/>
  <c r="K421437" i="51"/>
  <c r="K421438" i="51"/>
  <c r="K421439" i="51"/>
  <c r="K421440" i="51"/>
  <c r="K421441" i="51"/>
  <c r="K421442" i="51"/>
  <c r="K421443" i="51"/>
  <c r="K421444" i="51"/>
  <c r="K421445" i="51"/>
  <c r="K421446" i="51"/>
  <c r="K421447" i="51"/>
  <c r="K421448" i="51"/>
  <c r="K421449" i="51"/>
  <c r="K421450" i="51"/>
  <c r="K421451" i="51"/>
  <c r="K421452" i="51"/>
  <c r="K421453" i="51"/>
  <c r="K421454" i="51"/>
  <c r="K421455" i="51"/>
  <c r="K421456" i="51"/>
  <c r="K421457" i="51"/>
  <c r="K421458" i="51"/>
  <c r="K421459" i="51"/>
  <c r="K421460" i="51"/>
  <c r="K421461" i="51"/>
  <c r="K421462" i="51"/>
  <c r="K421463" i="51"/>
  <c r="K421464" i="51"/>
  <c r="K421465" i="51"/>
  <c r="K421466" i="51"/>
  <c r="K421467" i="51"/>
  <c r="K421468" i="51"/>
  <c r="K421469" i="51"/>
  <c r="K421470" i="51"/>
  <c r="K421471" i="51"/>
  <c r="K421472" i="51"/>
  <c r="K421473" i="51"/>
  <c r="K421474" i="51"/>
  <c r="K421475" i="51"/>
  <c r="K421476" i="51"/>
  <c r="K421477" i="51"/>
  <c r="K421478" i="51"/>
  <c r="K421479" i="51"/>
  <c r="K421480" i="51"/>
  <c r="K421481" i="51"/>
  <c r="K421482" i="51"/>
  <c r="K421483" i="51"/>
  <c r="K421484" i="51"/>
  <c r="K421485" i="51"/>
  <c r="K421486" i="51"/>
  <c r="K421487" i="51"/>
  <c r="K421488" i="51"/>
  <c r="K421489" i="51"/>
  <c r="K421490" i="51"/>
  <c r="K421491" i="51"/>
  <c r="K421492" i="51"/>
  <c r="K421493" i="51"/>
  <c r="K421494" i="51"/>
  <c r="K421495" i="51"/>
  <c r="K421496" i="51"/>
  <c r="K421497" i="51"/>
  <c r="K421498" i="51"/>
  <c r="K421499" i="51"/>
  <c r="K421500" i="51"/>
  <c r="K421501" i="51"/>
  <c r="K421502" i="51"/>
  <c r="K421503" i="51"/>
  <c r="K421504" i="51"/>
  <c r="K421505" i="51"/>
  <c r="K421506" i="51"/>
  <c r="K421507" i="51"/>
  <c r="K421508" i="51"/>
  <c r="K421509" i="51"/>
  <c r="K421510" i="51"/>
  <c r="K421511" i="51"/>
  <c r="K421512" i="51"/>
  <c r="K421513" i="51"/>
  <c r="K421514" i="51"/>
  <c r="K421515" i="51"/>
  <c r="K421516" i="51"/>
  <c r="K421517" i="51"/>
  <c r="K421518" i="51"/>
  <c r="K421519" i="51"/>
  <c r="K421520" i="51"/>
  <c r="K421521" i="51"/>
  <c r="K421522" i="51"/>
  <c r="K421523" i="51"/>
  <c r="K421524" i="51"/>
  <c r="K421525" i="51"/>
  <c r="K421526" i="51"/>
  <c r="K421527" i="51"/>
  <c r="K421528" i="51"/>
  <c r="K421529" i="51"/>
  <c r="K421530" i="51"/>
  <c r="K421531" i="51"/>
  <c r="K421532" i="51"/>
  <c r="K421533" i="51"/>
  <c r="K421534" i="51"/>
  <c r="K421535" i="51"/>
  <c r="K421536" i="51"/>
  <c r="K421537" i="51"/>
  <c r="K421538" i="51"/>
  <c r="K421539" i="51"/>
  <c r="K421540" i="51"/>
  <c r="K421541" i="51"/>
  <c r="K421542" i="51"/>
  <c r="K421543" i="51"/>
  <c r="K421544" i="51"/>
  <c r="K421545" i="51"/>
  <c r="K421546" i="51"/>
  <c r="K421547" i="51"/>
  <c r="K421548" i="51"/>
  <c r="K421549" i="51"/>
  <c r="K421550" i="51"/>
  <c r="K421551" i="51"/>
  <c r="K421552" i="51"/>
  <c r="K421553" i="51"/>
  <c r="K421554" i="51"/>
  <c r="K421555" i="51"/>
  <c r="K421556" i="51"/>
  <c r="K421557" i="51"/>
  <c r="K421558" i="51"/>
  <c r="K421559" i="51"/>
  <c r="K421560" i="51"/>
  <c r="K421561" i="51"/>
  <c r="K421562" i="51"/>
  <c r="K421563" i="51"/>
  <c r="K421564" i="51"/>
  <c r="K421565" i="51"/>
  <c r="K421566" i="51"/>
  <c r="K421567" i="51"/>
  <c r="K421568" i="51"/>
  <c r="K421569" i="51"/>
  <c r="K421570" i="51"/>
  <c r="K421571" i="51"/>
  <c r="K421572" i="51"/>
  <c r="K421573" i="51"/>
  <c r="K421574" i="51"/>
  <c r="K421575" i="51"/>
  <c r="K421576" i="51"/>
  <c r="K421577" i="51"/>
  <c r="K421578" i="51"/>
  <c r="K421579" i="51"/>
  <c r="K421580" i="51"/>
  <c r="K421581" i="51"/>
  <c r="K421582" i="51"/>
  <c r="K421583" i="51"/>
  <c r="K421584" i="51"/>
  <c r="K421585" i="51"/>
  <c r="K421586" i="51"/>
  <c r="K421587" i="51"/>
  <c r="K421588" i="51"/>
  <c r="K421589" i="51"/>
  <c r="K421590" i="51"/>
  <c r="K421591" i="51"/>
  <c r="K421592" i="51"/>
  <c r="K421593" i="51"/>
  <c r="K421594" i="51"/>
  <c r="K421595" i="51"/>
  <c r="K421596" i="51"/>
  <c r="K421597" i="51"/>
  <c r="K421598" i="51"/>
  <c r="K421599" i="51"/>
  <c r="K421600" i="51"/>
  <c r="K421601" i="51"/>
  <c r="K421602" i="51"/>
  <c r="K421603" i="51"/>
  <c r="K421604" i="51"/>
  <c r="K421605" i="51"/>
  <c r="K421606" i="51"/>
  <c r="K421607" i="51"/>
  <c r="K421608" i="51"/>
  <c r="K421609" i="51"/>
  <c r="K421610" i="51"/>
  <c r="K421611" i="51"/>
  <c r="K421612" i="51"/>
  <c r="K421613" i="51"/>
  <c r="K421614" i="51"/>
  <c r="K421615" i="51"/>
  <c r="K421616" i="51"/>
  <c r="K421617" i="51"/>
  <c r="K421618" i="51"/>
  <c r="K421619" i="51"/>
  <c r="K421620" i="51"/>
  <c r="K421621" i="51"/>
  <c r="K421622" i="51"/>
  <c r="K421623" i="51"/>
  <c r="K421624" i="51"/>
  <c r="K421625" i="51"/>
  <c r="K421626" i="51"/>
  <c r="K421627" i="51"/>
  <c r="K421628" i="51"/>
  <c r="K421629" i="51"/>
  <c r="K421630" i="51"/>
  <c r="K421631" i="51"/>
  <c r="K421632" i="51"/>
  <c r="K421633" i="51"/>
  <c r="K421634" i="51"/>
  <c r="K421635" i="51"/>
  <c r="K421636" i="51"/>
  <c r="K421637" i="51"/>
  <c r="K421638" i="51"/>
  <c r="K421639" i="51"/>
  <c r="K421640" i="51"/>
  <c r="K421641" i="51"/>
  <c r="K421642" i="51"/>
  <c r="K421643" i="51"/>
  <c r="K421644" i="51"/>
  <c r="K421645" i="51"/>
  <c r="K421646" i="51"/>
  <c r="K421647" i="51"/>
  <c r="K421648" i="51"/>
  <c r="K421649" i="51"/>
  <c r="K421650" i="51"/>
  <c r="K421651" i="51"/>
  <c r="K421652" i="51"/>
  <c r="K421653" i="51"/>
  <c r="K421654" i="51"/>
  <c r="K421655" i="51"/>
  <c r="K421656" i="51"/>
  <c r="K421657" i="51"/>
  <c r="K421658" i="51"/>
  <c r="K421659" i="51"/>
  <c r="K421660" i="51"/>
  <c r="K421661" i="51"/>
  <c r="K421662" i="51"/>
  <c r="K421663" i="51"/>
  <c r="K421664" i="51"/>
  <c r="K421665" i="51"/>
  <c r="K421666" i="51"/>
  <c r="K421667" i="51"/>
  <c r="K421668" i="51"/>
  <c r="K421669" i="51"/>
  <c r="K421670" i="51"/>
  <c r="K421671" i="51"/>
  <c r="K421672" i="51"/>
  <c r="K421673" i="51"/>
  <c r="K421674" i="51"/>
  <c r="K421675" i="51"/>
  <c r="K421676" i="51"/>
  <c r="K421677" i="51"/>
  <c r="K421678" i="51"/>
  <c r="K421679" i="51"/>
  <c r="K421680" i="51"/>
  <c r="K421681" i="51"/>
  <c r="K421682" i="51"/>
  <c r="K421683" i="51"/>
  <c r="K421684" i="51"/>
  <c r="K421685" i="51"/>
  <c r="K421686" i="51"/>
  <c r="K421687" i="51"/>
  <c r="K421688" i="51"/>
  <c r="K421689" i="51"/>
  <c r="K421690" i="51"/>
  <c r="K421691" i="51"/>
  <c r="K421692" i="51"/>
  <c r="K421693" i="51"/>
  <c r="K421694" i="51"/>
  <c r="K421695" i="51"/>
  <c r="K421696" i="51"/>
  <c r="K421697" i="51"/>
  <c r="K421698" i="51"/>
  <c r="K421699" i="51"/>
  <c r="K421700" i="51"/>
  <c r="K421701" i="51"/>
  <c r="K421702" i="51"/>
  <c r="K421703" i="51"/>
  <c r="K421704" i="51"/>
  <c r="K421705" i="51"/>
  <c r="K421706" i="51"/>
  <c r="K421707" i="51"/>
  <c r="K421708" i="51"/>
  <c r="K421709" i="51"/>
  <c r="K421710" i="51"/>
  <c r="K421711" i="51"/>
  <c r="K421712" i="51"/>
  <c r="K421713" i="51"/>
  <c r="K421714" i="51"/>
  <c r="K421715" i="51"/>
  <c r="K421716" i="51"/>
  <c r="K421717" i="51"/>
  <c r="K421718" i="51"/>
  <c r="K421719" i="51"/>
  <c r="K421720" i="51"/>
  <c r="K421721" i="51"/>
  <c r="K421722" i="51"/>
  <c r="K421723" i="51"/>
  <c r="K421724" i="51"/>
  <c r="K421725" i="51"/>
  <c r="K421726" i="51"/>
  <c r="K421727" i="51"/>
  <c r="K421728" i="51"/>
  <c r="K421729" i="51"/>
  <c r="K421730" i="51"/>
  <c r="K421731" i="51"/>
  <c r="K421732" i="51"/>
  <c r="K421733" i="51"/>
  <c r="K421734" i="51"/>
  <c r="K421735" i="51"/>
  <c r="K421736" i="51"/>
  <c r="K421737" i="51"/>
  <c r="K421738" i="51"/>
  <c r="K421739" i="51"/>
  <c r="K421740" i="51"/>
  <c r="K421741" i="51"/>
  <c r="K421742" i="51"/>
  <c r="K421743" i="51"/>
  <c r="K421744" i="51"/>
  <c r="K421745" i="51"/>
  <c r="K421746" i="51"/>
  <c r="K421747" i="51"/>
  <c r="K421748" i="51"/>
  <c r="K421749" i="51"/>
  <c r="K421750" i="51"/>
  <c r="K421751" i="51"/>
  <c r="K421752" i="51"/>
  <c r="K421753" i="51"/>
  <c r="K421754" i="51"/>
  <c r="K421755" i="51"/>
  <c r="K421756" i="51"/>
  <c r="K421757" i="51"/>
  <c r="K421758" i="51"/>
  <c r="K421759" i="51"/>
  <c r="K421760" i="51"/>
  <c r="K421761" i="51"/>
  <c r="K421762" i="51"/>
  <c r="K421763" i="51"/>
  <c r="K421764" i="51"/>
  <c r="K421765" i="51"/>
  <c r="K421766" i="51"/>
  <c r="K421767" i="51"/>
  <c r="K421768" i="51"/>
  <c r="K421769" i="51"/>
  <c r="K421770" i="51"/>
  <c r="K421771" i="51"/>
  <c r="K421772" i="51"/>
  <c r="K421773" i="51"/>
  <c r="K421774" i="51"/>
  <c r="K421775" i="51"/>
  <c r="K421776" i="51"/>
  <c r="K421777" i="51"/>
  <c r="K421778" i="51"/>
  <c r="K421779" i="51"/>
  <c r="K421780" i="51"/>
  <c r="K421781" i="51"/>
  <c r="K421782" i="51"/>
  <c r="K421783" i="51"/>
  <c r="K421784" i="51"/>
  <c r="K421785" i="51"/>
  <c r="K421786" i="51"/>
  <c r="K421787" i="51"/>
  <c r="K421788" i="51"/>
  <c r="K421789" i="51"/>
  <c r="K421790" i="51"/>
  <c r="K421791" i="51"/>
  <c r="K421792" i="51"/>
  <c r="K421793" i="51"/>
  <c r="K421794" i="51"/>
  <c r="K421795" i="51"/>
  <c r="K421796" i="51"/>
  <c r="K421797" i="51"/>
  <c r="K421798" i="51"/>
  <c r="K421799" i="51"/>
  <c r="K421800" i="51"/>
  <c r="K421801" i="51"/>
  <c r="K421802" i="51"/>
  <c r="K421803" i="51"/>
  <c r="K421804" i="51"/>
  <c r="K421805" i="51"/>
  <c r="K421806" i="51"/>
  <c r="K421807" i="51"/>
  <c r="K421808" i="51"/>
  <c r="K421809" i="51"/>
  <c r="K421810" i="51"/>
  <c r="K421811" i="51"/>
  <c r="K421812" i="51"/>
  <c r="K421813" i="51"/>
  <c r="K421814" i="51"/>
  <c r="K421815" i="51"/>
  <c r="K421816" i="51"/>
  <c r="K421817" i="51"/>
  <c r="K421818" i="51"/>
  <c r="K421819" i="51"/>
  <c r="K421820" i="51"/>
  <c r="K421821" i="51"/>
  <c r="K421822" i="51"/>
  <c r="K421823" i="51"/>
  <c r="K421824" i="51"/>
  <c r="K421825" i="51"/>
  <c r="K421826" i="51"/>
  <c r="K421827" i="51"/>
  <c r="K421828" i="51"/>
  <c r="K421829" i="51"/>
  <c r="K421830" i="51"/>
  <c r="K421831" i="51"/>
  <c r="K421832" i="51"/>
  <c r="K421833" i="51"/>
  <c r="K421834" i="51"/>
  <c r="K421835" i="51"/>
  <c r="K421836" i="51"/>
  <c r="K421837" i="51"/>
  <c r="K421838" i="51"/>
  <c r="K421839" i="51"/>
  <c r="K421840" i="51"/>
  <c r="K421841" i="51"/>
  <c r="K421842" i="51"/>
  <c r="K421843" i="51"/>
  <c r="K421844" i="51"/>
  <c r="K421845" i="51"/>
  <c r="K421846" i="51"/>
  <c r="K421847" i="51"/>
  <c r="K421848" i="51"/>
  <c r="K421849" i="51"/>
  <c r="K421850" i="51"/>
  <c r="K421851" i="51"/>
  <c r="K421852" i="51"/>
  <c r="K421853" i="51"/>
  <c r="K421854" i="51"/>
  <c r="K421855" i="51"/>
  <c r="K421856" i="51"/>
  <c r="K421857" i="51"/>
  <c r="K421858" i="51"/>
  <c r="K421859" i="51"/>
  <c r="K421860" i="51"/>
  <c r="K421861" i="51"/>
  <c r="K421862" i="51"/>
  <c r="K421863" i="51"/>
  <c r="K421864" i="51"/>
  <c r="K421865" i="51"/>
  <c r="K421866" i="51"/>
  <c r="K421867" i="51"/>
  <c r="K421868" i="51"/>
  <c r="K421869" i="51"/>
  <c r="K421870" i="51"/>
  <c r="K421871" i="51"/>
  <c r="K421872" i="51"/>
  <c r="K421873" i="51"/>
  <c r="K421874" i="51"/>
  <c r="K421875" i="51"/>
  <c r="K421876" i="51"/>
  <c r="K421877" i="51"/>
  <c r="K421878" i="51"/>
  <c r="K421879" i="51"/>
  <c r="K421880" i="51"/>
  <c r="K421881" i="51"/>
  <c r="K421882" i="51"/>
  <c r="K421883" i="51"/>
  <c r="K421884" i="51"/>
  <c r="K421885" i="51"/>
  <c r="K421886" i="51"/>
  <c r="K421887" i="51"/>
  <c r="K421888" i="51"/>
  <c r="K421889" i="51"/>
  <c r="K421890" i="51"/>
  <c r="K421891" i="51"/>
  <c r="K421892" i="51"/>
  <c r="K421893" i="51"/>
  <c r="K421894" i="51"/>
  <c r="K421895" i="51"/>
  <c r="K421896" i="51"/>
  <c r="K421897" i="51"/>
  <c r="K421898" i="51"/>
  <c r="K421899" i="51"/>
  <c r="K421900" i="51"/>
  <c r="K421901" i="51"/>
  <c r="K421902" i="51"/>
  <c r="K421903" i="51"/>
  <c r="K421904" i="51"/>
  <c r="K421905" i="51"/>
  <c r="K421906" i="51"/>
  <c r="K421907" i="51"/>
  <c r="K421908" i="51"/>
  <c r="K421909" i="51"/>
  <c r="K421910" i="51"/>
  <c r="K421911" i="51"/>
  <c r="K421912" i="51"/>
  <c r="K421913" i="51"/>
  <c r="K421914" i="51"/>
  <c r="K421915" i="51"/>
  <c r="K421916" i="51"/>
  <c r="K421917" i="51"/>
  <c r="K421918" i="51"/>
  <c r="K421919" i="51"/>
  <c r="K421920" i="51"/>
  <c r="K421921" i="51"/>
  <c r="K421922" i="51"/>
  <c r="K421923" i="51"/>
  <c r="K421924" i="51"/>
  <c r="K421925" i="51"/>
  <c r="K421926" i="51"/>
  <c r="K421927" i="51"/>
  <c r="K421928" i="51"/>
  <c r="K421929" i="51"/>
  <c r="K421930" i="51"/>
  <c r="K421931" i="51"/>
  <c r="K421932" i="51"/>
  <c r="K421933" i="51"/>
  <c r="K421934" i="51"/>
  <c r="K421935" i="51"/>
  <c r="K421936" i="51"/>
  <c r="K421937" i="51"/>
  <c r="K421938" i="51"/>
  <c r="K421939" i="51"/>
  <c r="K421940" i="51"/>
  <c r="K421941" i="51"/>
  <c r="K421942" i="51"/>
  <c r="K421943" i="51"/>
  <c r="K421944" i="51"/>
  <c r="K421945" i="51"/>
  <c r="K421946" i="51"/>
  <c r="K421947" i="51"/>
  <c r="K421948" i="51"/>
  <c r="K421949" i="51"/>
  <c r="K421950" i="51"/>
  <c r="K421951" i="51"/>
  <c r="K421952" i="51"/>
  <c r="K421953" i="51"/>
  <c r="K421954" i="51"/>
  <c r="K421955" i="51"/>
  <c r="K421956" i="51"/>
  <c r="K421957" i="51"/>
  <c r="K421958" i="51"/>
  <c r="K421959" i="51"/>
  <c r="K421960" i="51"/>
  <c r="K421961" i="51"/>
  <c r="K421962" i="51"/>
  <c r="K421963" i="51"/>
  <c r="K421964" i="51"/>
  <c r="K421965" i="51"/>
  <c r="K421966" i="51"/>
  <c r="K421967" i="51"/>
  <c r="K421968" i="51"/>
  <c r="K421969" i="51"/>
  <c r="K421970" i="51"/>
  <c r="K421971" i="51"/>
  <c r="K421972" i="51"/>
  <c r="K421973" i="51"/>
  <c r="K421974" i="51"/>
  <c r="K421975" i="51"/>
  <c r="K421976" i="51"/>
  <c r="K421977" i="51"/>
  <c r="K421978" i="51"/>
  <c r="K421979" i="51"/>
  <c r="K421980" i="51"/>
  <c r="K421981" i="51"/>
  <c r="K421982" i="51"/>
  <c r="K421983" i="51"/>
  <c r="K421984" i="51"/>
  <c r="K421985" i="51"/>
  <c r="K421986" i="51"/>
  <c r="K421987" i="51"/>
  <c r="K421988" i="51"/>
  <c r="K421989" i="51"/>
  <c r="K421990" i="51"/>
  <c r="K421991" i="51"/>
  <c r="K421992" i="51"/>
  <c r="K421993" i="51"/>
  <c r="K421994" i="51"/>
  <c r="K421995" i="51"/>
  <c r="K421996" i="51"/>
  <c r="K421997" i="51"/>
  <c r="K421998" i="51"/>
  <c r="K421999" i="51"/>
  <c r="K422000" i="51"/>
  <c r="K422001" i="51"/>
  <c r="K422002" i="51"/>
  <c r="K422003" i="51"/>
  <c r="K422004" i="51"/>
  <c r="K422005" i="51"/>
  <c r="K422006" i="51"/>
  <c r="K422007" i="51"/>
  <c r="K422008" i="51"/>
  <c r="K422009" i="51"/>
  <c r="K422010" i="51"/>
  <c r="K422011" i="51"/>
  <c r="K422012" i="51"/>
  <c r="K422013" i="51"/>
  <c r="K422014" i="51"/>
  <c r="K422015" i="51"/>
  <c r="K422016" i="51"/>
  <c r="K422017" i="51"/>
  <c r="K422018" i="51"/>
  <c r="K422019" i="51"/>
  <c r="K422020" i="51"/>
  <c r="K422021" i="51"/>
  <c r="K422022" i="51"/>
  <c r="K422023" i="51"/>
  <c r="K422024" i="51"/>
  <c r="K422025" i="51"/>
  <c r="K422026" i="51"/>
  <c r="K422027" i="51"/>
  <c r="K422028" i="51"/>
  <c r="K422029" i="51"/>
  <c r="K422030" i="51"/>
  <c r="K422031" i="51"/>
  <c r="K422032" i="51"/>
  <c r="K422033" i="51"/>
  <c r="K422034" i="51"/>
  <c r="K422035" i="51"/>
  <c r="K422036" i="51"/>
  <c r="K422037" i="51"/>
  <c r="K422038" i="51"/>
  <c r="K422039" i="51"/>
  <c r="K422040" i="51"/>
  <c r="K422041" i="51"/>
  <c r="K422042" i="51"/>
  <c r="K422043" i="51"/>
  <c r="K422044" i="51"/>
  <c r="K422045" i="51"/>
  <c r="K422046" i="51"/>
  <c r="K422047" i="51"/>
  <c r="K422048" i="51"/>
  <c r="K422049" i="51"/>
  <c r="K422050" i="51"/>
  <c r="K422051" i="51"/>
  <c r="K422052" i="51"/>
  <c r="K422053" i="51"/>
  <c r="K422054" i="51"/>
  <c r="K422055" i="51"/>
  <c r="K422056" i="51"/>
  <c r="K422057" i="51"/>
  <c r="K422058" i="51"/>
  <c r="K422059" i="51"/>
  <c r="K422060" i="51"/>
  <c r="K422061" i="51"/>
  <c r="K422062" i="51"/>
  <c r="K422063" i="51"/>
  <c r="K422064" i="51"/>
  <c r="K422065" i="51"/>
  <c r="K422066" i="51"/>
  <c r="K422067" i="51"/>
  <c r="K422068" i="51"/>
  <c r="K422069" i="51"/>
  <c r="K422070" i="51"/>
  <c r="K422071" i="51"/>
  <c r="K422072" i="51"/>
  <c r="K422073" i="51"/>
  <c r="K422074" i="51"/>
  <c r="K422075" i="51"/>
  <c r="K422076" i="51"/>
  <c r="K422077" i="51"/>
  <c r="K422078" i="51"/>
  <c r="K422079" i="51"/>
  <c r="K422080" i="51"/>
  <c r="K422081" i="51"/>
  <c r="K422082" i="51"/>
  <c r="K422083" i="51"/>
  <c r="K422084" i="51"/>
  <c r="K422085" i="51"/>
  <c r="K422086" i="51"/>
  <c r="K422087" i="51"/>
  <c r="K422088" i="51"/>
  <c r="K422089" i="51"/>
  <c r="K422090" i="51"/>
  <c r="K422091" i="51"/>
  <c r="K422092" i="51"/>
  <c r="K422093" i="51"/>
  <c r="K422094" i="51"/>
  <c r="K422095" i="51"/>
  <c r="K422096" i="51"/>
  <c r="K422097" i="51"/>
  <c r="K422098" i="51"/>
  <c r="K422099" i="51"/>
  <c r="K422100" i="51"/>
  <c r="K422101" i="51"/>
  <c r="K422102" i="51"/>
  <c r="K422103" i="51"/>
  <c r="K422104" i="51"/>
  <c r="K422105" i="51"/>
  <c r="K422106" i="51"/>
  <c r="K422107" i="51"/>
  <c r="K422108" i="51"/>
  <c r="K422109" i="51"/>
  <c r="K422110" i="51"/>
  <c r="K422111" i="51"/>
  <c r="K422112" i="51"/>
  <c r="K422113" i="51"/>
  <c r="K422114" i="51"/>
  <c r="K422115" i="51"/>
  <c r="K422116" i="51"/>
  <c r="K422117" i="51"/>
  <c r="K422118" i="51"/>
  <c r="K422119" i="51"/>
  <c r="K422120" i="51"/>
  <c r="K422121" i="51"/>
  <c r="K422122" i="51"/>
  <c r="K422123" i="51"/>
  <c r="K422124" i="51"/>
  <c r="K422125" i="51"/>
  <c r="K422126" i="51"/>
  <c r="K422127" i="51"/>
  <c r="K422128" i="51"/>
  <c r="K422129" i="51"/>
  <c r="K422130" i="51"/>
  <c r="K422131" i="51"/>
  <c r="K422132" i="51"/>
  <c r="K422133" i="51"/>
  <c r="K422134" i="51"/>
  <c r="K422135" i="51"/>
  <c r="K422136" i="51"/>
  <c r="K422137" i="51"/>
  <c r="K422138" i="51"/>
  <c r="K422139" i="51"/>
  <c r="K422140" i="51"/>
  <c r="K422141" i="51"/>
  <c r="K422142" i="51"/>
  <c r="K422143" i="51"/>
  <c r="K422144" i="51"/>
  <c r="K422145" i="51"/>
  <c r="K422146" i="51"/>
  <c r="K422147" i="51"/>
  <c r="K422148" i="51"/>
  <c r="K422149" i="51"/>
  <c r="K422150" i="51"/>
  <c r="K422151" i="51"/>
  <c r="K422152" i="51"/>
  <c r="K422153" i="51"/>
  <c r="K422154" i="51"/>
  <c r="K422155" i="51"/>
  <c r="K422156" i="51"/>
  <c r="K422157" i="51"/>
  <c r="K422158" i="51"/>
  <c r="K422159" i="51"/>
  <c r="K422160" i="51"/>
  <c r="K422161" i="51"/>
  <c r="K422162" i="51"/>
  <c r="K422163" i="51"/>
  <c r="K422164" i="51"/>
  <c r="K422165" i="51"/>
  <c r="K422166" i="51"/>
  <c r="K422167" i="51"/>
  <c r="K422168" i="51"/>
  <c r="K422169" i="51"/>
  <c r="K422170" i="51"/>
  <c r="K422171" i="51"/>
  <c r="K422172" i="51"/>
  <c r="K422173" i="51"/>
  <c r="K422174" i="51"/>
  <c r="K422175" i="51"/>
  <c r="K422176" i="51"/>
  <c r="K422177" i="51"/>
  <c r="K422178" i="51"/>
  <c r="K422179" i="51"/>
  <c r="K422180" i="51"/>
  <c r="K422181" i="51"/>
  <c r="K422182" i="51"/>
  <c r="K422183" i="51"/>
  <c r="K422184" i="51"/>
  <c r="K422185" i="51"/>
  <c r="K422186" i="51"/>
  <c r="K422187" i="51"/>
  <c r="K422188" i="51"/>
  <c r="K422189" i="51"/>
  <c r="K422190" i="51"/>
  <c r="K422191" i="51"/>
  <c r="K422192" i="51"/>
  <c r="K422193" i="51"/>
  <c r="K422194" i="51"/>
  <c r="K422195" i="51"/>
  <c r="K422196" i="51"/>
  <c r="K422197" i="51"/>
  <c r="K422198" i="51"/>
  <c r="K422199" i="51"/>
  <c r="K422200" i="51"/>
  <c r="K422201" i="51"/>
  <c r="K422202" i="51"/>
  <c r="K422203" i="51"/>
  <c r="K422204" i="51"/>
  <c r="K422205" i="51"/>
  <c r="K422206" i="51"/>
  <c r="K422207" i="51"/>
  <c r="K422208" i="51"/>
  <c r="K422209" i="51"/>
  <c r="K422210" i="51"/>
  <c r="K422211" i="51"/>
  <c r="K422212" i="51"/>
  <c r="K422213" i="51"/>
  <c r="K422214" i="51"/>
  <c r="K422215" i="51"/>
  <c r="K422216" i="51"/>
  <c r="K422217" i="51"/>
  <c r="K422218" i="51"/>
  <c r="K422219" i="51"/>
  <c r="K422220" i="51"/>
  <c r="K422221" i="51"/>
  <c r="K422222" i="51"/>
  <c r="K422223" i="51"/>
  <c r="K422224" i="51"/>
  <c r="K422225" i="51"/>
  <c r="K422226" i="51"/>
  <c r="K422227" i="51"/>
  <c r="K422228" i="51"/>
  <c r="K422229" i="51"/>
  <c r="K422230" i="51"/>
  <c r="K422231" i="51"/>
  <c r="K422232" i="51"/>
  <c r="K422233" i="51"/>
  <c r="K422234" i="51"/>
  <c r="K422235" i="51"/>
  <c r="K422236" i="51"/>
  <c r="K422237" i="51"/>
  <c r="K422238" i="51"/>
  <c r="K422239" i="51"/>
  <c r="K422240" i="51"/>
  <c r="K422241" i="51"/>
  <c r="K422242" i="51"/>
  <c r="K422243" i="51"/>
  <c r="K422244" i="51"/>
  <c r="K422245" i="51"/>
  <c r="K422246" i="51"/>
  <c r="K422247" i="51"/>
  <c r="K422248" i="51"/>
  <c r="K422249" i="51"/>
  <c r="K422250" i="51"/>
  <c r="K422251" i="51"/>
  <c r="K422252" i="51"/>
  <c r="K422253" i="51"/>
  <c r="K422254" i="51"/>
  <c r="K422255" i="51"/>
  <c r="K422256" i="51"/>
  <c r="K422257" i="51"/>
  <c r="K422258" i="51"/>
  <c r="K422259" i="51"/>
  <c r="K422260" i="51"/>
  <c r="K422261" i="51"/>
  <c r="K422262" i="51"/>
  <c r="K422263" i="51"/>
  <c r="K422264" i="51"/>
  <c r="K422265" i="51"/>
  <c r="K422266" i="51"/>
  <c r="K422267" i="51"/>
  <c r="K422268" i="51"/>
  <c r="K422269" i="51"/>
  <c r="K422270" i="51"/>
  <c r="K422271" i="51"/>
  <c r="K422272" i="51"/>
  <c r="K422273" i="51"/>
  <c r="K422274" i="51"/>
  <c r="K422275" i="51"/>
  <c r="K422276" i="51"/>
  <c r="K422277" i="51"/>
  <c r="K422278" i="51"/>
  <c r="K422279" i="51"/>
  <c r="K422280" i="51"/>
  <c r="K422281" i="51"/>
  <c r="K422282" i="51"/>
  <c r="K422283" i="51"/>
  <c r="K422284" i="51"/>
  <c r="K422285" i="51"/>
  <c r="K422286" i="51"/>
  <c r="K422287" i="51"/>
  <c r="K422288" i="51"/>
  <c r="K422289" i="51"/>
  <c r="K422290" i="51"/>
  <c r="K422291" i="51"/>
  <c r="K422292" i="51"/>
  <c r="K422293" i="51"/>
  <c r="K422294" i="51"/>
  <c r="K422295" i="51"/>
  <c r="K422296" i="51"/>
  <c r="K422297" i="51"/>
  <c r="K422298" i="51"/>
  <c r="K422299" i="51"/>
  <c r="K422300" i="51"/>
  <c r="K422301" i="51"/>
  <c r="K422302" i="51"/>
  <c r="K422303" i="51"/>
  <c r="K422304" i="51"/>
  <c r="K422305" i="51"/>
  <c r="K422306" i="51"/>
  <c r="K422307" i="51"/>
  <c r="K422308" i="51"/>
  <c r="K422309" i="51"/>
  <c r="K422310" i="51"/>
  <c r="K422311" i="51"/>
  <c r="K422312" i="51"/>
  <c r="K422313" i="51"/>
  <c r="K422314" i="51"/>
  <c r="K422315" i="51"/>
  <c r="K422316" i="51"/>
  <c r="K422317" i="51"/>
  <c r="K422318" i="51"/>
  <c r="K422319" i="51"/>
  <c r="K422320" i="51"/>
  <c r="K422321" i="51"/>
  <c r="K422322" i="51"/>
  <c r="K422323" i="51"/>
  <c r="K422324" i="51"/>
  <c r="K422325" i="51"/>
  <c r="K422326" i="51"/>
  <c r="K422327" i="51"/>
  <c r="K422328" i="51"/>
  <c r="K422329" i="51"/>
  <c r="K422330" i="51"/>
  <c r="K422331" i="51"/>
  <c r="K422332" i="51"/>
  <c r="K422333" i="51"/>
  <c r="K422334" i="51"/>
  <c r="K422335" i="51"/>
  <c r="K422336" i="51"/>
  <c r="K422337" i="51"/>
  <c r="K422338" i="51"/>
  <c r="K422339" i="51"/>
  <c r="K422340" i="51"/>
  <c r="K422341" i="51"/>
  <c r="K422342" i="51"/>
  <c r="K422343" i="51"/>
  <c r="K422344" i="51"/>
  <c r="K422345" i="51"/>
  <c r="K422346" i="51"/>
  <c r="K422347" i="51"/>
  <c r="K422348" i="51"/>
  <c r="K422349" i="51"/>
  <c r="K422350" i="51"/>
  <c r="K422351" i="51"/>
  <c r="K422352" i="51"/>
  <c r="K422353" i="51"/>
  <c r="K422354" i="51"/>
  <c r="K422355" i="51"/>
  <c r="K422356" i="51"/>
  <c r="K422357" i="51"/>
  <c r="K422358" i="51"/>
  <c r="K422359" i="51"/>
  <c r="K422360" i="51"/>
  <c r="K422361" i="51"/>
  <c r="K422362" i="51"/>
  <c r="K422363" i="51"/>
  <c r="K422364" i="51"/>
  <c r="K422365" i="51"/>
  <c r="K422366" i="51"/>
  <c r="K422367" i="51"/>
  <c r="K422368" i="51"/>
  <c r="K422369" i="51"/>
  <c r="K422370" i="51"/>
  <c r="K422371" i="51"/>
  <c r="K422372" i="51"/>
  <c r="K422373" i="51"/>
  <c r="K422374" i="51"/>
  <c r="K422375" i="51"/>
  <c r="K422376" i="51"/>
  <c r="K422377" i="51"/>
  <c r="K422378" i="51"/>
  <c r="K422379" i="51"/>
  <c r="K422380" i="51"/>
  <c r="K422381" i="51"/>
  <c r="K422382" i="51"/>
  <c r="K422383" i="51"/>
  <c r="K422384" i="51"/>
  <c r="K422385" i="51"/>
  <c r="K422386" i="51"/>
  <c r="K422387" i="51"/>
  <c r="K422388" i="51"/>
  <c r="K422389" i="51"/>
  <c r="K422390" i="51"/>
  <c r="K422391" i="51"/>
  <c r="K422392" i="51"/>
  <c r="K422393" i="51"/>
  <c r="K422394" i="51"/>
  <c r="K422395" i="51"/>
  <c r="K422396" i="51"/>
  <c r="K422397" i="51"/>
  <c r="K422398" i="51"/>
  <c r="K422399" i="51"/>
  <c r="K422400" i="51"/>
  <c r="K422401" i="51"/>
  <c r="K422402" i="51"/>
  <c r="K422403" i="51"/>
  <c r="K422404" i="51"/>
  <c r="K422405" i="51"/>
  <c r="K422406" i="51"/>
  <c r="K422407" i="51"/>
  <c r="K422408" i="51"/>
  <c r="K422409" i="51"/>
  <c r="K422410" i="51"/>
  <c r="K422411" i="51"/>
  <c r="K422412" i="51"/>
  <c r="K422413" i="51"/>
  <c r="K422414" i="51"/>
  <c r="K422415" i="51"/>
  <c r="K422416" i="51"/>
  <c r="K422417" i="51"/>
  <c r="K422418" i="51"/>
  <c r="K422419" i="51"/>
  <c r="K422420" i="51"/>
  <c r="K422421" i="51"/>
  <c r="K422422" i="51"/>
  <c r="K422423" i="51"/>
  <c r="K422424" i="51"/>
  <c r="K422425" i="51"/>
  <c r="K422426" i="51"/>
  <c r="K422427" i="51"/>
  <c r="K422428" i="51"/>
  <c r="K422429" i="51"/>
  <c r="K422430" i="51"/>
  <c r="K422431" i="51"/>
  <c r="K422432" i="51"/>
  <c r="K422433" i="51"/>
  <c r="K422434" i="51"/>
  <c r="K422435" i="51"/>
  <c r="K422436" i="51"/>
  <c r="K422437" i="51"/>
  <c r="K422438" i="51"/>
  <c r="K422439" i="51"/>
  <c r="K422440" i="51"/>
  <c r="K422441" i="51"/>
  <c r="K422442" i="51"/>
  <c r="K422443" i="51"/>
  <c r="K422444" i="51"/>
  <c r="K422445" i="51"/>
  <c r="K422446" i="51"/>
  <c r="K422447" i="51"/>
  <c r="K422448" i="51"/>
  <c r="K422449" i="51"/>
  <c r="K422450" i="51"/>
  <c r="K422451" i="51"/>
  <c r="K422452" i="51"/>
  <c r="K422453" i="51"/>
  <c r="K422454" i="51"/>
  <c r="K422455" i="51"/>
  <c r="K422456" i="51"/>
  <c r="K422457" i="51"/>
  <c r="K422458" i="51"/>
  <c r="K422459" i="51"/>
  <c r="K422460" i="51"/>
  <c r="K422461" i="51"/>
  <c r="K422462" i="51"/>
  <c r="K422463" i="51"/>
  <c r="K422464" i="51"/>
  <c r="K422465" i="51"/>
  <c r="K422466" i="51"/>
  <c r="K422467" i="51"/>
  <c r="K422468" i="51"/>
  <c r="K422469" i="51"/>
  <c r="K422470" i="51"/>
  <c r="K422471" i="51"/>
  <c r="K422472" i="51"/>
  <c r="K422473" i="51"/>
  <c r="K422474" i="51"/>
  <c r="K422475" i="51"/>
  <c r="K422476" i="51"/>
  <c r="K422477" i="51"/>
  <c r="K422478" i="51"/>
  <c r="K422479" i="51"/>
  <c r="K422480" i="51"/>
  <c r="K422481" i="51"/>
  <c r="K422482" i="51"/>
  <c r="K422483" i="51"/>
  <c r="K422484" i="51"/>
  <c r="K422485" i="51"/>
  <c r="K422486" i="51"/>
  <c r="K422487" i="51"/>
  <c r="K422488" i="51"/>
  <c r="K422489" i="51"/>
  <c r="K422490" i="51"/>
  <c r="K422491" i="51"/>
  <c r="K422492" i="51"/>
  <c r="K422493" i="51"/>
  <c r="K422494" i="51"/>
  <c r="K422495" i="51"/>
  <c r="K422496" i="51"/>
  <c r="K422497" i="51"/>
  <c r="K422498" i="51"/>
  <c r="K422499" i="51"/>
  <c r="K422500" i="51"/>
  <c r="K422501" i="51"/>
  <c r="K422502" i="51"/>
  <c r="K422503" i="51"/>
  <c r="K422504" i="51"/>
  <c r="K422505" i="51"/>
  <c r="K422506" i="51"/>
  <c r="K422507" i="51"/>
  <c r="K422508" i="51"/>
  <c r="K422509" i="51"/>
  <c r="K422510" i="51"/>
  <c r="K422511" i="51"/>
  <c r="K422512" i="51"/>
  <c r="K422513" i="51"/>
  <c r="K422514" i="51"/>
  <c r="K422515" i="51"/>
  <c r="K422516" i="51"/>
  <c r="K422517" i="51"/>
  <c r="K422518" i="51"/>
  <c r="K422519" i="51"/>
  <c r="K422520" i="51"/>
  <c r="K422521" i="51"/>
  <c r="K422522" i="51"/>
  <c r="K422523" i="51"/>
  <c r="K422524" i="51"/>
  <c r="K422525" i="51"/>
  <c r="K422526" i="51"/>
  <c r="K422527" i="51"/>
  <c r="K422528" i="51"/>
  <c r="K422529" i="51"/>
  <c r="K422530" i="51"/>
  <c r="K422531" i="51"/>
  <c r="K422532" i="51"/>
  <c r="K422533" i="51"/>
  <c r="K422534" i="51"/>
  <c r="K422535" i="51"/>
  <c r="K422536" i="51"/>
  <c r="K422537" i="51"/>
  <c r="K422538" i="51"/>
  <c r="K422539" i="51"/>
  <c r="K422540" i="51"/>
  <c r="K422541" i="51"/>
  <c r="K422542" i="51"/>
  <c r="K422543" i="51"/>
  <c r="K422544" i="51"/>
  <c r="K422545" i="51"/>
  <c r="K422546" i="51"/>
  <c r="K422547" i="51"/>
  <c r="K422548" i="51"/>
  <c r="K422549" i="51"/>
  <c r="K422550" i="51"/>
  <c r="K422551" i="51"/>
  <c r="K422552" i="51"/>
  <c r="K422553" i="51"/>
  <c r="K422554" i="51"/>
  <c r="K422555" i="51"/>
  <c r="K422556" i="51"/>
  <c r="K422557" i="51"/>
  <c r="K422558" i="51"/>
  <c r="K422559" i="51"/>
  <c r="K422560" i="51"/>
  <c r="K422561" i="51"/>
  <c r="K422562" i="51"/>
  <c r="K422563" i="51"/>
  <c r="K422564" i="51"/>
  <c r="K422565" i="51"/>
  <c r="K422566" i="51"/>
  <c r="K422567" i="51"/>
  <c r="K422568" i="51"/>
  <c r="K422569" i="51"/>
  <c r="K422570" i="51"/>
  <c r="K422571" i="51"/>
  <c r="K422572" i="51"/>
  <c r="K422573" i="51"/>
  <c r="K422574" i="51"/>
  <c r="K422575" i="51"/>
  <c r="K422576" i="51"/>
  <c r="K422577" i="51"/>
  <c r="K422578" i="51"/>
  <c r="K422579" i="51"/>
  <c r="K422580" i="51"/>
  <c r="K422581" i="51"/>
  <c r="K422582" i="51"/>
  <c r="K422583" i="51"/>
  <c r="K422584" i="51"/>
  <c r="K422585" i="51"/>
  <c r="K422586" i="51"/>
  <c r="K422587" i="51"/>
  <c r="K422588" i="51"/>
  <c r="K422589" i="51"/>
  <c r="K422590" i="51"/>
  <c r="K422591" i="51"/>
  <c r="K422592" i="51"/>
  <c r="K422593" i="51"/>
  <c r="K422594" i="51"/>
  <c r="K422595" i="51"/>
  <c r="K422596" i="51"/>
  <c r="K422597" i="51"/>
  <c r="K422598" i="51"/>
  <c r="K422599" i="51"/>
  <c r="K422600" i="51"/>
  <c r="K422601" i="51"/>
  <c r="K422602" i="51"/>
  <c r="K422603" i="51"/>
  <c r="K422604" i="51"/>
  <c r="K422605" i="51"/>
  <c r="K422606" i="51"/>
  <c r="K422607" i="51"/>
  <c r="K422608" i="51"/>
  <c r="K422609" i="51"/>
  <c r="K422610" i="51"/>
  <c r="K422611" i="51"/>
  <c r="K422612" i="51"/>
  <c r="K422613" i="51"/>
  <c r="K422614" i="51"/>
  <c r="K422615" i="51"/>
  <c r="K422616" i="51"/>
  <c r="K422617" i="51"/>
  <c r="K422618" i="51"/>
  <c r="K422619" i="51"/>
  <c r="K422620" i="51"/>
  <c r="K422621" i="51"/>
  <c r="K422622" i="51"/>
  <c r="K422623" i="51"/>
  <c r="K422624" i="51"/>
  <c r="K422625" i="51"/>
  <c r="K422626" i="51"/>
  <c r="K422627" i="51"/>
  <c r="K422628" i="51"/>
  <c r="K422629" i="51"/>
  <c r="K422630" i="51"/>
  <c r="K422631" i="51"/>
  <c r="K422632" i="51"/>
  <c r="K422633" i="51"/>
  <c r="K422634" i="51"/>
  <c r="K422635" i="51"/>
  <c r="K422636" i="51"/>
  <c r="K422637" i="51"/>
  <c r="K422638" i="51"/>
  <c r="K422639" i="51"/>
  <c r="K422640" i="51"/>
  <c r="K422641" i="51"/>
  <c r="K422642" i="51"/>
  <c r="K422643" i="51"/>
  <c r="K422644" i="51"/>
  <c r="K422645" i="51"/>
  <c r="K422646" i="51"/>
  <c r="K422647" i="51"/>
  <c r="K422648" i="51"/>
  <c r="K422649" i="51"/>
  <c r="K422650" i="51"/>
  <c r="K422651" i="51"/>
  <c r="K422652" i="51"/>
  <c r="K422653" i="51"/>
  <c r="K422654" i="51"/>
  <c r="K422655" i="51"/>
  <c r="K422656" i="51"/>
  <c r="K422657" i="51"/>
  <c r="K422658" i="51"/>
  <c r="K422659" i="51"/>
  <c r="K422660" i="51"/>
  <c r="K422661" i="51"/>
  <c r="K422662" i="51"/>
  <c r="K422663" i="51"/>
  <c r="K422664" i="51"/>
  <c r="K422665" i="51"/>
  <c r="K422666" i="51"/>
  <c r="K422667" i="51"/>
  <c r="K422668" i="51"/>
  <c r="K422669" i="51"/>
  <c r="K422670" i="51"/>
  <c r="K422671" i="51"/>
  <c r="K422672" i="51"/>
  <c r="K422673" i="51"/>
  <c r="K422674" i="51"/>
  <c r="K422675" i="51"/>
  <c r="K422676" i="51"/>
  <c r="K422677" i="51"/>
  <c r="K422678" i="51"/>
  <c r="K422679" i="51"/>
  <c r="K422680" i="51"/>
  <c r="K422681" i="51"/>
  <c r="K422682" i="51"/>
  <c r="K422683" i="51"/>
  <c r="K422684" i="51"/>
  <c r="K422685" i="51"/>
  <c r="K422686" i="51"/>
  <c r="K422687" i="51"/>
  <c r="K422688" i="51"/>
  <c r="K422689" i="51"/>
  <c r="K422690" i="51"/>
  <c r="K422691" i="51"/>
  <c r="K422692" i="51"/>
  <c r="K422693" i="51"/>
  <c r="K422694" i="51"/>
  <c r="K422695" i="51"/>
  <c r="K422696" i="51"/>
  <c r="K422697" i="51"/>
  <c r="K422698" i="51"/>
  <c r="K422699" i="51"/>
  <c r="K422700" i="51"/>
  <c r="K422701" i="51"/>
  <c r="K422702" i="51"/>
  <c r="K422703" i="51"/>
  <c r="K422704" i="51"/>
  <c r="K422705" i="51"/>
  <c r="K422706" i="51"/>
  <c r="K422707" i="51"/>
  <c r="K422708" i="51"/>
  <c r="K422709" i="51"/>
  <c r="K422710" i="51"/>
  <c r="K422711" i="51"/>
  <c r="K422712" i="51"/>
  <c r="K422713" i="51"/>
  <c r="K422714" i="51"/>
  <c r="K422715" i="51"/>
  <c r="K422716" i="51"/>
  <c r="K422717" i="51"/>
  <c r="K422718" i="51"/>
  <c r="K422719" i="51"/>
  <c r="K422720" i="51"/>
  <c r="K422721" i="51"/>
  <c r="K422722" i="51"/>
  <c r="K422723" i="51"/>
  <c r="K422724" i="51"/>
  <c r="K422725" i="51"/>
  <c r="K422726" i="51"/>
  <c r="K422727" i="51"/>
  <c r="K422728" i="51"/>
  <c r="K422729" i="51"/>
  <c r="K422730" i="51"/>
  <c r="K422731" i="51"/>
  <c r="K422732" i="51"/>
  <c r="K422733" i="51"/>
  <c r="K422734" i="51"/>
  <c r="K422735" i="51"/>
  <c r="K422736" i="51"/>
  <c r="K422737" i="51"/>
  <c r="K422738" i="51"/>
  <c r="K422739" i="51"/>
  <c r="K422740" i="51"/>
  <c r="K422741" i="51"/>
  <c r="K422742" i="51"/>
  <c r="K422743" i="51"/>
  <c r="K422744" i="51"/>
  <c r="K422745" i="51"/>
  <c r="K422746" i="51"/>
  <c r="K422747" i="51"/>
  <c r="K422748" i="51"/>
  <c r="K422749" i="51"/>
  <c r="K422750" i="51"/>
  <c r="K422751" i="51"/>
  <c r="K422752" i="51"/>
  <c r="K422753" i="51"/>
  <c r="K422754" i="51"/>
  <c r="K422755" i="51"/>
  <c r="K422756" i="51"/>
  <c r="K422757" i="51"/>
  <c r="K422758" i="51"/>
  <c r="K422759" i="51"/>
  <c r="K422760" i="51"/>
  <c r="K422761" i="51"/>
  <c r="K422762" i="51"/>
  <c r="K422763" i="51"/>
  <c r="K422764" i="51"/>
  <c r="K422765" i="51"/>
  <c r="K422766" i="51"/>
  <c r="K422767" i="51"/>
  <c r="K422768" i="51"/>
  <c r="K422769" i="51"/>
  <c r="K422770" i="51"/>
  <c r="K422771" i="51"/>
  <c r="K422772" i="51"/>
  <c r="K422773" i="51"/>
  <c r="K422774" i="51"/>
  <c r="K422775" i="51"/>
  <c r="K422776" i="51"/>
  <c r="K422777" i="51"/>
  <c r="K422778" i="51"/>
  <c r="K422779" i="51"/>
  <c r="K422780" i="51"/>
  <c r="K422781" i="51"/>
  <c r="K422782" i="51"/>
  <c r="K422783" i="51"/>
  <c r="K422784" i="51"/>
  <c r="K422785" i="51"/>
  <c r="K422786" i="51"/>
  <c r="K422787" i="51"/>
  <c r="K422788" i="51"/>
  <c r="K422789" i="51"/>
  <c r="K422790" i="51"/>
  <c r="K422791" i="51"/>
  <c r="K422792" i="51"/>
  <c r="K422793" i="51"/>
  <c r="K422794" i="51"/>
  <c r="K422795" i="51"/>
  <c r="K422796" i="51"/>
  <c r="K422797" i="51"/>
  <c r="K422798" i="51"/>
  <c r="K422799" i="51"/>
  <c r="K422800" i="51"/>
  <c r="K422801" i="51"/>
  <c r="K422802" i="51"/>
  <c r="K422803" i="51"/>
  <c r="K422804" i="51"/>
  <c r="K422805" i="51"/>
  <c r="K422806" i="51"/>
  <c r="K422807" i="51"/>
  <c r="K422808" i="51"/>
  <c r="K422809" i="51"/>
  <c r="K422810" i="51"/>
  <c r="K422811" i="51"/>
  <c r="K422812" i="51"/>
  <c r="K422813" i="51"/>
  <c r="K422814" i="51"/>
  <c r="K422815" i="51"/>
  <c r="K422816" i="51"/>
  <c r="K422817" i="51"/>
  <c r="K422818" i="51"/>
  <c r="K422819" i="51"/>
  <c r="K422820" i="51"/>
  <c r="K422821" i="51"/>
  <c r="K422822" i="51"/>
  <c r="K422823" i="51"/>
  <c r="K422824" i="51"/>
  <c r="K422825" i="51"/>
  <c r="K422826" i="51"/>
  <c r="K422827" i="51"/>
  <c r="K422828" i="51"/>
  <c r="K422829" i="51"/>
  <c r="K422830" i="51"/>
  <c r="K422831" i="51"/>
  <c r="K422832" i="51"/>
  <c r="K422833" i="51"/>
  <c r="K422834" i="51"/>
  <c r="K422835" i="51"/>
  <c r="K422836" i="51"/>
  <c r="K422837" i="51"/>
  <c r="K422838" i="51"/>
  <c r="K422839" i="51"/>
  <c r="K422840" i="51"/>
  <c r="K422841" i="51"/>
  <c r="K422842" i="51"/>
  <c r="K422843" i="51"/>
  <c r="K422844" i="51"/>
  <c r="K422845" i="51"/>
  <c r="K422846" i="51"/>
  <c r="K422847" i="51"/>
  <c r="K422848" i="51"/>
  <c r="K422849" i="51"/>
  <c r="K422850" i="51"/>
  <c r="K422851" i="51"/>
  <c r="K422852" i="51"/>
  <c r="K422853" i="51"/>
  <c r="K422854" i="51"/>
  <c r="K422855" i="51"/>
  <c r="K422856" i="51"/>
  <c r="K422857" i="51"/>
  <c r="K422858" i="51"/>
  <c r="K422859" i="51"/>
  <c r="K422860" i="51"/>
  <c r="K422861" i="51"/>
  <c r="K422862" i="51"/>
  <c r="K422863" i="51"/>
  <c r="K422864" i="51"/>
  <c r="K422865" i="51"/>
  <c r="K422866" i="51"/>
  <c r="K422867" i="51"/>
  <c r="K422868" i="51"/>
  <c r="K422869" i="51"/>
  <c r="K422870" i="51"/>
  <c r="K422871" i="51"/>
  <c r="K422872" i="51"/>
  <c r="K422873" i="51"/>
  <c r="K422874" i="51"/>
  <c r="K422875" i="51"/>
  <c r="K422876" i="51"/>
  <c r="K422877" i="51"/>
  <c r="K422878" i="51"/>
  <c r="K422879" i="51"/>
  <c r="K422880" i="51"/>
  <c r="K422881" i="51"/>
  <c r="K422882" i="51"/>
  <c r="K422883" i="51"/>
  <c r="K422884" i="51"/>
  <c r="K422885" i="51"/>
  <c r="K422886" i="51"/>
  <c r="K422887" i="51"/>
  <c r="K422888" i="51"/>
  <c r="K422889" i="51"/>
  <c r="K422890" i="51"/>
  <c r="K422891" i="51"/>
  <c r="K422892" i="51"/>
  <c r="K422893" i="51"/>
  <c r="K422894" i="51"/>
  <c r="K422895" i="51"/>
  <c r="K422896" i="51"/>
  <c r="K422897" i="51"/>
  <c r="K422898" i="51"/>
  <c r="K422899" i="51"/>
  <c r="K422900" i="51"/>
  <c r="K422901" i="51"/>
  <c r="K422902" i="51"/>
  <c r="K422903" i="51"/>
  <c r="K422904" i="51"/>
  <c r="K422905" i="51"/>
  <c r="K422906" i="51"/>
  <c r="K422907" i="51"/>
  <c r="K422908" i="51"/>
  <c r="K422909" i="51"/>
  <c r="K422910" i="51"/>
  <c r="K422911" i="51"/>
  <c r="K422912" i="51"/>
  <c r="K422913" i="51"/>
  <c r="K422914" i="51"/>
  <c r="K422915" i="51"/>
  <c r="K422916" i="51"/>
  <c r="K422917" i="51"/>
  <c r="K422918" i="51"/>
  <c r="K422919" i="51"/>
  <c r="K422920" i="51"/>
  <c r="K422921" i="51"/>
  <c r="K422922" i="51"/>
  <c r="K422923" i="51"/>
  <c r="K422924" i="51"/>
  <c r="K422925" i="51"/>
  <c r="K422926" i="51"/>
  <c r="K422927" i="51"/>
  <c r="K422928" i="51"/>
  <c r="K422929" i="51"/>
  <c r="K422930" i="51"/>
  <c r="K422931" i="51"/>
  <c r="K422932" i="51"/>
  <c r="K422933" i="51"/>
  <c r="K422934" i="51"/>
  <c r="K422935" i="51"/>
  <c r="K422936" i="51"/>
  <c r="K422937" i="51"/>
  <c r="K422938" i="51"/>
  <c r="K422939" i="51"/>
  <c r="K422940" i="51"/>
  <c r="K422941" i="51"/>
  <c r="K422942" i="51"/>
  <c r="K422943" i="51"/>
  <c r="K422944" i="51"/>
  <c r="K422945" i="51"/>
  <c r="K422946" i="51"/>
  <c r="K422947" i="51"/>
  <c r="K422948" i="51"/>
  <c r="K422949" i="51"/>
  <c r="K422950" i="51"/>
  <c r="K422951" i="51"/>
  <c r="K422952" i="51"/>
  <c r="K422953" i="51"/>
  <c r="K422954" i="51"/>
  <c r="K422955" i="51"/>
  <c r="K422956" i="51"/>
  <c r="K422957" i="51"/>
  <c r="K422958" i="51"/>
  <c r="K422959" i="51"/>
  <c r="K422960" i="51"/>
  <c r="K422961" i="51"/>
  <c r="K422962" i="51"/>
  <c r="K422963" i="51"/>
  <c r="K422964" i="51"/>
  <c r="K422965" i="51"/>
  <c r="K422966" i="51"/>
  <c r="K422967" i="51"/>
  <c r="K422968" i="51"/>
  <c r="K422969" i="51"/>
  <c r="K422970" i="51"/>
  <c r="K422971" i="51"/>
  <c r="K422972" i="51"/>
  <c r="K422973" i="51"/>
  <c r="K422974" i="51"/>
  <c r="K422975" i="51"/>
  <c r="K422976" i="51"/>
  <c r="K422977" i="51"/>
  <c r="K422978" i="51"/>
  <c r="K422979" i="51"/>
  <c r="K422980" i="51"/>
  <c r="K422981" i="51"/>
  <c r="K422982" i="51"/>
  <c r="K422983" i="51"/>
  <c r="K422984" i="51"/>
  <c r="K422985" i="51"/>
  <c r="K422986" i="51"/>
  <c r="K422987" i="51"/>
  <c r="K422988" i="51"/>
  <c r="K422989" i="51"/>
  <c r="K422990" i="51"/>
  <c r="K422991" i="51"/>
  <c r="K422992" i="51"/>
  <c r="K422993" i="51"/>
  <c r="K422994" i="51"/>
  <c r="K422995" i="51"/>
  <c r="K422996" i="51"/>
  <c r="K422997" i="51"/>
  <c r="K422998" i="51"/>
  <c r="K422999" i="51"/>
  <c r="K423000" i="51"/>
  <c r="K423001" i="51"/>
  <c r="K423002" i="51"/>
  <c r="K423003" i="51"/>
  <c r="K423004" i="51"/>
  <c r="K423005" i="51"/>
  <c r="K423006" i="51"/>
  <c r="K423007" i="51"/>
  <c r="K423008" i="51"/>
  <c r="K423009" i="51"/>
  <c r="K423010" i="51"/>
  <c r="K423011" i="51"/>
  <c r="K423012" i="51"/>
  <c r="K423013" i="51"/>
  <c r="K423014" i="51"/>
  <c r="K423015" i="51"/>
  <c r="K423016" i="51"/>
  <c r="K423017" i="51"/>
  <c r="K423018" i="51"/>
  <c r="K423019" i="51"/>
  <c r="K423020" i="51"/>
  <c r="K423021" i="51"/>
  <c r="K423022" i="51"/>
  <c r="K423023" i="51"/>
  <c r="K423024" i="51"/>
  <c r="K423025" i="51"/>
  <c r="K423026" i="51"/>
  <c r="K423027" i="51"/>
  <c r="K423028" i="51"/>
  <c r="K423029" i="51"/>
  <c r="K423030" i="51"/>
  <c r="K423031" i="51"/>
  <c r="K423032" i="51"/>
  <c r="K423033" i="51"/>
  <c r="K423034" i="51"/>
  <c r="K423035" i="51"/>
  <c r="K423036" i="51"/>
  <c r="K423037" i="51"/>
  <c r="K423038" i="51"/>
  <c r="K423039" i="51"/>
  <c r="K423040" i="51"/>
  <c r="K423041" i="51"/>
  <c r="K423042" i="51"/>
  <c r="K423043" i="51"/>
  <c r="K423044" i="51"/>
  <c r="K423045" i="51"/>
  <c r="K423046" i="51"/>
  <c r="K423047" i="51"/>
  <c r="K423048" i="51"/>
  <c r="K423049" i="51"/>
  <c r="K423050" i="51"/>
  <c r="K423051" i="51"/>
  <c r="K423052" i="51"/>
  <c r="K423053" i="51"/>
  <c r="K423054" i="51"/>
  <c r="K423055" i="51"/>
  <c r="K423056" i="51"/>
  <c r="K423057" i="51"/>
  <c r="K423058" i="51"/>
  <c r="K423059" i="51"/>
  <c r="K423060" i="51"/>
  <c r="K423061" i="51"/>
  <c r="K423062" i="51"/>
  <c r="K423063" i="51"/>
  <c r="K423064" i="51"/>
  <c r="K423065" i="51"/>
  <c r="K423066" i="51"/>
  <c r="K423067" i="51"/>
  <c r="K423068" i="51"/>
  <c r="K423069" i="51"/>
  <c r="K423070" i="51"/>
  <c r="K423071" i="51"/>
  <c r="K423072" i="51"/>
  <c r="K423073" i="51"/>
  <c r="K423074" i="51"/>
  <c r="K423075" i="51"/>
  <c r="K423076" i="51"/>
  <c r="K423077" i="51"/>
  <c r="K423078" i="51"/>
  <c r="K423079" i="51"/>
  <c r="K423080" i="51"/>
  <c r="K423081" i="51"/>
  <c r="K423082" i="51"/>
  <c r="K423083" i="51"/>
  <c r="K423084" i="51"/>
  <c r="K423085" i="51"/>
  <c r="K423086" i="51"/>
  <c r="K423087" i="51"/>
  <c r="K423088" i="51"/>
  <c r="K423089" i="51"/>
  <c r="K423090" i="51"/>
  <c r="K423091" i="51"/>
  <c r="K423092" i="51"/>
  <c r="K423093" i="51"/>
  <c r="K423094" i="51"/>
  <c r="K423095" i="51"/>
  <c r="K423096" i="51"/>
  <c r="K423097" i="51"/>
  <c r="K423098" i="51"/>
  <c r="K423099" i="51"/>
  <c r="K423100" i="51"/>
  <c r="K423101" i="51"/>
  <c r="K423102" i="51"/>
  <c r="K423103" i="51"/>
  <c r="K423104" i="51"/>
  <c r="K423105" i="51"/>
  <c r="K423106" i="51"/>
  <c r="K423107" i="51"/>
  <c r="K423108" i="51"/>
  <c r="K423109" i="51"/>
  <c r="K423110" i="51"/>
  <c r="K423111" i="51"/>
  <c r="K423112" i="51"/>
  <c r="K423113" i="51"/>
  <c r="K423114" i="51"/>
  <c r="K423115" i="51"/>
  <c r="K423116" i="51"/>
  <c r="K423117" i="51"/>
  <c r="K423118" i="51"/>
  <c r="K423119" i="51"/>
  <c r="K423120" i="51"/>
  <c r="K423121" i="51"/>
  <c r="K423122" i="51"/>
  <c r="K423123" i="51"/>
  <c r="K423124" i="51"/>
  <c r="K423125" i="51"/>
  <c r="K423126" i="51"/>
  <c r="K423127" i="51"/>
  <c r="K423128" i="51"/>
  <c r="K423129" i="51"/>
  <c r="K423130" i="51"/>
  <c r="K423131" i="51"/>
  <c r="K423132" i="51"/>
  <c r="K423133" i="51"/>
  <c r="K423134" i="51"/>
  <c r="K423135" i="51"/>
  <c r="K423136" i="51"/>
  <c r="K423137" i="51"/>
  <c r="K423138" i="51"/>
  <c r="K423139" i="51"/>
  <c r="K423140" i="51"/>
  <c r="K423141" i="51"/>
  <c r="K423142" i="51"/>
  <c r="K423143" i="51"/>
  <c r="K423144" i="51"/>
  <c r="K423145" i="51"/>
  <c r="K423146" i="51"/>
  <c r="K423147" i="51"/>
  <c r="K423148" i="51"/>
  <c r="K423149" i="51"/>
  <c r="K423150" i="51"/>
  <c r="K423151" i="51"/>
  <c r="K423152" i="51"/>
  <c r="K423153" i="51"/>
  <c r="K423154" i="51"/>
  <c r="K423155" i="51"/>
  <c r="K423156" i="51"/>
  <c r="K423157" i="51"/>
  <c r="K423158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647" i="51"/>
  <c r="K423648" i="51"/>
  <c r="K423649" i="51"/>
  <c r="K423650" i="51"/>
  <c r="K423651" i="51"/>
  <c r="K423652" i="51"/>
  <c r="K423653" i="51"/>
  <c r="K423654" i="51"/>
  <c r="K423655" i="51"/>
  <c r="K423656" i="51"/>
  <c r="K423657" i="51"/>
  <c r="K423658" i="51"/>
  <c r="K423659" i="51"/>
  <c r="K423660" i="51"/>
  <c r="K423661" i="51"/>
  <c r="K423662" i="51"/>
  <c r="K423663" i="51"/>
  <c r="K423664" i="51"/>
  <c r="K423665" i="51"/>
  <c r="K423666" i="51"/>
  <c r="K423667" i="51"/>
  <c r="K423668" i="51"/>
  <c r="K423669" i="51"/>
  <c r="K423670" i="51"/>
  <c r="K423671" i="51"/>
  <c r="K423672" i="51"/>
  <c r="K423673" i="51"/>
  <c r="K423674" i="51"/>
  <c r="K423675" i="51"/>
  <c r="K423676" i="51"/>
  <c r="K423677" i="51"/>
  <c r="K423678" i="51"/>
  <c r="K423679" i="51"/>
  <c r="K423680" i="51"/>
  <c r="K423681" i="51"/>
  <c r="K423682" i="51"/>
  <c r="K423683" i="51"/>
  <c r="K423684" i="51"/>
  <c r="K423685" i="51"/>
  <c r="K423686" i="51"/>
  <c r="K423687" i="51"/>
  <c r="K423688" i="51"/>
  <c r="K423689" i="51"/>
  <c r="K423690" i="51"/>
  <c r="K423691" i="51"/>
  <c r="K423692" i="51"/>
  <c r="K423693" i="51"/>
  <c r="K423694" i="51"/>
  <c r="K423695" i="51"/>
  <c r="K423696" i="51"/>
  <c r="K423697" i="51"/>
  <c r="K423698" i="51"/>
  <c r="K423699" i="51"/>
  <c r="K423700" i="51"/>
  <c r="K423701" i="51"/>
  <c r="K423702" i="51"/>
  <c r="K423703" i="51"/>
  <c r="K423704" i="51"/>
  <c r="K423705" i="51"/>
  <c r="K423706" i="51"/>
  <c r="K423707" i="51"/>
  <c r="K423708" i="51"/>
  <c r="K423709" i="51"/>
  <c r="K423710" i="51"/>
  <c r="K423711" i="51"/>
  <c r="K423712" i="51"/>
  <c r="K423713" i="51"/>
  <c r="K423714" i="51"/>
  <c r="K423715" i="51"/>
  <c r="K423716" i="51"/>
  <c r="K423717" i="51"/>
  <c r="K423718" i="51"/>
  <c r="K423719" i="51"/>
  <c r="K423720" i="51"/>
  <c r="K423721" i="51"/>
  <c r="K423722" i="51"/>
  <c r="K423723" i="51"/>
  <c r="K423724" i="51"/>
  <c r="K423725" i="51"/>
  <c r="K423726" i="51"/>
  <c r="K423727" i="51"/>
  <c r="K423728" i="51"/>
  <c r="K423729" i="51"/>
  <c r="K423730" i="51"/>
  <c r="K423731" i="51"/>
  <c r="K423732" i="51"/>
  <c r="K423733" i="51"/>
  <c r="K423734" i="51"/>
  <c r="K423735" i="51"/>
  <c r="K423736" i="51"/>
  <c r="K423737" i="51"/>
  <c r="K423738" i="51"/>
  <c r="K423739" i="51"/>
  <c r="K423740" i="51"/>
  <c r="K423741" i="51"/>
  <c r="K423742" i="51"/>
  <c r="K423743" i="51"/>
  <c r="K423744" i="51"/>
  <c r="K423745" i="51"/>
  <c r="K423746" i="51"/>
  <c r="K423747" i="51"/>
  <c r="K423748" i="51"/>
  <c r="K423749" i="51"/>
  <c r="K423750" i="51"/>
  <c r="K423751" i="51"/>
  <c r="K423752" i="51"/>
  <c r="K423753" i="51"/>
  <c r="K423754" i="51"/>
  <c r="K423755" i="51"/>
  <c r="K423756" i="51"/>
  <c r="K423757" i="51"/>
  <c r="K423758" i="51"/>
  <c r="K423759" i="51"/>
  <c r="K423760" i="51"/>
  <c r="K423761" i="51"/>
  <c r="K423762" i="51"/>
  <c r="K423763" i="51"/>
  <c r="K423764" i="51"/>
  <c r="K423765" i="51"/>
  <c r="K423766" i="51"/>
  <c r="K423767" i="51"/>
  <c r="K423768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074" i="51"/>
  <c r="K424075" i="51"/>
  <c r="K424076" i="51"/>
  <c r="K424077" i="51"/>
  <c r="K424078" i="51"/>
  <c r="K424079" i="51"/>
  <c r="K424080" i="51"/>
  <c r="K424081" i="51"/>
  <c r="K424082" i="51"/>
  <c r="K424083" i="51"/>
  <c r="K424084" i="51"/>
  <c r="K424085" i="51"/>
  <c r="K424086" i="51"/>
  <c r="K424087" i="51"/>
  <c r="K424088" i="51"/>
  <c r="K424089" i="51"/>
  <c r="K424090" i="51"/>
  <c r="K424091" i="51"/>
  <c r="K424092" i="51"/>
  <c r="K424093" i="51"/>
  <c r="K424094" i="51"/>
  <c r="K424095" i="51"/>
  <c r="K424096" i="51"/>
  <c r="K424097" i="51"/>
  <c r="K424098" i="51"/>
  <c r="K424099" i="51"/>
  <c r="K424100" i="51"/>
  <c r="K424101" i="51"/>
  <c r="K424102" i="51"/>
  <c r="K424103" i="51"/>
  <c r="K424104" i="51"/>
  <c r="K424105" i="51"/>
  <c r="K424106" i="51"/>
  <c r="K424107" i="51"/>
  <c r="K424108" i="51"/>
  <c r="K424109" i="51"/>
  <c r="K424110" i="51"/>
  <c r="K424111" i="51"/>
  <c r="K424112" i="51"/>
  <c r="K424113" i="51"/>
  <c r="K424114" i="51"/>
  <c r="K424115" i="51"/>
  <c r="K424116" i="51"/>
  <c r="K424117" i="51"/>
  <c r="K424118" i="51"/>
  <c r="K424119" i="51"/>
  <c r="K424120" i="51"/>
  <c r="K424121" i="51"/>
  <c r="K424122" i="51"/>
  <c r="K424123" i="51"/>
  <c r="K424124" i="51"/>
  <c r="K424125" i="51"/>
  <c r="K424126" i="51"/>
  <c r="K424127" i="51"/>
  <c r="K424128" i="51"/>
  <c r="K424129" i="51"/>
  <c r="K424130" i="51"/>
  <c r="K424131" i="51"/>
  <c r="K424132" i="51"/>
  <c r="K424133" i="51"/>
  <c r="K424134" i="51"/>
  <c r="K424135" i="51"/>
  <c r="K424136" i="51"/>
  <c r="K424137" i="51"/>
  <c r="K424138" i="51"/>
  <c r="K424139" i="51"/>
  <c r="K424140" i="51"/>
  <c r="K424141" i="51"/>
  <c r="K424142" i="51"/>
  <c r="K424143" i="51"/>
  <c r="K424144" i="51"/>
  <c r="K424145" i="51"/>
  <c r="K424146" i="51"/>
  <c r="K424147" i="51"/>
  <c r="K424148" i="51"/>
  <c r="K424149" i="51"/>
  <c r="K424150" i="51"/>
  <c r="K424151" i="51"/>
  <c r="K424152" i="51"/>
  <c r="K424153" i="51"/>
  <c r="K424154" i="51"/>
  <c r="K424155" i="51"/>
  <c r="K424156" i="51"/>
  <c r="K424157" i="51"/>
  <c r="K424158" i="51"/>
  <c r="K424159" i="51"/>
  <c r="K424160" i="51"/>
  <c r="K424161" i="51"/>
  <c r="K424162" i="51"/>
  <c r="K424163" i="51"/>
  <c r="K424164" i="51"/>
  <c r="K424165" i="51"/>
  <c r="K424166" i="51"/>
  <c r="K424167" i="51"/>
  <c r="K424168" i="51"/>
  <c r="K424169" i="51"/>
  <c r="K424170" i="51"/>
  <c r="K424171" i="51"/>
  <c r="K424172" i="51"/>
  <c r="K424173" i="51"/>
  <c r="K424174" i="51"/>
  <c r="K424175" i="51"/>
  <c r="K424176" i="51"/>
  <c r="K424177" i="51"/>
  <c r="K424178" i="51"/>
  <c r="K424179" i="51"/>
  <c r="K424180" i="51"/>
  <c r="K424181" i="51"/>
  <c r="K424182" i="51"/>
  <c r="K424183" i="51"/>
  <c r="K424184" i="51"/>
  <c r="K424185" i="51"/>
  <c r="K424186" i="51"/>
  <c r="K424187" i="51"/>
  <c r="K424188" i="51"/>
  <c r="K424189" i="51"/>
  <c r="K424190" i="51"/>
  <c r="K424191" i="51"/>
  <c r="K424192" i="51"/>
  <c r="K424193" i="51"/>
  <c r="K424194" i="51"/>
  <c r="K424195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4562" i="51"/>
  <c r="K424563" i="51"/>
  <c r="K424564" i="51"/>
  <c r="K424565" i="51"/>
  <c r="K424566" i="51"/>
  <c r="K424567" i="51"/>
  <c r="K424568" i="51"/>
  <c r="K424569" i="51"/>
  <c r="K424570" i="51"/>
  <c r="K424571" i="51"/>
  <c r="K424572" i="51"/>
  <c r="K424573" i="51"/>
  <c r="K424574" i="51"/>
  <c r="K424575" i="51"/>
  <c r="K424576" i="51"/>
  <c r="K424577" i="51"/>
  <c r="K424578" i="51"/>
  <c r="K424579" i="51"/>
  <c r="K424580" i="51"/>
  <c r="K424581" i="51"/>
  <c r="K424582" i="51"/>
  <c r="K424583" i="51"/>
  <c r="K424584" i="51"/>
  <c r="K424585" i="51"/>
  <c r="K424586" i="51"/>
  <c r="K424587" i="51"/>
  <c r="K424588" i="51"/>
  <c r="K424589" i="51"/>
  <c r="K424590" i="51"/>
  <c r="K424591" i="51"/>
  <c r="K424592" i="51"/>
  <c r="K424593" i="51"/>
  <c r="K424594" i="51"/>
  <c r="K424595" i="51"/>
  <c r="K424596" i="51"/>
  <c r="K424597" i="51"/>
  <c r="K424598" i="51"/>
  <c r="K424599" i="51"/>
  <c r="K424600" i="51"/>
  <c r="K424601" i="51"/>
  <c r="K424602" i="51"/>
  <c r="K424603" i="51"/>
  <c r="K424604" i="51"/>
  <c r="K424605" i="51"/>
  <c r="K424606" i="51"/>
  <c r="K424607" i="51"/>
  <c r="K424608" i="51"/>
  <c r="K424609" i="51"/>
  <c r="K424610" i="51"/>
  <c r="K424611" i="51"/>
  <c r="K424612" i="51"/>
  <c r="K424613" i="51"/>
  <c r="K424614" i="51"/>
  <c r="K424615" i="51"/>
  <c r="K424616" i="51"/>
  <c r="K424617" i="51"/>
  <c r="K424618" i="51"/>
  <c r="K424619" i="51"/>
  <c r="K424620" i="51"/>
  <c r="K424621" i="51"/>
  <c r="K424622" i="51"/>
  <c r="K424623" i="51"/>
  <c r="K424624" i="51"/>
  <c r="K424625" i="51"/>
  <c r="K424626" i="51"/>
  <c r="K424627" i="51"/>
  <c r="K424628" i="51"/>
  <c r="K424629" i="51"/>
  <c r="K424630" i="51"/>
  <c r="K424631" i="51"/>
  <c r="K424632" i="51"/>
  <c r="K424633" i="51"/>
  <c r="K424634" i="51"/>
  <c r="K424635" i="51"/>
  <c r="K424636" i="51"/>
  <c r="K424637" i="51"/>
  <c r="K424638" i="51"/>
  <c r="K424639" i="51"/>
  <c r="K424640" i="51"/>
  <c r="K424641" i="51"/>
  <c r="K424642" i="51"/>
  <c r="K424643" i="51"/>
  <c r="K424644" i="51"/>
  <c r="K424645" i="51"/>
  <c r="K424646" i="51"/>
  <c r="K424647" i="51"/>
  <c r="K424648" i="51"/>
  <c r="K424649" i="51"/>
  <c r="K424650" i="51"/>
  <c r="K424651" i="51"/>
  <c r="K424652" i="51"/>
  <c r="K424653" i="51"/>
  <c r="K424654" i="51"/>
  <c r="K424655" i="51"/>
  <c r="K424656" i="51"/>
  <c r="K424657" i="51"/>
  <c r="K424658" i="51"/>
  <c r="K424659" i="51"/>
  <c r="K424660" i="51"/>
  <c r="K424661" i="51"/>
  <c r="K424662" i="51"/>
  <c r="K424663" i="51"/>
  <c r="K424664" i="51"/>
  <c r="K424665" i="51"/>
  <c r="K424666" i="51"/>
  <c r="K424667" i="51"/>
  <c r="K424668" i="51"/>
  <c r="K424669" i="51"/>
  <c r="K424670" i="51"/>
  <c r="K424671" i="51"/>
  <c r="K424672" i="51"/>
  <c r="K424673" i="51"/>
  <c r="K424674" i="51"/>
  <c r="K424675" i="51"/>
  <c r="K424676" i="51"/>
  <c r="K424677" i="51"/>
  <c r="K424678" i="51"/>
  <c r="K424679" i="51"/>
  <c r="K424680" i="51"/>
  <c r="K424681" i="51"/>
  <c r="K424682" i="51"/>
  <c r="K424683" i="51"/>
  <c r="K424684" i="51"/>
  <c r="K424685" i="51"/>
  <c r="K424686" i="51"/>
  <c r="K424687" i="51"/>
  <c r="K424688" i="51"/>
  <c r="K424689" i="51"/>
  <c r="K424690" i="51"/>
  <c r="K424691" i="51"/>
  <c r="K424692" i="51"/>
  <c r="K424693" i="51"/>
  <c r="K424694" i="51"/>
  <c r="K424695" i="51"/>
  <c r="K424696" i="51"/>
  <c r="K424697" i="51"/>
  <c r="K424698" i="51"/>
  <c r="K424699" i="51"/>
  <c r="K424700" i="51"/>
  <c r="K424701" i="51"/>
  <c r="K424702" i="51"/>
  <c r="K424703" i="51"/>
  <c r="K424704" i="51"/>
  <c r="K424705" i="51"/>
  <c r="K424706" i="51"/>
  <c r="K424707" i="51"/>
  <c r="K424708" i="51"/>
  <c r="K424709" i="51"/>
  <c r="K424710" i="51"/>
  <c r="K424711" i="51"/>
  <c r="K424712" i="51"/>
  <c r="K424713" i="51"/>
  <c r="K424714" i="51"/>
  <c r="K424715" i="51"/>
  <c r="K424716" i="51"/>
  <c r="K424717" i="51"/>
  <c r="K424718" i="51"/>
  <c r="K424719" i="51"/>
  <c r="K424720" i="51"/>
  <c r="K424721" i="51"/>
  <c r="K424722" i="51"/>
  <c r="K424723" i="51"/>
  <c r="K424724" i="51"/>
  <c r="K424725" i="51"/>
  <c r="K424726" i="51"/>
  <c r="K424727" i="51"/>
  <c r="K424728" i="51"/>
  <c r="K424729" i="51"/>
  <c r="K424730" i="51"/>
  <c r="K424731" i="51"/>
  <c r="K424732" i="51"/>
  <c r="K424733" i="51"/>
  <c r="K424734" i="51"/>
  <c r="K424735" i="51"/>
  <c r="K424736" i="51"/>
  <c r="K424737" i="51"/>
  <c r="K424738" i="51"/>
  <c r="K424739" i="51"/>
  <c r="K424740" i="51"/>
  <c r="K424741" i="51"/>
  <c r="K424742" i="51"/>
  <c r="K424743" i="51"/>
  <c r="K424744" i="51"/>
  <c r="K424745" i="51"/>
  <c r="K424746" i="51"/>
  <c r="K424747" i="51"/>
  <c r="K424748" i="51"/>
  <c r="K424749" i="51"/>
  <c r="K424750" i="51"/>
  <c r="K424751" i="51"/>
  <c r="K424752" i="51"/>
  <c r="K424753" i="51"/>
  <c r="K424754" i="51"/>
  <c r="K424755" i="51"/>
  <c r="K424756" i="51"/>
  <c r="K424757" i="51"/>
  <c r="K424758" i="51"/>
  <c r="K424759" i="51"/>
  <c r="K424760" i="51"/>
  <c r="K424761" i="51"/>
  <c r="K424762" i="51"/>
  <c r="K424763" i="51"/>
  <c r="K424764" i="51"/>
  <c r="K424765" i="51"/>
  <c r="K424766" i="51"/>
  <c r="K424767" i="51"/>
  <c r="K424768" i="51"/>
  <c r="K424769" i="51"/>
  <c r="K424770" i="51"/>
  <c r="K424771" i="51"/>
  <c r="K424772" i="51"/>
  <c r="K424773" i="51"/>
  <c r="K424774" i="51"/>
  <c r="K424775" i="51"/>
  <c r="K424776" i="51"/>
  <c r="K424777" i="51"/>
  <c r="K424778" i="51"/>
  <c r="K424779" i="51"/>
  <c r="K424780" i="51"/>
  <c r="K424781" i="51"/>
  <c r="K424782" i="51"/>
  <c r="K424783" i="51"/>
  <c r="K424784" i="51"/>
  <c r="K424785" i="51"/>
  <c r="K424786" i="51"/>
  <c r="K424787" i="51"/>
  <c r="K424788" i="51"/>
  <c r="K424789" i="51"/>
  <c r="K424790" i="51"/>
  <c r="K424791" i="51"/>
  <c r="K424792" i="51"/>
  <c r="K424793" i="51"/>
  <c r="K424794" i="51"/>
  <c r="K424795" i="51"/>
  <c r="K424796" i="51"/>
  <c r="K424797" i="51"/>
  <c r="K424798" i="51"/>
  <c r="K424799" i="51"/>
  <c r="K424800" i="51"/>
  <c r="K424801" i="51"/>
  <c r="K424802" i="51"/>
  <c r="K424803" i="51"/>
  <c r="K424804" i="51"/>
  <c r="K424805" i="51"/>
  <c r="K424806" i="51"/>
  <c r="K424807" i="51"/>
  <c r="K424808" i="51"/>
  <c r="K424809" i="51"/>
  <c r="K424810" i="51"/>
  <c r="K424811" i="51"/>
  <c r="K424812" i="51"/>
  <c r="K424813" i="51"/>
  <c r="K424814" i="51"/>
  <c r="K424815" i="51"/>
  <c r="K424816" i="51"/>
  <c r="K424817" i="51"/>
  <c r="K424818" i="51"/>
  <c r="K424819" i="51"/>
  <c r="K424820" i="51"/>
  <c r="K424821" i="51"/>
  <c r="K424822" i="51"/>
  <c r="K424823" i="51"/>
  <c r="K424824" i="51"/>
  <c r="K424825" i="51"/>
  <c r="K424826" i="51"/>
  <c r="K424827" i="51"/>
  <c r="K424828" i="51"/>
  <c r="K424829" i="51"/>
  <c r="K424830" i="51"/>
  <c r="K424831" i="51"/>
  <c r="K424832" i="51"/>
  <c r="K424833" i="51"/>
  <c r="K424834" i="51"/>
  <c r="K424835" i="51"/>
  <c r="K424836" i="51"/>
  <c r="K424837" i="51"/>
  <c r="K424838" i="51"/>
  <c r="K424839" i="51"/>
  <c r="K424840" i="51"/>
  <c r="K424841" i="51"/>
  <c r="K424842" i="51"/>
  <c r="K424843" i="51"/>
  <c r="K424844" i="51"/>
  <c r="K424845" i="51"/>
  <c r="K424846" i="51"/>
  <c r="K424847" i="51"/>
  <c r="K424848" i="51"/>
  <c r="K424849" i="51"/>
  <c r="K424850" i="51"/>
  <c r="K424851" i="51"/>
  <c r="K424852" i="51"/>
  <c r="K424853" i="51"/>
  <c r="K424854" i="51"/>
  <c r="K424855" i="51"/>
  <c r="K424856" i="51"/>
  <c r="K424857" i="51"/>
  <c r="K424858" i="51"/>
  <c r="K424859" i="51"/>
  <c r="K424860" i="51"/>
  <c r="K424861" i="51"/>
  <c r="K424862" i="51"/>
  <c r="K424863" i="51"/>
  <c r="K424864" i="51"/>
  <c r="K424865" i="51"/>
  <c r="K424866" i="51"/>
  <c r="K424867" i="51"/>
  <c r="K424868" i="51"/>
  <c r="K424869" i="51"/>
  <c r="K424870" i="51"/>
  <c r="K424871" i="51"/>
  <c r="K424872" i="51"/>
  <c r="K424873" i="51"/>
  <c r="K424874" i="51"/>
  <c r="K424875" i="51"/>
  <c r="K424876" i="51"/>
  <c r="K424877" i="51"/>
  <c r="K424878" i="51"/>
  <c r="K424879" i="51"/>
  <c r="K424880" i="51"/>
  <c r="K424881" i="51"/>
  <c r="K424882" i="51"/>
  <c r="K424883" i="51"/>
  <c r="K424884" i="51"/>
  <c r="K424885" i="51"/>
  <c r="K424886" i="51"/>
  <c r="K424887" i="51"/>
  <c r="K424888" i="51"/>
  <c r="K424889" i="51"/>
  <c r="K424890" i="51"/>
  <c r="K424891" i="51"/>
  <c r="K424892" i="51"/>
  <c r="K424893" i="51"/>
  <c r="K424894" i="51"/>
  <c r="K424895" i="51"/>
  <c r="K424896" i="51"/>
  <c r="K424897" i="51"/>
  <c r="K424898" i="51"/>
  <c r="K424899" i="51"/>
  <c r="K424900" i="51"/>
  <c r="K424901" i="51"/>
  <c r="K424902" i="51"/>
  <c r="K424903" i="51"/>
  <c r="K424904" i="51"/>
  <c r="K424905" i="51"/>
  <c r="K424906" i="51"/>
  <c r="K424907" i="51"/>
  <c r="K424908" i="51"/>
  <c r="K424909" i="51"/>
  <c r="K424910" i="51"/>
  <c r="K424911" i="51"/>
  <c r="K424912" i="51"/>
  <c r="K424913" i="51"/>
  <c r="K424914" i="51"/>
  <c r="K424915" i="51"/>
  <c r="K424916" i="51"/>
  <c r="K424917" i="51"/>
  <c r="K424918" i="51"/>
  <c r="K424919" i="51"/>
  <c r="K424920" i="51"/>
  <c r="K424921" i="51"/>
  <c r="K424922" i="51"/>
  <c r="K424923" i="51"/>
  <c r="K424924" i="51"/>
  <c r="K424925" i="51"/>
  <c r="K424926" i="51"/>
  <c r="K424927" i="51"/>
  <c r="K424928" i="51"/>
  <c r="K424929" i="51"/>
  <c r="K424930" i="51"/>
  <c r="K424931" i="51"/>
  <c r="K424932" i="51"/>
  <c r="K424933" i="51"/>
  <c r="K424934" i="51"/>
  <c r="K424935" i="51"/>
  <c r="K424936" i="51"/>
  <c r="K424937" i="51"/>
  <c r="K424938" i="51"/>
  <c r="K424939" i="51"/>
  <c r="K424940" i="51"/>
  <c r="K424941" i="51"/>
  <c r="K424942" i="51"/>
  <c r="K424943" i="51"/>
  <c r="K424944" i="51"/>
  <c r="K424945" i="51"/>
  <c r="K424946" i="51"/>
  <c r="K424947" i="51"/>
  <c r="K424948" i="51"/>
  <c r="K424949" i="51"/>
  <c r="K424950" i="51"/>
  <c r="K424951" i="51"/>
  <c r="K424952" i="51"/>
  <c r="K424953" i="51"/>
  <c r="K424954" i="51"/>
  <c r="K424955" i="51"/>
  <c r="K424956" i="51"/>
  <c r="K424957" i="51"/>
  <c r="K424958" i="51"/>
  <c r="K424959" i="51"/>
  <c r="K424960" i="51"/>
  <c r="K424961" i="51"/>
  <c r="K424962" i="51"/>
  <c r="K424963" i="51"/>
  <c r="K424964" i="51"/>
  <c r="K424965" i="51"/>
  <c r="K424966" i="51"/>
  <c r="K424967" i="51"/>
  <c r="K424968" i="51"/>
  <c r="K424969" i="51"/>
  <c r="K424970" i="51"/>
  <c r="K424971" i="51"/>
  <c r="K424972" i="51"/>
  <c r="K424973" i="51"/>
  <c r="K424974" i="51"/>
  <c r="K424975" i="51"/>
  <c r="K424976" i="51"/>
  <c r="K424977" i="51"/>
  <c r="K424978" i="51"/>
  <c r="K424979" i="51"/>
  <c r="K424980" i="51"/>
  <c r="K424981" i="51"/>
  <c r="K424982" i="51"/>
  <c r="K424983" i="51"/>
  <c r="K424984" i="51"/>
  <c r="K424985" i="51"/>
  <c r="K424986" i="51"/>
  <c r="K424987" i="51"/>
  <c r="K424988" i="51"/>
  <c r="K424989" i="51"/>
  <c r="K424990" i="51"/>
  <c r="K424991" i="51"/>
  <c r="K424992" i="51"/>
  <c r="K424993" i="51"/>
  <c r="K424994" i="51"/>
  <c r="K424995" i="51"/>
  <c r="K424996" i="51"/>
  <c r="K424997" i="51"/>
  <c r="K424998" i="51"/>
  <c r="K424999" i="51"/>
  <c r="K425000" i="51"/>
  <c r="K425001" i="51"/>
  <c r="K425002" i="51"/>
  <c r="K425003" i="51"/>
  <c r="K425004" i="51"/>
  <c r="K425005" i="51"/>
  <c r="K425006" i="51"/>
  <c r="K425007" i="51"/>
  <c r="K425008" i="51"/>
  <c r="K425009" i="51"/>
  <c r="K425010" i="51"/>
  <c r="K425011" i="51"/>
  <c r="K425012" i="51"/>
  <c r="K425013" i="51"/>
  <c r="K425014" i="51"/>
  <c r="K425015" i="51"/>
  <c r="K425016" i="51"/>
  <c r="K425017" i="51"/>
  <c r="K425018" i="51"/>
  <c r="K425019" i="51"/>
  <c r="K425020" i="51"/>
  <c r="K425021" i="51"/>
  <c r="K425022" i="51"/>
  <c r="K425023" i="51"/>
  <c r="K425024" i="51"/>
  <c r="K425025" i="51"/>
  <c r="K425026" i="51"/>
  <c r="K425027" i="51"/>
  <c r="K425028" i="51"/>
  <c r="K425029" i="51"/>
  <c r="K425030" i="51"/>
  <c r="K425031" i="51"/>
  <c r="K425032" i="51"/>
  <c r="K425033" i="51"/>
  <c r="K425034" i="51"/>
  <c r="K425035" i="51"/>
  <c r="K425036" i="51"/>
  <c r="K425037" i="51"/>
  <c r="K425038" i="51"/>
  <c r="K425039" i="51"/>
  <c r="K425040" i="51"/>
  <c r="K425041" i="51"/>
  <c r="K425042" i="51"/>
  <c r="K425043" i="51"/>
  <c r="K425044" i="51"/>
  <c r="K425045" i="51"/>
  <c r="K425046" i="51"/>
  <c r="K425047" i="51"/>
  <c r="K425048" i="51"/>
  <c r="K425049" i="51"/>
  <c r="K425050" i="51"/>
  <c r="K425051" i="51"/>
  <c r="K425052" i="51"/>
  <c r="K425053" i="51"/>
  <c r="K425054" i="51"/>
  <c r="K425055" i="51"/>
  <c r="K425056" i="51"/>
  <c r="K425057" i="51"/>
  <c r="K425058" i="51"/>
  <c r="K425059" i="51"/>
  <c r="K425060" i="51"/>
  <c r="K425061" i="51"/>
  <c r="K425062" i="51"/>
  <c r="K425063" i="51"/>
  <c r="K425064" i="51"/>
  <c r="K425065" i="51"/>
  <c r="K425066" i="51"/>
  <c r="K425067" i="51"/>
  <c r="K425068" i="51"/>
  <c r="K425069" i="51"/>
  <c r="K425070" i="51"/>
  <c r="K425071" i="51"/>
  <c r="K425072" i="51"/>
  <c r="K425073" i="51"/>
  <c r="K425074" i="51"/>
  <c r="K425075" i="51"/>
  <c r="K425076" i="51"/>
  <c r="K425077" i="51"/>
  <c r="K425078" i="51"/>
  <c r="K425079" i="51"/>
  <c r="K425080" i="51"/>
  <c r="K425081" i="51"/>
  <c r="K425082" i="51"/>
  <c r="K425083" i="51"/>
  <c r="K425084" i="51"/>
  <c r="K425085" i="51"/>
  <c r="K425086" i="51"/>
  <c r="K425087" i="51"/>
  <c r="K425088" i="51"/>
  <c r="K425089" i="51"/>
  <c r="K425090" i="51"/>
  <c r="K425091" i="51"/>
  <c r="K425092" i="51"/>
  <c r="K425093" i="51"/>
  <c r="K425094" i="51"/>
  <c r="K425095" i="51"/>
  <c r="K425096" i="51"/>
  <c r="K425097" i="51"/>
  <c r="K425098" i="51"/>
  <c r="K425099" i="51"/>
  <c r="K425100" i="51"/>
  <c r="K425101" i="51"/>
  <c r="K425102" i="51"/>
  <c r="K425103" i="51"/>
  <c r="K425104" i="51"/>
  <c r="K425105" i="51"/>
  <c r="K425106" i="51"/>
  <c r="K425107" i="51"/>
  <c r="K425108" i="51"/>
  <c r="K425109" i="51"/>
  <c r="K425110" i="51"/>
  <c r="K425111" i="51"/>
  <c r="K425112" i="51"/>
  <c r="K425113" i="51"/>
  <c r="K425114" i="51"/>
  <c r="K425115" i="51"/>
  <c r="K425116" i="51"/>
  <c r="K425117" i="51"/>
  <c r="K425118" i="51"/>
  <c r="K425119" i="51"/>
  <c r="K425120" i="51"/>
  <c r="K425121" i="51"/>
  <c r="K425122" i="51"/>
  <c r="K425123" i="51"/>
  <c r="K425124" i="51"/>
  <c r="K425125" i="51"/>
  <c r="K425126" i="51"/>
  <c r="K425127" i="51"/>
  <c r="K425128" i="51"/>
  <c r="K425129" i="51"/>
  <c r="K425130" i="51"/>
  <c r="K425131" i="51"/>
  <c r="K425132" i="51"/>
  <c r="K425133" i="51"/>
  <c r="K425134" i="51"/>
  <c r="K425135" i="51"/>
  <c r="K425136" i="51"/>
  <c r="K425137" i="51"/>
  <c r="K425138" i="51"/>
  <c r="K425139" i="51"/>
  <c r="K425140" i="51"/>
  <c r="K425141" i="51"/>
  <c r="K425142" i="51"/>
  <c r="K425143" i="51"/>
  <c r="K425144" i="51"/>
  <c r="K425145" i="51"/>
  <c r="K425146" i="51"/>
  <c r="K425147" i="51"/>
  <c r="K425148" i="51"/>
  <c r="K425149" i="51"/>
  <c r="K425150" i="51"/>
  <c r="K425151" i="51"/>
  <c r="K425152" i="51"/>
  <c r="K425153" i="51"/>
  <c r="K425154" i="51"/>
  <c r="K425155" i="51"/>
  <c r="K425156" i="51"/>
  <c r="K425157" i="51"/>
  <c r="K425158" i="51"/>
  <c r="K425159" i="51"/>
  <c r="K425160" i="51"/>
  <c r="K425161" i="51"/>
  <c r="K425162" i="51"/>
  <c r="K425163" i="51"/>
  <c r="K425164" i="51"/>
  <c r="K425165" i="51"/>
  <c r="K425166" i="51"/>
  <c r="K425167" i="51"/>
  <c r="K425168" i="51"/>
  <c r="K425169" i="51"/>
  <c r="K425170" i="51"/>
  <c r="K425171" i="51"/>
  <c r="K425172" i="51"/>
  <c r="K425173" i="51"/>
  <c r="K425174" i="51"/>
  <c r="K425175" i="51"/>
  <c r="K425176" i="51"/>
  <c r="K425177" i="51"/>
  <c r="K425178" i="51"/>
  <c r="K425179" i="51"/>
  <c r="K425180" i="51"/>
  <c r="K425181" i="51"/>
  <c r="K425182" i="51"/>
  <c r="K425183" i="51"/>
  <c r="K425184" i="51"/>
  <c r="K425185" i="51"/>
  <c r="K425186" i="51"/>
  <c r="K425187" i="51"/>
  <c r="K425188" i="51"/>
  <c r="K425189" i="51"/>
  <c r="K425190" i="51"/>
  <c r="K425191" i="51"/>
  <c r="K425192" i="51"/>
  <c r="K425193" i="51"/>
  <c r="K425194" i="51"/>
  <c r="K425195" i="51"/>
  <c r="K425196" i="51"/>
  <c r="K425197" i="51"/>
  <c r="K425198" i="51"/>
  <c r="K425199" i="51"/>
  <c r="K425200" i="51"/>
  <c r="K425201" i="51"/>
  <c r="K425202" i="51"/>
  <c r="K425203" i="51"/>
  <c r="K425204" i="51"/>
  <c r="K425205" i="51"/>
  <c r="K425206" i="51"/>
  <c r="K425207" i="51"/>
  <c r="K425208" i="51"/>
  <c r="K425209" i="51"/>
  <c r="K425210" i="51"/>
  <c r="K425211" i="51"/>
  <c r="K425212" i="51"/>
  <c r="K425213" i="51"/>
  <c r="K425214" i="51"/>
  <c r="K425215" i="51"/>
  <c r="K425216" i="51"/>
  <c r="K425217" i="51"/>
  <c r="K425218" i="51"/>
  <c r="K425219" i="51"/>
  <c r="K425220" i="51"/>
  <c r="K425221" i="51"/>
  <c r="K425222" i="51"/>
  <c r="K425223" i="51"/>
  <c r="K425224" i="51"/>
  <c r="K425225" i="51"/>
  <c r="K425226" i="51"/>
  <c r="K425227" i="51"/>
  <c r="K425228" i="51"/>
  <c r="K425229" i="51"/>
  <c r="K425230" i="51"/>
  <c r="K425231" i="51"/>
  <c r="K425232" i="51"/>
  <c r="K425233" i="51"/>
  <c r="K425234" i="51"/>
  <c r="K425235" i="51"/>
  <c r="K425236" i="51"/>
  <c r="K425237" i="51"/>
  <c r="K425238" i="51"/>
  <c r="K425239" i="51"/>
  <c r="K425240" i="51"/>
  <c r="K425241" i="51"/>
  <c r="K425242" i="51"/>
  <c r="K425243" i="51"/>
  <c r="K425244" i="51"/>
  <c r="K425245" i="51"/>
  <c r="K425246" i="51"/>
  <c r="K425247" i="51"/>
  <c r="K425248" i="51"/>
  <c r="K425249" i="51"/>
  <c r="K425250" i="51"/>
  <c r="K425251" i="51"/>
  <c r="K425252" i="51"/>
  <c r="K425253" i="51"/>
  <c r="K425254" i="51"/>
  <c r="K425255" i="51"/>
  <c r="K425256" i="51"/>
  <c r="K425257" i="51"/>
  <c r="K425258" i="51"/>
  <c r="K425259" i="51"/>
  <c r="K425260" i="51"/>
  <c r="K425261" i="51"/>
  <c r="K425262" i="51"/>
  <c r="K425263" i="51"/>
  <c r="K425264" i="51"/>
  <c r="K425265" i="51"/>
  <c r="K425266" i="51"/>
  <c r="K425267" i="51"/>
  <c r="K425268" i="51"/>
  <c r="K425269" i="51"/>
  <c r="K425270" i="51"/>
  <c r="K425271" i="51"/>
  <c r="K425272" i="51"/>
  <c r="K425273" i="51"/>
  <c r="K425274" i="51"/>
  <c r="K425275" i="51"/>
  <c r="K425276" i="51"/>
  <c r="K425277" i="51"/>
  <c r="K425278" i="51"/>
  <c r="K425279" i="51"/>
  <c r="K425280" i="51"/>
  <c r="K425281" i="51"/>
  <c r="K425282" i="51"/>
  <c r="K425283" i="51"/>
  <c r="K425284" i="51"/>
  <c r="K425285" i="51"/>
  <c r="K425286" i="51"/>
  <c r="K425287" i="51"/>
  <c r="K425288" i="51"/>
  <c r="K425289" i="51"/>
  <c r="K425290" i="51"/>
  <c r="K425291" i="51"/>
  <c r="K425292" i="51"/>
  <c r="K425293" i="51"/>
  <c r="K425294" i="51"/>
  <c r="K425295" i="51"/>
  <c r="K425296" i="51"/>
  <c r="K425297" i="51"/>
  <c r="K425298" i="51"/>
  <c r="K425299" i="51"/>
  <c r="K425300" i="51"/>
  <c r="K425301" i="51"/>
  <c r="K425302" i="51"/>
  <c r="K425303" i="51"/>
  <c r="K425304" i="51"/>
  <c r="K425305" i="51"/>
  <c r="K425306" i="51"/>
  <c r="K425307" i="51"/>
  <c r="K425308" i="51"/>
  <c r="K425309" i="51"/>
  <c r="K425310" i="51"/>
  <c r="K425311" i="51"/>
  <c r="K425312" i="51"/>
  <c r="K425313" i="51"/>
  <c r="K425314" i="51"/>
  <c r="K425315" i="51"/>
  <c r="K425316" i="51"/>
  <c r="K425317" i="51"/>
  <c r="K425318" i="51"/>
  <c r="K425319" i="51"/>
  <c r="K425320" i="51"/>
  <c r="K425321" i="51"/>
  <c r="K425322" i="51"/>
  <c r="K425323" i="51"/>
  <c r="K425324" i="51"/>
  <c r="K425325" i="51"/>
  <c r="K425326" i="51"/>
  <c r="K425327" i="51"/>
  <c r="K425328" i="51"/>
  <c r="K425329" i="51"/>
  <c r="K425330" i="51"/>
  <c r="K425331" i="51"/>
  <c r="K425332" i="51"/>
  <c r="K425333" i="51"/>
  <c r="K425334" i="51"/>
  <c r="K425335" i="51"/>
  <c r="K425336" i="51"/>
  <c r="K425337" i="51"/>
  <c r="K425338" i="51"/>
  <c r="K425339" i="51"/>
  <c r="K425340" i="51"/>
  <c r="K425341" i="51"/>
  <c r="K425342" i="51"/>
  <c r="K425343" i="51"/>
  <c r="K425344" i="51"/>
  <c r="K425345" i="51"/>
  <c r="K425346" i="51"/>
  <c r="K425347" i="51"/>
  <c r="K425348" i="51"/>
  <c r="K425349" i="51"/>
  <c r="K425350" i="51"/>
  <c r="K425351" i="51"/>
  <c r="K425352" i="51"/>
  <c r="K425353" i="51"/>
  <c r="K425354" i="51"/>
  <c r="K425355" i="51"/>
  <c r="K425356" i="51"/>
  <c r="K425357" i="51"/>
  <c r="K425358" i="51"/>
  <c r="K425359" i="51"/>
  <c r="K425360" i="51"/>
  <c r="K425361" i="51"/>
  <c r="K425362" i="51"/>
  <c r="K425363" i="51"/>
  <c r="K425364" i="51"/>
  <c r="K425365" i="51"/>
  <c r="K425366" i="51"/>
  <c r="K425367" i="51"/>
  <c r="K425368" i="51"/>
  <c r="K425369" i="51"/>
  <c r="K425370" i="51"/>
  <c r="K425371" i="51"/>
  <c r="K425372" i="51"/>
  <c r="K425373" i="51"/>
  <c r="K425374" i="51"/>
  <c r="K425375" i="51"/>
  <c r="K425376" i="51"/>
  <c r="K425377" i="51"/>
  <c r="K425378" i="51"/>
  <c r="K425379" i="51"/>
  <c r="K425380" i="51"/>
  <c r="K425381" i="51"/>
  <c r="K425382" i="51"/>
  <c r="K425383" i="51"/>
  <c r="K425384" i="51"/>
  <c r="K425385" i="51"/>
  <c r="K425386" i="51"/>
  <c r="K425387" i="51"/>
  <c r="K425388" i="51"/>
  <c r="K425389" i="51"/>
  <c r="K425390" i="51"/>
  <c r="K425391" i="51"/>
  <c r="K425392" i="51"/>
  <c r="K425393" i="51"/>
  <c r="K425394" i="51"/>
  <c r="K425395" i="51"/>
  <c r="K425396" i="51"/>
  <c r="K425397" i="51"/>
  <c r="K425398" i="51"/>
  <c r="K425399" i="51"/>
  <c r="K425400" i="51"/>
  <c r="K425401" i="51"/>
  <c r="K425402" i="51"/>
  <c r="K425403" i="51"/>
  <c r="K425404" i="51"/>
  <c r="K425405" i="51"/>
  <c r="K425406" i="51"/>
  <c r="K425407" i="51"/>
  <c r="K425408" i="51"/>
  <c r="K425409" i="51"/>
  <c r="K425410" i="51"/>
  <c r="K425411" i="51"/>
  <c r="K425412" i="51"/>
  <c r="K425413" i="51"/>
  <c r="K425414" i="51"/>
  <c r="K425415" i="51"/>
  <c r="K425416" i="51"/>
  <c r="K425417" i="51"/>
  <c r="K425418" i="51"/>
  <c r="K425419" i="51"/>
  <c r="K425420" i="51"/>
  <c r="K425421" i="51"/>
  <c r="K425422" i="51"/>
  <c r="K425423" i="51"/>
  <c r="K425424" i="51"/>
  <c r="K425425" i="51"/>
  <c r="K425426" i="51"/>
  <c r="K425427" i="51"/>
  <c r="K425428" i="51"/>
  <c r="K425429" i="51"/>
  <c r="K425430" i="51"/>
  <c r="K425431" i="51"/>
  <c r="K425432" i="51"/>
  <c r="K425433" i="51"/>
  <c r="K425434" i="51"/>
  <c r="K425435" i="51"/>
  <c r="K425436" i="51"/>
  <c r="K425437" i="51"/>
  <c r="K425438" i="51"/>
  <c r="K425439" i="51"/>
  <c r="K425440" i="51"/>
  <c r="K425441" i="51"/>
  <c r="K425442" i="51"/>
  <c r="K425443" i="51"/>
  <c r="K425444" i="51"/>
  <c r="K425445" i="51"/>
  <c r="K425446" i="51"/>
  <c r="K425447" i="51"/>
  <c r="K425448" i="51"/>
  <c r="K425449" i="51"/>
  <c r="K425450" i="51"/>
  <c r="K425451" i="51"/>
  <c r="K425452" i="51"/>
  <c r="K425453" i="51"/>
  <c r="K425454" i="51"/>
  <c r="K425455" i="51"/>
  <c r="K425456" i="51"/>
  <c r="K425457" i="51"/>
  <c r="K425458" i="51"/>
  <c r="K425459" i="51"/>
  <c r="K425460" i="51"/>
  <c r="K425461" i="51"/>
  <c r="K425462" i="51"/>
  <c r="K425463" i="51"/>
  <c r="K425464" i="51"/>
  <c r="K425465" i="51"/>
  <c r="K425466" i="51"/>
  <c r="K425467" i="51"/>
  <c r="K425468" i="51"/>
  <c r="K425469" i="51"/>
  <c r="K425470" i="51"/>
  <c r="K425471" i="51"/>
  <c r="K425472" i="51"/>
  <c r="K425473" i="51"/>
  <c r="K425474" i="51"/>
  <c r="K425475" i="51"/>
  <c r="K425476" i="51"/>
  <c r="K425477" i="51"/>
  <c r="K425478" i="51"/>
  <c r="K425479" i="51"/>
  <c r="K425480" i="51"/>
  <c r="K425481" i="51"/>
  <c r="K425482" i="51"/>
  <c r="K425483" i="51"/>
  <c r="K425484" i="51"/>
  <c r="K425485" i="51"/>
  <c r="K425486" i="51"/>
  <c r="K425487" i="51"/>
  <c r="K425488" i="51"/>
  <c r="K425489" i="51"/>
  <c r="K425490" i="51"/>
  <c r="K425491" i="51"/>
  <c r="K425492" i="51"/>
  <c r="K425493" i="51"/>
  <c r="K425494" i="51"/>
  <c r="K425495" i="51"/>
  <c r="K425496" i="51"/>
  <c r="K425497" i="51"/>
  <c r="K425498" i="51"/>
  <c r="K425499" i="51"/>
  <c r="K425500" i="51"/>
  <c r="K425501" i="51"/>
  <c r="K425502" i="51"/>
  <c r="K425503" i="51"/>
  <c r="K425504" i="51"/>
  <c r="K425505" i="51"/>
  <c r="K425506" i="51"/>
  <c r="K425507" i="51"/>
  <c r="K425508" i="51"/>
  <c r="K425509" i="51"/>
  <c r="K425510" i="51"/>
  <c r="K425511" i="51"/>
  <c r="K425512" i="51"/>
  <c r="K425513" i="51"/>
  <c r="K425514" i="51"/>
  <c r="K425515" i="51"/>
  <c r="K425516" i="51"/>
  <c r="K425517" i="51"/>
  <c r="K425518" i="51"/>
  <c r="K425519" i="51"/>
  <c r="K425520" i="51"/>
  <c r="K425521" i="51"/>
  <c r="K425522" i="51"/>
  <c r="K425523" i="51"/>
  <c r="K425524" i="51"/>
  <c r="K425525" i="51"/>
  <c r="K425526" i="51"/>
  <c r="K425527" i="51"/>
  <c r="K425528" i="51"/>
  <c r="K425529" i="51"/>
  <c r="K425530" i="51"/>
  <c r="K425531" i="51"/>
  <c r="K425532" i="51"/>
  <c r="K425533" i="51"/>
  <c r="K425534" i="51"/>
  <c r="K425535" i="51"/>
  <c r="K425536" i="51"/>
  <c r="K425537" i="51"/>
  <c r="K425538" i="51"/>
  <c r="K425539" i="51"/>
  <c r="K425540" i="51"/>
  <c r="K425541" i="51"/>
  <c r="K425542" i="51"/>
  <c r="K425543" i="51"/>
  <c r="K425544" i="51"/>
  <c r="K425545" i="51"/>
  <c r="K425546" i="51"/>
  <c r="K425547" i="51"/>
  <c r="K425548" i="51"/>
  <c r="K425549" i="51"/>
  <c r="K425550" i="51"/>
  <c r="K425551" i="51"/>
  <c r="K425552" i="51"/>
  <c r="K425553" i="51"/>
  <c r="K425554" i="51"/>
  <c r="K425555" i="51"/>
  <c r="K425556" i="51"/>
  <c r="K425557" i="51"/>
  <c r="K425558" i="51"/>
  <c r="K425559" i="51"/>
  <c r="K425560" i="51"/>
  <c r="K425561" i="51"/>
  <c r="K425562" i="51"/>
  <c r="K425563" i="51"/>
  <c r="K425564" i="51"/>
  <c r="K425565" i="51"/>
  <c r="K425566" i="51"/>
  <c r="K425567" i="51"/>
  <c r="K425568" i="51"/>
  <c r="K425569" i="51"/>
  <c r="K425570" i="51"/>
  <c r="K425571" i="51"/>
  <c r="K425572" i="51"/>
  <c r="K425573" i="51"/>
  <c r="K425574" i="51"/>
  <c r="K425575" i="51"/>
  <c r="K425576" i="51"/>
  <c r="K425577" i="51"/>
  <c r="K425578" i="51"/>
  <c r="K425579" i="51"/>
  <c r="K425580" i="51"/>
  <c r="K425581" i="51"/>
  <c r="K425582" i="51"/>
  <c r="K425583" i="51"/>
  <c r="K425584" i="51"/>
  <c r="K425585" i="51"/>
  <c r="K425586" i="51"/>
  <c r="K425587" i="51"/>
  <c r="K425588" i="51"/>
  <c r="K425589" i="51"/>
  <c r="K425590" i="51"/>
  <c r="K425591" i="51"/>
  <c r="K425592" i="51"/>
  <c r="K425593" i="51"/>
  <c r="K425594" i="51"/>
  <c r="K425595" i="51"/>
  <c r="K425596" i="51"/>
  <c r="K425597" i="51"/>
  <c r="K425598" i="51"/>
  <c r="K425599" i="51"/>
  <c r="K425600" i="51"/>
  <c r="K425601" i="51"/>
  <c r="K425602" i="51"/>
  <c r="K425603" i="51"/>
  <c r="K425604" i="51"/>
  <c r="K425605" i="51"/>
  <c r="K425606" i="51"/>
  <c r="K425607" i="51"/>
  <c r="K425608" i="51"/>
  <c r="K425609" i="51"/>
  <c r="K425610" i="51"/>
  <c r="K425611" i="51"/>
  <c r="K425612" i="51"/>
  <c r="K425613" i="51"/>
  <c r="K425614" i="51"/>
  <c r="K425615" i="51"/>
  <c r="K425616" i="51"/>
  <c r="K425617" i="51"/>
  <c r="K425618" i="51"/>
  <c r="K425619" i="51"/>
  <c r="K425620" i="51"/>
  <c r="K425621" i="51"/>
  <c r="K425622" i="51"/>
  <c r="K425623" i="51"/>
  <c r="K425624" i="51"/>
  <c r="K425625" i="51"/>
  <c r="K425626" i="51"/>
  <c r="K425627" i="51"/>
  <c r="K425628" i="51"/>
  <c r="K425629" i="51"/>
  <c r="K425630" i="51"/>
  <c r="K425631" i="51"/>
  <c r="K425632" i="51"/>
  <c r="K425633" i="51"/>
  <c r="K425634" i="51"/>
  <c r="K425635" i="51"/>
  <c r="K425636" i="51"/>
  <c r="K425637" i="51"/>
  <c r="K425638" i="51"/>
  <c r="K425639" i="51"/>
  <c r="K425640" i="51"/>
  <c r="K425641" i="51"/>
  <c r="K425642" i="51"/>
  <c r="K425643" i="51"/>
  <c r="K425644" i="51"/>
  <c r="K425645" i="51"/>
  <c r="K425646" i="51"/>
  <c r="K425647" i="51"/>
  <c r="K425648" i="51"/>
  <c r="K425649" i="51"/>
  <c r="K425650" i="51"/>
  <c r="K425651" i="51"/>
  <c r="K425652" i="51"/>
  <c r="K425653" i="51"/>
  <c r="K425654" i="51"/>
  <c r="K425655" i="51"/>
  <c r="K425656" i="51"/>
  <c r="K425657" i="51"/>
  <c r="K425658" i="51"/>
  <c r="K425659" i="51"/>
  <c r="K425660" i="51"/>
  <c r="K425661" i="51"/>
  <c r="K425662" i="51"/>
  <c r="K425663" i="51"/>
  <c r="K425664" i="51"/>
  <c r="K425665" i="51"/>
  <c r="K425666" i="51"/>
  <c r="K425667" i="51"/>
  <c r="K425668" i="51"/>
  <c r="K425669" i="51"/>
  <c r="K425670" i="51"/>
  <c r="K425671" i="51"/>
  <c r="K425672" i="51"/>
  <c r="K425673" i="51"/>
  <c r="K425674" i="51"/>
  <c r="K425675" i="51"/>
  <c r="K425676" i="51"/>
  <c r="K425677" i="51"/>
  <c r="K425678" i="51"/>
  <c r="K425679" i="51"/>
  <c r="K425680" i="51"/>
  <c r="K425681" i="51"/>
  <c r="K425682" i="51"/>
  <c r="K425683" i="51"/>
  <c r="K425684" i="51"/>
  <c r="K425685" i="51"/>
  <c r="K425686" i="51"/>
  <c r="K425687" i="51"/>
  <c r="K425688" i="51"/>
  <c r="K425689" i="51"/>
  <c r="K425690" i="51"/>
  <c r="K425691" i="51"/>
  <c r="K425692" i="51"/>
  <c r="K425693" i="51"/>
  <c r="K425694" i="51"/>
  <c r="K425695" i="51"/>
  <c r="K425696" i="51"/>
  <c r="K425697" i="51"/>
  <c r="K425698" i="51"/>
  <c r="K425699" i="51"/>
  <c r="K425700" i="51"/>
  <c r="K425701" i="51"/>
  <c r="K425702" i="51"/>
  <c r="K425703" i="51"/>
  <c r="K425704" i="51"/>
  <c r="K425705" i="51"/>
  <c r="K425706" i="51"/>
  <c r="K425707" i="51"/>
  <c r="K425708" i="51"/>
  <c r="K425709" i="51"/>
  <c r="K425710" i="51"/>
  <c r="K425711" i="51"/>
  <c r="K425712" i="51"/>
  <c r="K425713" i="51"/>
  <c r="K425714" i="51"/>
  <c r="K425715" i="51"/>
  <c r="K425716" i="51"/>
  <c r="K425717" i="51"/>
  <c r="K425718" i="51"/>
  <c r="K425719" i="51"/>
  <c r="K425720" i="51"/>
  <c r="K425721" i="51"/>
  <c r="K425722" i="51"/>
  <c r="K425723" i="51"/>
  <c r="K425724" i="51"/>
  <c r="K425725" i="51"/>
  <c r="K425726" i="51"/>
  <c r="K425727" i="51"/>
  <c r="K425728" i="51"/>
  <c r="K425729" i="51"/>
  <c r="K425730" i="51"/>
  <c r="K425731" i="51"/>
  <c r="K425732" i="51"/>
  <c r="K425733" i="51"/>
  <c r="K425734" i="51"/>
  <c r="K425735" i="51"/>
  <c r="K425736" i="51"/>
  <c r="K425737" i="51"/>
  <c r="K425738" i="51"/>
  <c r="K425739" i="51"/>
  <c r="K425740" i="51"/>
  <c r="K425741" i="51"/>
  <c r="K425742" i="51"/>
  <c r="K425743" i="51"/>
  <c r="K425744" i="51"/>
  <c r="K425745" i="51"/>
  <c r="K425746" i="51"/>
  <c r="K425747" i="51"/>
  <c r="K425748" i="51"/>
  <c r="K425749" i="51"/>
  <c r="K425750" i="51"/>
  <c r="K425751" i="51"/>
  <c r="K425752" i="51"/>
  <c r="K425753" i="51"/>
  <c r="K425754" i="51"/>
  <c r="K425755" i="51"/>
  <c r="K425756" i="51"/>
  <c r="K425757" i="51"/>
  <c r="K425758" i="51"/>
  <c r="K425759" i="51"/>
  <c r="K425760" i="51"/>
  <c r="K425761" i="51"/>
  <c r="K425762" i="51"/>
  <c r="K425763" i="51"/>
  <c r="K425764" i="51"/>
  <c r="K425765" i="51"/>
  <c r="K425766" i="51"/>
  <c r="K425767" i="51"/>
  <c r="K425768" i="51"/>
  <c r="K425769" i="51"/>
  <c r="K425770" i="51"/>
  <c r="K425771" i="51"/>
  <c r="K425772" i="51"/>
  <c r="K425773" i="51"/>
  <c r="K425774" i="51"/>
  <c r="K425775" i="51"/>
  <c r="K425776" i="51"/>
  <c r="K425777" i="51"/>
  <c r="K425778" i="51"/>
  <c r="K425779" i="51"/>
  <c r="K425780" i="51"/>
  <c r="K425781" i="51"/>
  <c r="K425782" i="51"/>
  <c r="K425783" i="51"/>
  <c r="K425784" i="51"/>
  <c r="K425785" i="51"/>
  <c r="K425786" i="51"/>
  <c r="K425787" i="51"/>
  <c r="K425788" i="51"/>
  <c r="K425789" i="51"/>
  <c r="K425790" i="51"/>
  <c r="K425791" i="51"/>
  <c r="K425792" i="51"/>
  <c r="K425793" i="51"/>
  <c r="K425794" i="51"/>
  <c r="K425795" i="51"/>
  <c r="K425796" i="51"/>
  <c r="K425797" i="51"/>
  <c r="K425798" i="51"/>
  <c r="K425799" i="51"/>
  <c r="K425800" i="51"/>
  <c r="K425801" i="51"/>
  <c r="K425802" i="51"/>
  <c r="K425803" i="51"/>
  <c r="K425804" i="51"/>
  <c r="K425805" i="51"/>
  <c r="K425806" i="51"/>
  <c r="K425807" i="51"/>
  <c r="K425808" i="51"/>
  <c r="K425809" i="51"/>
  <c r="K425810" i="51"/>
  <c r="K425811" i="51"/>
  <c r="K425812" i="51"/>
  <c r="K425813" i="51"/>
  <c r="K425814" i="51"/>
  <c r="K425815" i="51"/>
  <c r="K425816" i="51"/>
  <c r="K425817" i="51"/>
  <c r="K425818" i="51"/>
  <c r="K425819" i="51"/>
  <c r="K425820" i="51"/>
  <c r="K425821" i="51"/>
  <c r="K425822" i="51"/>
  <c r="K425823" i="51"/>
  <c r="K425824" i="51"/>
  <c r="K425825" i="51"/>
  <c r="K425826" i="51"/>
  <c r="K425827" i="51"/>
  <c r="K425828" i="51"/>
  <c r="K425829" i="51"/>
  <c r="K425830" i="51"/>
  <c r="K425831" i="51"/>
  <c r="K425832" i="51"/>
  <c r="K425833" i="51"/>
  <c r="K425834" i="51"/>
  <c r="K425835" i="51"/>
  <c r="K425836" i="51"/>
  <c r="K425837" i="51"/>
  <c r="K425838" i="51"/>
  <c r="K425839" i="51"/>
  <c r="K425840" i="51"/>
  <c r="K425841" i="51"/>
  <c r="K425842" i="51"/>
  <c r="K425843" i="51"/>
  <c r="K425844" i="51"/>
  <c r="K425845" i="51"/>
  <c r="K425846" i="51"/>
  <c r="K425847" i="51"/>
  <c r="K425848" i="51"/>
  <c r="K425849" i="51"/>
  <c r="K425850" i="51"/>
  <c r="K425851" i="51"/>
  <c r="K425852" i="51"/>
  <c r="K425853" i="51"/>
  <c r="K425854" i="51"/>
  <c r="K425855" i="51"/>
  <c r="K425856" i="51"/>
  <c r="K425857" i="51"/>
  <c r="K425858" i="51"/>
  <c r="K425859" i="51"/>
  <c r="K425860" i="51"/>
  <c r="K425861" i="51"/>
  <c r="K425862" i="51"/>
  <c r="K425863" i="51"/>
  <c r="K425864" i="51"/>
  <c r="K425865" i="51"/>
  <c r="K425866" i="51"/>
  <c r="K425867" i="51"/>
  <c r="K425868" i="51"/>
  <c r="K425869" i="51"/>
  <c r="K425870" i="51"/>
  <c r="K425871" i="51"/>
  <c r="K425872" i="51"/>
  <c r="K425873" i="51"/>
  <c r="K425874" i="51"/>
  <c r="K425875" i="51"/>
  <c r="K425876" i="51"/>
  <c r="K425877" i="51"/>
  <c r="K425878" i="51"/>
  <c r="K425879" i="51"/>
  <c r="K425880" i="51"/>
  <c r="K425881" i="51"/>
  <c r="K425882" i="51"/>
  <c r="K425883" i="51"/>
  <c r="K425884" i="51"/>
  <c r="K425885" i="51"/>
  <c r="K425886" i="51"/>
  <c r="K425887" i="51"/>
  <c r="K425888" i="51"/>
  <c r="K425889" i="51"/>
  <c r="K425890" i="51"/>
  <c r="K425891" i="51"/>
  <c r="K425892" i="51"/>
  <c r="K425893" i="51"/>
  <c r="K425894" i="51"/>
  <c r="K425895" i="51"/>
  <c r="K425896" i="51"/>
  <c r="K425897" i="51"/>
  <c r="K425898" i="51"/>
  <c r="K425899" i="51"/>
  <c r="K425900" i="51"/>
  <c r="K425901" i="51"/>
  <c r="K425902" i="51"/>
  <c r="K425903" i="51"/>
  <c r="K425904" i="51"/>
  <c r="K425905" i="51"/>
  <c r="K425906" i="51"/>
  <c r="K425907" i="51"/>
  <c r="K425908" i="51"/>
  <c r="K425909" i="51"/>
  <c r="K425910" i="51"/>
  <c r="K425911" i="51"/>
  <c r="K425912" i="51"/>
  <c r="K425913" i="51"/>
  <c r="K425914" i="51"/>
  <c r="K425915" i="51"/>
  <c r="K425916" i="51"/>
  <c r="K425917" i="51"/>
  <c r="K425918" i="51"/>
  <c r="K425919" i="51"/>
  <c r="K425920" i="51"/>
  <c r="K425921" i="51"/>
  <c r="K425922" i="51"/>
  <c r="K425923" i="51"/>
  <c r="K425924" i="51"/>
  <c r="K425925" i="51"/>
  <c r="K425926" i="51"/>
  <c r="K425927" i="51"/>
  <c r="K425928" i="51"/>
  <c r="K425929" i="51"/>
  <c r="K425930" i="51"/>
  <c r="K425931" i="51"/>
  <c r="K425932" i="51"/>
  <c r="K425933" i="51"/>
  <c r="K425934" i="51"/>
  <c r="K425935" i="51"/>
  <c r="K425936" i="51"/>
  <c r="K425937" i="51"/>
  <c r="K425938" i="51"/>
  <c r="K425939" i="51"/>
  <c r="K425940" i="51"/>
  <c r="K425941" i="51"/>
  <c r="K425942" i="51"/>
  <c r="K425943" i="51"/>
  <c r="K425944" i="51"/>
  <c r="K425945" i="51"/>
  <c r="K425946" i="51"/>
  <c r="K425947" i="51"/>
  <c r="K425948" i="51"/>
  <c r="K425949" i="51"/>
  <c r="K425950" i="51"/>
  <c r="K425951" i="51"/>
  <c r="K425952" i="51"/>
  <c r="K425953" i="51"/>
  <c r="K425954" i="51"/>
  <c r="K425955" i="51"/>
  <c r="K425956" i="51"/>
  <c r="K425957" i="51"/>
  <c r="K425958" i="51"/>
  <c r="K425959" i="51"/>
  <c r="K425960" i="51"/>
  <c r="K425961" i="51"/>
  <c r="K425962" i="51"/>
  <c r="K425963" i="51"/>
  <c r="K425964" i="51"/>
  <c r="K425965" i="51"/>
  <c r="K425966" i="51"/>
  <c r="K425967" i="51"/>
  <c r="K425968" i="51"/>
  <c r="K425969" i="51"/>
  <c r="K425970" i="51"/>
  <c r="K425971" i="51"/>
  <c r="K425972" i="51"/>
  <c r="K425973" i="51"/>
  <c r="K425974" i="51"/>
  <c r="K425975" i="51"/>
  <c r="K425976" i="51"/>
  <c r="K425977" i="51"/>
  <c r="K425978" i="51"/>
  <c r="K425979" i="51"/>
  <c r="K425980" i="51"/>
  <c r="K425981" i="51"/>
  <c r="K425982" i="51"/>
  <c r="K425983" i="51"/>
  <c r="K425984" i="51"/>
  <c r="K425985" i="51"/>
  <c r="K425986" i="51"/>
  <c r="K425987" i="51"/>
  <c r="K425988" i="51"/>
  <c r="K425989" i="51"/>
  <c r="K425990" i="51"/>
  <c r="K425991" i="51"/>
  <c r="K425992" i="51"/>
  <c r="K425993" i="51"/>
  <c r="K425994" i="51"/>
  <c r="K425995" i="51"/>
  <c r="K425996" i="51"/>
  <c r="K425997" i="51"/>
  <c r="K425998" i="51"/>
  <c r="K425999" i="51"/>
  <c r="K426000" i="51"/>
  <c r="K426001" i="51"/>
  <c r="K426002" i="51"/>
  <c r="K426003" i="51"/>
  <c r="K426004" i="51"/>
  <c r="K426005" i="51"/>
  <c r="K426006" i="51"/>
  <c r="K426007" i="51"/>
  <c r="K426008" i="51"/>
  <c r="K426009" i="51"/>
  <c r="K426010" i="51"/>
  <c r="K426011" i="51"/>
  <c r="K426012" i="51"/>
  <c r="K426013" i="51"/>
  <c r="K426014" i="51"/>
  <c r="K426015" i="51"/>
  <c r="K426016" i="51"/>
  <c r="K426017" i="51"/>
  <c r="K426018" i="51"/>
  <c r="K426019" i="51"/>
  <c r="K426020" i="51"/>
  <c r="K426021" i="51"/>
  <c r="K426022" i="51"/>
  <c r="K426023" i="51"/>
  <c r="K426024" i="51"/>
  <c r="K426025" i="51"/>
  <c r="K426026" i="51"/>
  <c r="K426027" i="51"/>
  <c r="K426028" i="51"/>
  <c r="K426029" i="51"/>
  <c r="K426030" i="51"/>
  <c r="K426031" i="51"/>
  <c r="K426032" i="51"/>
  <c r="K426033" i="51"/>
  <c r="K426034" i="51"/>
  <c r="K426035" i="51"/>
  <c r="K426036" i="51"/>
  <c r="K426037" i="51"/>
  <c r="K426038" i="51"/>
  <c r="K426039" i="51"/>
  <c r="K426040" i="51"/>
  <c r="K426041" i="51"/>
  <c r="K426042" i="51"/>
  <c r="K426043" i="51"/>
  <c r="K426044" i="51"/>
  <c r="K426045" i="51"/>
  <c r="K426046" i="51"/>
  <c r="K426047" i="51"/>
  <c r="K426048" i="51"/>
  <c r="K426049" i="51"/>
  <c r="K426050" i="51"/>
  <c r="K426051" i="51"/>
  <c r="K426052" i="51"/>
  <c r="K426053" i="51"/>
  <c r="K426054" i="51"/>
  <c r="K426055" i="51"/>
  <c r="K426056" i="51"/>
  <c r="K426057" i="51"/>
  <c r="K426058" i="51"/>
  <c r="K426059" i="51"/>
  <c r="K426060" i="51"/>
  <c r="K426061" i="51"/>
  <c r="K426062" i="51"/>
  <c r="K426063" i="51"/>
  <c r="K426064" i="51"/>
  <c r="K426065" i="51"/>
  <c r="K426066" i="51"/>
  <c r="K426067" i="51"/>
  <c r="K426068" i="51"/>
  <c r="K426069" i="51"/>
  <c r="K426070" i="51"/>
  <c r="K426071" i="51"/>
  <c r="K426072" i="51"/>
  <c r="K426073" i="51"/>
  <c r="K426074" i="51"/>
  <c r="K426075" i="51"/>
  <c r="K426076" i="51"/>
  <c r="K426077" i="51"/>
  <c r="K426078" i="51"/>
  <c r="K426079" i="51"/>
  <c r="K426080" i="51"/>
  <c r="K426081" i="51"/>
  <c r="K426082" i="51"/>
  <c r="K426083" i="51"/>
  <c r="K426084" i="51"/>
  <c r="K426085" i="51"/>
  <c r="K426086" i="51"/>
  <c r="K426087" i="51"/>
  <c r="K426088" i="51"/>
  <c r="K426089" i="51"/>
  <c r="K426090" i="51"/>
  <c r="K426091" i="51"/>
  <c r="K426092" i="51"/>
  <c r="K426093" i="51"/>
  <c r="K426094" i="51"/>
  <c r="K426095" i="51"/>
  <c r="K426096" i="51"/>
  <c r="K426097" i="51"/>
  <c r="K426098" i="51"/>
  <c r="K426099" i="51"/>
  <c r="K426100" i="51"/>
  <c r="K426101" i="51"/>
  <c r="K426102" i="51"/>
  <c r="K426103" i="51"/>
  <c r="K426104" i="51"/>
  <c r="K426105" i="51"/>
  <c r="K426106" i="51"/>
  <c r="K426107" i="51"/>
  <c r="K426108" i="51"/>
  <c r="K426109" i="51"/>
  <c r="K426110" i="51"/>
  <c r="K426111" i="51"/>
  <c r="K426112" i="51"/>
  <c r="K426113" i="51"/>
  <c r="K426114" i="51"/>
  <c r="K426115" i="51"/>
  <c r="K426116" i="51"/>
  <c r="K426117" i="51"/>
  <c r="K426118" i="51"/>
  <c r="K426119" i="51"/>
  <c r="K426120" i="51"/>
  <c r="K426121" i="51"/>
  <c r="K426122" i="51"/>
  <c r="K426123" i="51"/>
  <c r="K426124" i="51"/>
  <c r="K426125" i="51"/>
  <c r="K426126" i="51"/>
  <c r="K426127" i="51"/>
  <c r="K426128" i="51"/>
  <c r="K426129" i="51"/>
  <c r="K426130" i="51"/>
  <c r="K426131" i="51"/>
  <c r="K426132" i="51"/>
  <c r="K426133" i="51"/>
  <c r="K426134" i="51"/>
  <c r="K426135" i="51"/>
  <c r="K426136" i="51"/>
  <c r="K426137" i="51"/>
  <c r="K426138" i="51"/>
  <c r="K426139" i="51"/>
  <c r="K426140" i="51"/>
  <c r="K426141" i="51"/>
  <c r="K426142" i="51"/>
  <c r="K426143" i="51"/>
  <c r="K426144" i="51"/>
  <c r="K426145" i="51"/>
  <c r="K426146" i="51"/>
  <c r="K426147" i="51"/>
  <c r="K426148" i="51"/>
  <c r="K426149" i="51"/>
  <c r="K426150" i="51"/>
  <c r="K426151" i="51"/>
  <c r="K426152" i="51"/>
  <c r="K426153" i="51"/>
  <c r="K426154" i="51"/>
  <c r="K426155" i="51"/>
  <c r="K426156" i="51"/>
  <c r="K426157" i="51"/>
  <c r="K426158" i="51"/>
  <c r="K426159" i="51"/>
  <c r="K426160" i="51"/>
  <c r="K426161" i="51"/>
  <c r="K426162" i="51"/>
  <c r="K426163" i="51"/>
  <c r="K426164" i="51"/>
  <c r="K426165" i="51"/>
  <c r="K426166" i="51"/>
  <c r="K426167" i="51"/>
  <c r="K426168" i="51"/>
  <c r="K426169" i="51"/>
  <c r="K426170" i="51"/>
  <c r="K426171" i="51"/>
  <c r="K426172" i="51"/>
  <c r="K426173" i="51"/>
  <c r="K426174" i="51"/>
  <c r="K426175" i="51"/>
  <c r="K426176" i="51"/>
  <c r="K426177" i="51"/>
  <c r="K426178" i="51"/>
  <c r="K426179" i="51"/>
  <c r="K426180" i="51"/>
  <c r="K426181" i="51"/>
  <c r="K426182" i="51"/>
  <c r="K426183" i="51"/>
  <c r="K426184" i="51"/>
  <c r="K426185" i="51"/>
  <c r="K426186" i="51"/>
  <c r="K426187" i="51"/>
  <c r="K426188" i="51"/>
  <c r="K426189" i="51"/>
  <c r="K426190" i="51"/>
  <c r="K426191" i="51"/>
  <c r="K426192" i="51"/>
  <c r="K426193" i="51"/>
  <c r="K426194" i="51"/>
  <c r="K426195" i="51"/>
  <c r="K426196" i="51"/>
  <c r="K426197" i="51"/>
  <c r="K426198" i="51"/>
  <c r="K426199" i="51"/>
  <c r="K426200" i="51"/>
  <c r="K426201" i="51"/>
  <c r="K426202" i="51"/>
  <c r="K426203" i="51"/>
  <c r="K426204" i="51"/>
  <c r="K426205" i="51"/>
  <c r="K426206" i="51"/>
  <c r="K426207" i="51"/>
  <c r="K426208" i="51"/>
  <c r="K426209" i="51"/>
  <c r="K426210" i="51"/>
  <c r="K426211" i="51"/>
  <c r="K426212" i="51"/>
  <c r="K426213" i="51"/>
  <c r="K426214" i="51"/>
  <c r="K426215" i="51"/>
  <c r="K426216" i="51"/>
  <c r="K426217" i="51"/>
  <c r="K426218" i="51"/>
  <c r="K426219" i="51"/>
  <c r="K426220" i="51"/>
  <c r="K426221" i="51"/>
  <c r="K426222" i="51"/>
  <c r="K426223" i="51"/>
  <c r="K426224" i="51"/>
  <c r="K426225" i="51"/>
  <c r="K426226" i="51"/>
  <c r="K426227" i="51"/>
  <c r="K426228" i="51"/>
  <c r="K426229" i="51"/>
  <c r="K426230" i="51"/>
  <c r="K426231" i="51"/>
  <c r="K426232" i="51"/>
  <c r="K426233" i="51"/>
  <c r="K426234" i="51"/>
  <c r="K426235" i="51"/>
  <c r="K426236" i="51"/>
  <c r="K426237" i="51"/>
  <c r="K426238" i="51"/>
  <c r="K426239" i="51"/>
  <c r="K426240" i="51"/>
  <c r="K426241" i="51"/>
  <c r="K426242" i="51"/>
  <c r="K426243" i="51"/>
  <c r="K426244" i="51"/>
  <c r="K426245" i="51"/>
  <c r="K426246" i="51"/>
  <c r="K426247" i="51"/>
  <c r="K426248" i="51"/>
  <c r="K426249" i="51"/>
  <c r="K426250" i="51"/>
  <c r="K426251" i="51"/>
  <c r="K426252" i="51"/>
  <c r="K426253" i="51"/>
  <c r="K426254" i="51"/>
  <c r="K426255" i="51"/>
  <c r="K426256" i="51"/>
  <c r="K426257" i="51"/>
  <c r="K426258" i="51"/>
  <c r="K426259" i="51"/>
  <c r="K426260" i="51"/>
  <c r="K426261" i="51"/>
  <c r="K426262" i="51"/>
  <c r="K426263" i="51"/>
  <c r="K426264" i="51"/>
  <c r="K426265" i="51"/>
  <c r="K426266" i="51"/>
  <c r="K426267" i="51"/>
  <c r="K426268" i="51"/>
  <c r="K426269" i="51"/>
  <c r="K426270" i="51"/>
  <c r="K426271" i="51"/>
  <c r="K426272" i="51"/>
  <c r="K426273" i="51"/>
  <c r="K426274" i="51"/>
  <c r="K426275" i="51"/>
  <c r="K426276" i="51"/>
  <c r="K426277" i="51"/>
  <c r="K426278" i="51"/>
  <c r="K426279" i="51"/>
  <c r="K426280" i="51"/>
  <c r="K426281" i="51"/>
  <c r="K426282" i="51"/>
  <c r="K426283" i="51"/>
  <c r="K426284" i="51"/>
  <c r="K426285" i="51"/>
  <c r="K426286" i="51"/>
  <c r="K426287" i="51"/>
  <c r="K426288" i="51"/>
  <c r="K426289" i="51"/>
  <c r="K426290" i="51"/>
  <c r="K426291" i="51"/>
  <c r="K426292" i="51"/>
  <c r="K426293" i="51"/>
  <c r="K426294" i="51"/>
  <c r="K426295" i="51"/>
  <c r="K426296" i="51"/>
  <c r="K426297" i="51"/>
  <c r="K426298" i="51"/>
  <c r="K426299" i="51"/>
  <c r="K426300" i="51"/>
  <c r="K426301" i="51"/>
  <c r="K426302" i="51"/>
  <c r="K426303" i="51"/>
  <c r="K426304" i="51"/>
  <c r="K426305" i="51"/>
  <c r="K426306" i="51"/>
  <c r="K426307" i="51"/>
  <c r="K426308" i="51"/>
  <c r="K426309" i="51"/>
  <c r="K426310" i="51"/>
  <c r="K426311" i="51"/>
  <c r="K426312" i="51"/>
  <c r="K426313" i="51"/>
  <c r="K426314" i="51"/>
  <c r="K426315" i="51"/>
  <c r="K426316" i="51"/>
  <c r="K426317" i="51"/>
  <c r="K426318" i="51"/>
  <c r="K426319" i="51"/>
  <c r="K426320" i="51"/>
  <c r="K426321" i="51"/>
  <c r="K426322" i="51"/>
  <c r="K426323" i="51"/>
  <c r="K426324" i="51"/>
  <c r="K426325" i="51"/>
  <c r="K426326" i="51"/>
  <c r="K426327" i="51"/>
  <c r="K426328" i="51"/>
  <c r="K426329" i="51"/>
  <c r="K426330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819" i="51"/>
  <c r="K426820" i="51"/>
  <c r="K426821" i="51"/>
  <c r="K426822" i="51"/>
  <c r="K426823" i="51"/>
  <c r="K426824" i="51"/>
  <c r="K426825" i="51"/>
  <c r="K426826" i="51"/>
  <c r="K426827" i="51"/>
  <c r="K426828" i="51"/>
  <c r="K426829" i="51"/>
  <c r="K426830" i="51"/>
  <c r="K426831" i="51"/>
  <c r="K426832" i="51"/>
  <c r="K426833" i="51"/>
  <c r="K426834" i="51"/>
  <c r="K426835" i="51"/>
  <c r="K426836" i="51"/>
  <c r="K426837" i="51"/>
  <c r="K426838" i="51"/>
  <c r="K426839" i="51"/>
  <c r="K426840" i="51"/>
  <c r="K426841" i="51"/>
  <c r="K426842" i="51"/>
  <c r="K426843" i="51"/>
  <c r="K426844" i="51"/>
  <c r="K426845" i="51"/>
  <c r="K426846" i="51"/>
  <c r="K426847" i="51"/>
  <c r="K426848" i="51"/>
  <c r="K426849" i="51"/>
  <c r="K426850" i="51"/>
  <c r="K426851" i="51"/>
  <c r="K426852" i="51"/>
  <c r="K426853" i="51"/>
  <c r="K426854" i="51"/>
  <c r="K426855" i="51"/>
  <c r="K426856" i="51"/>
  <c r="K426857" i="51"/>
  <c r="K426858" i="51"/>
  <c r="K426859" i="51"/>
  <c r="K426860" i="51"/>
  <c r="K426861" i="51"/>
  <c r="K426862" i="51"/>
  <c r="K426863" i="51"/>
  <c r="K426864" i="51"/>
  <c r="K426865" i="51"/>
  <c r="K426866" i="51"/>
  <c r="K426867" i="51"/>
  <c r="K426868" i="51"/>
  <c r="K426869" i="51"/>
  <c r="K426870" i="51"/>
  <c r="K426871" i="51"/>
  <c r="K426872" i="51"/>
  <c r="K426873" i="51"/>
  <c r="K426874" i="51"/>
  <c r="K426875" i="51"/>
  <c r="K426876" i="51"/>
  <c r="K426877" i="51"/>
  <c r="K426878" i="51"/>
  <c r="K426879" i="51"/>
  <c r="K426880" i="51"/>
  <c r="K426881" i="51"/>
  <c r="K426882" i="51"/>
  <c r="K426883" i="51"/>
  <c r="K426884" i="51"/>
  <c r="K426885" i="51"/>
  <c r="K426886" i="51"/>
  <c r="K426887" i="51"/>
  <c r="K426888" i="51"/>
  <c r="K426889" i="51"/>
  <c r="K426890" i="51"/>
  <c r="K426891" i="51"/>
  <c r="K426892" i="51"/>
  <c r="K426893" i="51"/>
  <c r="K426894" i="51"/>
  <c r="K426895" i="51"/>
  <c r="K426896" i="51"/>
  <c r="K426897" i="51"/>
  <c r="K426898" i="51"/>
  <c r="K426899" i="51"/>
  <c r="K426900" i="51"/>
  <c r="K426901" i="51"/>
  <c r="K426902" i="51"/>
  <c r="K426903" i="51"/>
  <c r="K426904" i="51"/>
  <c r="K426905" i="51"/>
  <c r="K426906" i="51"/>
  <c r="K426907" i="51"/>
  <c r="K426908" i="51"/>
  <c r="K426909" i="51"/>
  <c r="K426910" i="51"/>
  <c r="K426911" i="51"/>
  <c r="K426912" i="51"/>
  <c r="K426913" i="51"/>
  <c r="K426914" i="51"/>
  <c r="K426915" i="51"/>
  <c r="K426916" i="51"/>
  <c r="K426917" i="51"/>
  <c r="K426918" i="51"/>
  <c r="K426919" i="51"/>
  <c r="K426920" i="51"/>
  <c r="K426921" i="51"/>
  <c r="K426922" i="51"/>
  <c r="K426923" i="51"/>
  <c r="K426924" i="51"/>
  <c r="K426925" i="51"/>
  <c r="K426926" i="51"/>
  <c r="K426927" i="51"/>
  <c r="K426928" i="51"/>
  <c r="K426929" i="51"/>
  <c r="K426930" i="51"/>
  <c r="K426931" i="51"/>
  <c r="K426932" i="51"/>
  <c r="K426933" i="51"/>
  <c r="K426934" i="51"/>
  <c r="K426935" i="51"/>
  <c r="K426936" i="51"/>
  <c r="K426937" i="51"/>
  <c r="K426938" i="51"/>
  <c r="K426939" i="51"/>
  <c r="K426940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246" i="51"/>
  <c r="K427247" i="51"/>
  <c r="K427248" i="51"/>
  <c r="K427249" i="51"/>
  <c r="K427250" i="51"/>
  <c r="K427251" i="51"/>
  <c r="K427252" i="51"/>
  <c r="K427253" i="51"/>
  <c r="K427254" i="51"/>
  <c r="K427255" i="51"/>
  <c r="K427256" i="51"/>
  <c r="K427257" i="51"/>
  <c r="K427258" i="51"/>
  <c r="K427259" i="51"/>
  <c r="K427260" i="51"/>
  <c r="K427261" i="51"/>
  <c r="K427262" i="51"/>
  <c r="K427263" i="51"/>
  <c r="K427264" i="51"/>
  <c r="K427265" i="51"/>
  <c r="K427266" i="51"/>
  <c r="K427267" i="51"/>
  <c r="K427268" i="51"/>
  <c r="K427269" i="51"/>
  <c r="K427270" i="51"/>
  <c r="K427271" i="51"/>
  <c r="K427272" i="51"/>
  <c r="K427273" i="51"/>
  <c r="K427274" i="51"/>
  <c r="K427275" i="51"/>
  <c r="K427276" i="51"/>
  <c r="K427277" i="51"/>
  <c r="K427278" i="51"/>
  <c r="K427279" i="51"/>
  <c r="K427280" i="51"/>
  <c r="K427281" i="51"/>
  <c r="K427282" i="51"/>
  <c r="K427283" i="51"/>
  <c r="K427284" i="51"/>
  <c r="K427285" i="51"/>
  <c r="K427286" i="51"/>
  <c r="K427287" i="51"/>
  <c r="K427288" i="51"/>
  <c r="K427289" i="51"/>
  <c r="K427290" i="51"/>
  <c r="K427291" i="51"/>
  <c r="K427292" i="51"/>
  <c r="K427293" i="51"/>
  <c r="K427294" i="51"/>
  <c r="K427295" i="51"/>
  <c r="K427296" i="51"/>
  <c r="K427297" i="51"/>
  <c r="K427298" i="51"/>
  <c r="K427299" i="51"/>
  <c r="K427300" i="51"/>
  <c r="K427301" i="51"/>
  <c r="K427302" i="51"/>
  <c r="K427303" i="51"/>
  <c r="K427304" i="51"/>
  <c r="K427305" i="51"/>
  <c r="K427306" i="51"/>
  <c r="K427307" i="51"/>
  <c r="K427308" i="51"/>
  <c r="K427309" i="51"/>
  <c r="K427310" i="51"/>
  <c r="K427311" i="51"/>
  <c r="K427312" i="51"/>
  <c r="K427313" i="51"/>
  <c r="K427314" i="51"/>
  <c r="K427315" i="51"/>
  <c r="K427316" i="51"/>
  <c r="K427317" i="51"/>
  <c r="K427318" i="51"/>
  <c r="K427319" i="51"/>
  <c r="K427320" i="51"/>
  <c r="K427321" i="51"/>
  <c r="K427322" i="51"/>
  <c r="K427323" i="51"/>
  <c r="K427324" i="51"/>
  <c r="K427325" i="51"/>
  <c r="K427326" i="51"/>
  <c r="K427327" i="51"/>
  <c r="K427328" i="51"/>
  <c r="K427329" i="51"/>
  <c r="K427330" i="51"/>
  <c r="K427331" i="51"/>
  <c r="K427332" i="51"/>
  <c r="K427333" i="51"/>
  <c r="K427334" i="51"/>
  <c r="K427335" i="51"/>
  <c r="K427336" i="51"/>
  <c r="K427337" i="51"/>
  <c r="K427338" i="51"/>
  <c r="K427339" i="51"/>
  <c r="K427340" i="51"/>
  <c r="K427341" i="51"/>
  <c r="K427342" i="51"/>
  <c r="K427343" i="51"/>
  <c r="K427344" i="51"/>
  <c r="K427345" i="51"/>
  <c r="K427346" i="51"/>
  <c r="K427347" i="51"/>
  <c r="K427348" i="51"/>
  <c r="K427349" i="51"/>
  <c r="K427350" i="51"/>
  <c r="K427351" i="51"/>
  <c r="K427352" i="51"/>
  <c r="K427353" i="51"/>
  <c r="K427354" i="51"/>
  <c r="K427355" i="51"/>
  <c r="K427356" i="51"/>
  <c r="K427357" i="51"/>
  <c r="K427358" i="51"/>
  <c r="K427359" i="51"/>
  <c r="K427360" i="51"/>
  <c r="K427361" i="51"/>
  <c r="K427362" i="51"/>
  <c r="K427363" i="51"/>
  <c r="K427364" i="51"/>
  <c r="K427365" i="51"/>
  <c r="K427366" i="51"/>
  <c r="K427367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7734" i="51"/>
  <c r="K427735" i="51"/>
  <c r="K427736" i="51"/>
  <c r="K427737" i="51"/>
  <c r="K427738" i="51"/>
  <c r="K427739" i="51"/>
  <c r="K427740" i="51"/>
  <c r="K427741" i="51"/>
  <c r="K427742" i="51"/>
  <c r="K427743" i="51"/>
  <c r="K427744" i="51"/>
  <c r="K427745" i="51"/>
  <c r="K427746" i="51"/>
  <c r="K427747" i="51"/>
  <c r="K427748" i="51"/>
  <c r="K427749" i="51"/>
  <c r="K427750" i="51"/>
  <c r="K427751" i="51"/>
  <c r="K427752" i="51"/>
  <c r="K427753" i="51"/>
  <c r="K427754" i="51"/>
  <c r="K427755" i="51"/>
  <c r="K427756" i="51"/>
  <c r="K427757" i="51"/>
  <c r="K427758" i="51"/>
  <c r="K427759" i="51"/>
  <c r="K427760" i="51"/>
  <c r="K427761" i="51"/>
  <c r="K427762" i="51"/>
  <c r="K427763" i="51"/>
  <c r="K427764" i="51"/>
  <c r="K427765" i="51"/>
  <c r="K427766" i="51"/>
  <c r="K427767" i="51"/>
  <c r="K427768" i="51"/>
  <c r="K427769" i="51"/>
  <c r="K427770" i="51"/>
  <c r="K427771" i="51"/>
  <c r="K427772" i="51"/>
  <c r="K427773" i="51"/>
  <c r="K427774" i="51"/>
  <c r="K427775" i="51"/>
  <c r="K427776" i="51"/>
  <c r="K427777" i="51"/>
  <c r="K427778" i="51"/>
  <c r="K427779" i="51"/>
  <c r="K427780" i="51"/>
  <c r="K427781" i="51"/>
  <c r="K427782" i="51"/>
  <c r="K427783" i="51"/>
  <c r="K427784" i="51"/>
  <c r="K427785" i="51"/>
  <c r="K427786" i="51"/>
  <c r="K427787" i="51"/>
  <c r="K427788" i="51"/>
  <c r="K427789" i="51"/>
  <c r="K427790" i="51"/>
  <c r="K427791" i="51"/>
  <c r="K427792" i="51"/>
  <c r="K427793" i="51"/>
  <c r="K427794" i="51"/>
  <c r="K427795" i="51"/>
  <c r="K427796" i="51"/>
  <c r="K427797" i="51"/>
  <c r="K427798" i="51"/>
  <c r="K427799" i="51"/>
  <c r="K427800" i="51"/>
  <c r="K427801" i="51"/>
  <c r="K427802" i="51"/>
  <c r="K427803" i="51"/>
  <c r="K427804" i="51"/>
  <c r="K427805" i="51"/>
  <c r="K427806" i="51"/>
  <c r="K427807" i="51"/>
  <c r="K427808" i="51"/>
  <c r="K427809" i="51"/>
  <c r="K427810" i="51"/>
  <c r="K427811" i="51"/>
  <c r="K427812" i="51"/>
  <c r="K427813" i="51"/>
  <c r="K427814" i="51"/>
  <c r="K427815" i="51"/>
  <c r="K427816" i="51"/>
  <c r="K427817" i="51"/>
  <c r="K427818" i="51"/>
  <c r="K427819" i="51"/>
  <c r="K427820" i="51"/>
  <c r="K427821" i="51"/>
  <c r="K427822" i="51"/>
  <c r="K427823" i="51"/>
  <c r="K427824" i="51"/>
  <c r="K427825" i="51"/>
  <c r="K427826" i="51"/>
  <c r="K427827" i="51"/>
  <c r="K427828" i="51"/>
  <c r="K427829" i="51"/>
  <c r="K427830" i="51"/>
  <c r="K427831" i="51"/>
  <c r="K427832" i="51"/>
  <c r="K427833" i="51"/>
  <c r="K427834" i="51"/>
  <c r="K427835" i="51"/>
  <c r="K427836" i="51"/>
  <c r="K427837" i="51"/>
  <c r="K427838" i="51"/>
  <c r="K427839" i="51"/>
  <c r="K427840" i="51"/>
  <c r="K427841" i="51"/>
  <c r="K427842" i="51"/>
  <c r="K427843" i="51"/>
  <c r="K427844" i="51"/>
  <c r="K427845" i="51"/>
  <c r="K427846" i="51"/>
  <c r="K427847" i="51"/>
  <c r="K427848" i="51"/>
  <c r="K427849" i="51"/>
  <c r="K427850" i="51"/>
  <c r="K427851" i="51"/>
  <c r="K427852" i="51"/>
  <c r="K427853" i="51"/>
  <c r="K427854" i="51"/>
  <c r="K427855" i="51"/>
  <c r="K427856" i="51"/>
  <c r="K427857" i="51"/>
  <c r="K427858" i="51"/>
  <c r="K427859" i="51"/>
  <c r="K427860" i="51"/>
  <c r="K427861" i="51"/>
  <c r="K427862" i="51"/>
  <c r="K427863" i="51"/>
  <c r="K427864" i="51"/>
  <c r="K427865" i="51"/>
  <c r="K427866" i="51"/>
  <c r="K427867" i="51"/>
  <c r="K427868" i="51"/>
  <c r="K427869" i="51"/>
  <c r="K427870" i="51"/>
  <c r="K427871" i="51"/>
  <c r="K427872" i="51"/>
  <c r="K427873" i="51"/>
  <c r="K427874" i="51"/>
  <c r="K427875" i="51"/>
  <c r="K427876" i="51"/>
  <c r="K427877" i="51"/>
  <c r="K427878" i="51"/>
  <c r="K427879" i="51"/>
  <c r="K427880" i="51"/>
  <c r="K427881" i="51"/>
  <c r="K427882" i="51"/>
  <c r="K427883" i="51"/>
  <c r="K427884" i="51"/>
  <c r="K427885" i="51"/>
  <c r="K427886" i="51"/>
  <c r="K427887" i="51"/>
  <c r="K427888" i="51"/>
  <c r="K427889" i="51"/>
  <c r="K427890" i="51"/>
  <c r="K427891" i="51"/>
  <c r="K427892" i="51"/>
  <c r="K427893" i="51"/>
  <c r="K427894" i="51"/>
  <c r="K427895" i="51"/>
  <c r="K427896" i="51"/>
  <c r="K427897" i="51"/>
  <c r="K427898" i="51"/>
  <c r="K427899" i="51"/>
  <c r="K427900" i="51"/>
  <c r="K427901" i="51"/>
  <c r="K427902" i="51"/>
  <c r="K427903" i="51"/>
  <c r="K427904" i="51"/>
  <c r="K427905" i="51"/>
  <c r="K427906" i="51"/>
  <c r="K427907" i="51"/>
  <c r="K427908" i="51"/>
  <c r="K427909" i="51"/>
  <c r="K427910" i="51"/>
  <c r="K427911" i="51"/>
  <c r="K427912" i="51"/>
  <c r="K427913" i="51"/>
  <c r="K427914" i="51"/>
  <c r="K427915" i="51"/>
  <c r="K427916" i="51"/>
  <c r="K427917" i="51"/>
  <c r="K427918" i="51"/>
  <c r="K427919" i="51"/>
  <c r="K427920" i="51"/>
  <c r="K427921" i="51"/>
  <c r="K427922" i="51"/>
  <c r="K427923" i="51"/>
  <c r="K427924" i="51"/>
  <c r="K427925" i="51"/>
  <c r="K427926" i="51"/>
  <c r="K427927" i="51"/>
  <c r="K427928" i="51"/>
  <c r="K427929" i="51"/>
  <c r="K427930" i="51"/>
  <c r="K427931" i="51"/>
  <c r="K427932" i="51"/>
  <c r="K427933" i="51"/>
  <c r="K427934" i="51"/>
  <c r="K427935" i="51"/>
  <c r="K427936" i="51"/>
  <c r="K427937" i="51"/>
  <c r="K427938" i="51"/>
  <c r="K427939" i="51"/>
  <c r="K427940" i="51"/>
  <c r="K427941" i="51"/>
  <c r="K427942" i="51"/>
  <c r="K427943" i="51"/>
  <c r="K427944" i="51"/>
  <c r="K427945" i="51"/>
  <c r="K427946" i="51"/>
  <c r="K427947" i="51"/>
  <c r="K427948" i="51"/>
  <c r="K427949" i="51"/>
  <c r="K427950" i="51"/>
  <c r="K427951" i="51"/>
  <c r="K427952" i="51"/>
  <c r="K427953" i="51"/>
  <c r="K427954" i="51"/>
  <c r="K427955" i="51"/>
  <c r="K427956" i="51"/>
  <c r="K427957" i="51"/>
  <c r="K427958" i="51"/>
  <c r="K427959" i="51"/>
  <c r="K427960" i="51"/>
  <c r="K427961" i="51"/>
  <c r="K427962" i="51"/>
  <c r="K427963" i="51"/>
  <c r="K427964" i="51"/>
  <c r="K427965" i="51"/>
  <c r="K427966" i="51"/>
  <c r="K427967" i="51"/>
  <c r="K427968" i="51"/>
  <c r="K427969" i="51"/>
  <c r="K427970" i="51"/>
  <c r="K427971" i="51"/>
  <c r="K427972" i="51"/>
  <c r="K427973" i="51"/>
  <c r="K427974" i="51"/>
  <c r="K427975" i="51"/>
  <c r="K427976" i="51"/>
  <c r="K427977" i="51"/>
  <c r="K427978" i="51"/>
  <c r="K427979" i="51"/>
  <c r="K427980" i="51"/>
  <c r="K427981" i="51"/>
  <c r="K427982" i="51"/>
  <c r="K427983" i="51"/>
  <c r="K427984" i="51"/>
  <c r="K427985" i="51"/>
  <c r="K427986" i="51"/>
  <c r="K427987" i="51"/>
  <c r="K427988" i="51"/>
  <c r="K427989" i="51"/>
  <c r="K427990" i="51"/>
  <c r="K427991" i="51"/>
  <c r="K427992" i="51"/>
  <c r="K427993" i="51"/>
  <c r="K427994" i="51"/>
  <c r="K427995" i="51"/>
  <c r="K427996" i="51"/>
  <c r="K427997" i="51"/>
  <c r="K427998" i="51"/>
  <c r="K427999" i="51"/>
  <c r="K428000" i="51"/>
  <c r="K428001" i="51"/>
  <c r="K428002" i="51"/>
  <c r="K428003" i="51"/>
  <c r="K428004" i="51"/>
  <c r="K428005" i="51"/>
  <c r="K428006" i="51"/>
  <c r="K428007" i="51"/>
  <c r="K428008" i="51"/>
  <c r="K428009" i="51"/>
  <c r="K428010" i="51"/>
  <c r="K428011" i="51"/>
  <c r="K428012" i="51"/>
  <c r="K428013" i="51"/>
  <c r="K428014" i="51"/>
  <c r="K428015" i="51"/>
  <c r="K428016" i="51"/>
  <c r="K428017" i="51"/>
  <c r="K428018" i="51"/>
  <c r="K428019" i="51"/>
  <c r="K428020" i="51"/>
  <c r="K428021" i="51"/>
  <c r="K428022" i="51"/>
  <c r="K428023" i="51"/>
  <c r="K428024" i="51"/>
  <c r="K428025" i="51"/>
  <c r="K428026" i="51"/>
  <c r="K428027" i="51"/>
  <c r="K428028" i="51"/>
  <c r="K428029" i="51"/>
  <c r="K428030" i="51"/>
  <c r="K428031" i="51"/>
  <c r="K428032" i="51"/>
  <c r="K428033" i="51"/>
  <c r="K428034" i="51"/>
  <c r="K428035" i="51"/>
  <c r="K428036" i="51"/>
  <c r="K428037" i="51"/>
  <c r="K428038" i="51"/>
  <c r="K428039" i="51"/>
  <c r="K428040" i="51"/>
  <c r="K428041" i="51"/>
  <c r="K428042" i="51"/>
  <c r="K428043" i="51"/>
  <c r="K428044" i="51"/>
  <c r="K428045" i="51"/>
  <c r="K428046" i="51"/>
  <c r="K428047" i="51"/>
  <c r="K428048" i="51"/>
  <c r="K428049" i="51"/>
  <c r="K428050" i="51"/>
  <c r="K428051" i="51"/>
  <c r="K428052" i="51"/>
  <c r="K428053" i="51"/>
  <c r="K428054" i="51"/>
  <c r="K428055" i="51"/>
  <c r="K428056" i="51"/>
  <c r="K428057" i="51"/>
  <c r="K428058" i="51"/>
  <c r="K428059" i="51"/>
  <c r="K428060" i="51"/>
  <c r="K428061" i="51"/>
  <c r="K428062" i="51"/>
  <c r="K428063" i="51"/>
  <c r="K428064" i="51"/>
  <c r="K428065" i="51"/>
  <c r="K428066" i="51"/>
  <c r="K428067" i="51"/>
  <c r="K428068" i="51"/>
  <c r="K428069" i="51"/>
  <c r="K428070" i="51"/>
  <c r="K428071" i="51"/>
  <c r="K428072" i="51"/>
  <c r="K428073" i="51"/>
  <c r="K428074" i="51"/>
  <c r="K428075" i="51"/>
  <c r="K428076" i="51"/>
  <c r="K428077" i="51"/>
  <c r="K428078" i="51"/>
  <c r="K428079" i="51"/>
  <c r="K428080" i="51"/>
  <c r="K428081" i="51"/>
  <c r="K428082" i="51"/>
  <c r="K428083" i="51"/>
  <c r="K428084" i="51"/>
  <c r="K428085" i="51"/>
  <c r="K428086" i="51"/>
  <c r="K428087" i="51"/>
  <c r="K428088" i="51"/>
  <c r="K428089" i="51"/>
  <c r="K428090" i="51"/>
  <c r="K428091" i="51"/>
  <c r="K428092" i="51"/>
  <c r="K428093" i="51"/>
  <c r="K428094" i="51"/>
  <c r="K428095" i="51"/>
  <c r="K428096" i="51"/>
  <c r="K428097" i="51"/>
  <c r="K428098" i="51"/>
  <c r="K428099" i="51"/>
  <c r="K428100" i="51"/>
  <c r="K428101" i="51"/>
  <c r="K428102" i="51"/>
  <c r="K428103" i="51"/>
  <c r="K428104" i="51"/>
  <c r="K428105" i="51"/>
  <c r="K428106" i="51"/>
  <c r="K428107" i="51"/>
  <c r="K428108" i="51"/>
  <c r="K428109" i="51"/>
  <c r="K428110" i="51"/>
  <c r="K428111" i="51"/>
  <c r="K428112" i="51"/>
  <c r="K428113" i="51"/>
  <c r="K428114" i="51"/>
  <c r="K428115" i="51"/>
  <c r="K428116" i="51"/>
  <c r="K428117" i="51"/>
  <c r="K428118" i="51"/>
  <c r="K428119" i="51"/>
  <c r="K428120" i="51"/>
  <c r="K428121" i="51"/>
  <c r="K428122" i="51"/>
  <c r="K428123" i="51"/>
  <c r="K428124" i="51"/>
  <c r="K428125" i="51"/>
  <c r="K428126" i="51"/>
  <c r="K428127" i="51"/>
  <c r="K428128" i="51"/>
  <c r="K428129" i="51"/>
  <c r="K428130" i="51"/>
  <c r="K428131" i="51"/>
  <c r="K428132" i="51"/>
  <c r="K428133" i="51"/>
  <c r="K428134" i="51"/>
  <c r="K428135" i="51"/>
  <c r="K428136" i="51"/>
  <c r="K428137" i="51"/>
  <c r="K428138" i="51"/>
  <c r="K428139" i="51"/>
  <c r="K428140" i="51"/>
  <c r="K428141" i="51"/>
  <c r="K428142" i="51"/>
  <c r="K428143" i="51"/>
  <c r="K428144" i="51"/>
  <c r="K428145" i="51"/>
  <c r="K428146" i="51"/>
  <c r="K428147" i="51"/>
  <c r="K428148" i="51"/>
  <c r="K428149" i="51"/>
  <c r="K428150" i="51"/>
  <c r="K428151" i="51"/>
  <c r="K428152" i="51"/>
  <c r="K428153" i="51"/>
  <c r="K428154" i="51"/>
  <c r="K428155" i="51"/>
  <c r="K428156" i="51"/>
  <c r="K428157" i="51"/>
  <c r="K428158" i="51"/>
  <c r="K428159" i="51"/>
  <c r="K428160" i="51"/>
  <c r="K428161" i="51"/>
  <c r="K428162" i="51"/>
  <c r="K428163" i="51"/>
  <c r="K428164" i="51"/>
  <c r="K428165" i="51"/>
  <c r="K428166" i="51"/>
  <c r="K428167" i="51"/>
  <c r="K428168" i="51"/>
  <c r="K428169" i="51"/>
  <c r="K428170" i="51"/>
  <c r="K428171" i="51"/>
  <c r="K428172" i="51"/>
  <c r="K428173" i="51"/>
  <c r="K428174" i="51"/>
  <c r="K428175" i="51"/>
  <c r="K428176" i="51"/>
  <c r="K428177" i="51"/>
  <c r="K428178" i="51"/>
  <c r="K428179" i="51"/>
  <c r="K428180" i="51"/>
  <c r="K428181" i="51"/>
  <c r="K428182" i="51"/>
  <c r="K428183" i="51"/>
  <c r="K428184" i="51"/>
  <c r="K428185" i="51"/>
  <c r="K428186" i="51"/>
  <c r="K428187" i="51"/>
  <c r="K428188" i="51"/>
  <c r="K428189" i="51"/>
  <c r="K428190" i="51"/>
  <c r="K428191" i="51"/>
  <c r="K428192" i="51"/>
  <c r="K428193" i="51"/>
  <c r="K428194" i="51"/>
  <c r="K428195" i="51"/>
  <c r="K428196" i="51"/>
  <c r="K428197" i="51"/>
  <c r="K428198" i="51"/>
  <c r="K428199" i="51"/>
  <c r="K428200" i="51"/>
  <c r="K428201" i="51"/>
  <c r="K428202" i="51"/>
  <c r="K428203" i="51"/>
  <c r="K428204" i="51"/>
  <c r="K428205" i="51"/>
  <c r="K428206" i="51"/>
  <c r="K428207" i="51"/>
  <c r="K428208" i="51"/>
  <c r="K428209" i="51"/>
  <c r="K428210" i="51"/>
  <c r="K428211" i="51"/>
  <c r="K428212" i="51"/>
  <c r="K428213" i="51"/>
  <c r="K428214" i="51"/>
  <c r="K428215" i="51"/>
  <c r="K428216" i="51"/>
  <c r="K428217" i="51"/>
  <c r="K428218" i="51"/>
  <c r="K428219" i="51"/>
  <c r="K428220" i="51"/>
  <c r="K428221" i="51"/>
  <c r="K428222" i="51"/>
  <c r="K428223" i="51"/>
  <c r="K428224" i="51"/>
  <c r="K428225" i="51"/>
  <c r="K428226" i="51"/>
  <c r="K428227" i="51"/>
  <c r="K428228" i="51"/>
  <c r="K428229" i="51"/>
  <c r="K428230" i="51"/>
  <c r="K428231" i="51"/>
  <c r="K428232" i="51"/>
  <c r="K428233" i="51"/>
  <c r="K428234" i="51"/>
  <c r="K428235" i="51"/>
  <c r="K428236" i="51"/>
  <c r="K428237" i="51"/>
  <c r="K428238" i="51"/>
  <c r="K428239" i="51"/>
  <c r="K428240" i="51"/>
  <c r="K428241" i="51"/>
  <c r="K428242" i="51"/>
  <c r="K428243" i="51"/>
  <c r="K428244" i="51"/>
  <c r="K428245" i="51"/>
  <c r="K428246" i="51"/>
  <c r="K428247" i="51"/>
  <c r="K428248" i="51"/>
  <c r="K428249" i="51"/>
  <c r="K428250" i="51"/>
  <c r="K428251" i="51"/>
  <c r="K428252" i="51"/>
  <c r="K428253" i="51"/>
  <c r="K428254" i="51"/>
  <c r="K428255" i="51"/>
  <c r="K428256" i="51"/>
  <c r="K428257" i="51"/>
  <c r="K428258" i="51"/>
  <c r="K428259" i="51"/>
  <c r="K428260" i="51"/>
  <c r="K428261" i="51"/>
  <c r="K428262" i="51"/>
  <c r="K428263" i="51"/>
  <c r="K428264" i="51"/>
  <c r="K428265" i="51"/>
  <c r="K428266" i="51"/>
  <c r="K428267" i="51"/>
  <c r="K428268" i="51"/>
  <c r="K428269" i="51"/>
  <c r="K428270" i="51"/>
  <c r="K428271" i="51"/>
  <c r="K428272" i="51"/>
  <c r="K428273" i="51"/>
  <c r="K428274" i="51"/>
  <c r="K428275" i="51"/>
  <c r="K428276" i="51"/>
  <c r="K428277" i="51"/>
  <c r="K428278" i="51"/>
  <c r="K428279" i="51"/>
  <c r="K428280" i="51"/>
  <c r="K428281" i="51"/>
  <c r="K428282" i="51"/>
  <c r="K428283" i="51"/>
  <c r="K428284" i="51"/>
  <c r="K428285" i="51"/>
  <c r="K428286" i="51"/>
  <c r="K428287" i="51"/>
  <c r="K428288" i="51"/>
  <c r="K428289" i="51"/>
  <c r="K428290" i="51"/>
  <c r="K428291" i="51"/>
  <c r="K428292" i="51"/>
  <c r="K428293" i="51"/>
  <c r="K428294" i="51"/>
  <c r="K428295" i="51"/>
  <c r="K428296" i="51"/>
  <c r="K428297" i="51"/>
  <c r="K428298" i="51"/>
  <c r="K428299" i="51"/>
  <c r="K428300" i="51"/>
  <c r="K428301" i="51"/>
  <c r="K428302" i="51"/>
  <c r="K428303" i="51"/>
  <c r="K428304" i="51"/>
  <c r="K428305" i="51"/>
  <c r="K428306" i="51"/>
  <c r="K428307" i="51"/>
  <c r="K428308" i="51"/>
  <c r="K428309" i="51"/>
  <c r="K428310" i="51"/>
  <c r="K428311" i="51"/>
  <c r="K428312" i="51"/>
  <c r="K428313" i="51"/>
  <c r="K428314" i="51"/>
  <c r="K428315" i="51"/>
  <c r="K428316" i="51"/>
  <c r="K428317" i="51"/>
  <c r="K428318" i="51"/>
  <c r="K428319" i="51"/>
  <c r="K428320" i="51"/>
  <c r="K428321" i="51"/>
  <c r="K428322" i="51"/>
  <c r="K428323" i="51"/>
  <c r="K428324" i="51"/>
  <c r="K428325" i="51"/>
  <c r="K428326" i="51"/>
  <c r="K428327" i="51"/>
  <c r="K428328" i="51"/>
  <c r="K428329" i="51"/>
  <c r="K428330" i="51"/>
  <c r="K428331" i="51"/>
  <c r="K428332" i="51"/>
  <c r="K428333" i="51"/>
  <c r="K428334" i="51"/>
  <c r="K428335" i="51"/>
  <c r="K428336" i="51"/>
  <c r="K428337" i="51"/>
  <c r="K428338" i="51"/>
  <c r="K428339" i="51"/>
  <c r="K428340" i="51"/>
  <c r="K428341" i="51"/>
  <c r="K428342" i="51"/>
  <c r="K428343" i="51"/>
  <c r="K428344" i="51"/>
  <c r="K428345" i="51"/>
  <c r="K428346" i="51"/>
  <c r="K428347" i="51"/>
  <c r="K428348" i="51"/>
  <c r="K428349" i="51"/>
  <c r="K428350" i="51"/>
  <c r="K428351" i="51"/>
  <c r="K428352" i="51"/>
  <c r="K428353" i="51"/>
  <c r="K428354" i="51"/>
  <c r="K428355" i="51"/>
  <c r="K428356" i="51"/>
  <c r="K428357" i="51"/>
  <c r="K428358" i="51"/>
  <c r="K428359" i="51"/>
  <c r="K428360" i="51"/>
  <c r="K428361" i="51"/>
  <c r="K428362" i="51"/>
  <c r="K428363" i="51"/>
  <c r="K428364" i="51"/>
  <c r="K428365" i="51"/>
  <c r="K428366" i="51"/>
  <c r="K428367" i="51"/>
  <c r="K428368" i="51"/>
  <c r="K428369" i="51"/>
  <c r="K428370" i="51"/>
  <c r="K428371" i="51"/>
  <c r="K428372" i="51"/>
  <c r="K428373" i="51"/>
  <c r="K428374" i="51"/>
  <c r="K428375" i="51"/>
  <c r="K428376" i="51"/>
  <c r="K428377" i="51"/>
  <c r="K428378" i="51"/>
  <c r="K428379" i="51"/>
  <c r="K428380" i="51"/>
  <c r="K428381" i="51"/>
  <c r="K428382" i="51"/>
  <c r="K428383" i="51"/>
  <c r="K428384" i="51"/>
  <c r="K428385" i="51"/>
  <c r="K428386" i="51"/>
  <c r="K428387" i="51"/>
  <c r="K428388" i="51"/>
  <c r="K428389" i="51"/>
  <c r="K428390" i="51"/>
  <c r="K428391" i="51"/>
  <c r="K428392" i="51"/>
  <c r="K428393" i="51"/>
  <c r="K428394" i="51"/>
  <c r="K428395" i="51"/>
  <c r="K428396" i="51"/>
  <c r="K428397" i="51"/>
  <c r="K428398" i="51"/>
  <c r="K428399" i="51"/>
  <c r="K428400" i="51"/>
  <c r="K428401" i="51"/>
  <c r="K428402" i="51"/>
  <c r="K428403" i="51"/>
  <c r="K428404" i="51"/>
  <c r="K428405" i="51"/>
  <c r="K428406" i="51"/>
  <c r="K428407" i="51"/>
  <c r="K428408" i="51"/>
  <c r="K428409" i="51"/>
  <c r="K428410" i="51"/>
  <c r="K428411" i="51"/>
  <c r="K428412" i="51"/>
  <c r="K428413" i="51"/>
  <c r="K428414" i="51"/>
  <c r="K428415" i="51"/>
  <c r="K428416" i="51"/>
  <c r="K428417" i="51"/>
  <c r="K428418" i="51"/>
  <c r="K428419" i="51"/>
  <c r="K428420" i="51"/>
  <c r="K428421" i="51"/>
  <c r="K428422" i="51"/>
  <c r="K428423" i="51"/>
  <c r="K428424" i="51"/>
  <c r="K428425" i="51"/>
  <c r="K428426" i="51"/>
  <c r="K428427" i="51"/>
  <c r="K428428" i="51"/>
  <c r="K428429" i="51"/>
  <c r="K428430" i="51"/>
  <c r="K428431" i="51"/>
  <c r="K428432" i="51"/>
  <c r="K428433" i="51"/>
  <c r="K428434" i="51"/>
  <c r="K428435" i="51"/>
  <c r="K428436" i="51"/>
  <c r="K428437" i="51"/>
  <c r="K428438" i="51"/>
  <c r="K428439" i="51"/>
  <c r="K428440" i="51"/>
  <c r="K428441" i="51"/>
  <c r="K428442" i="51"/>
  <c r="K428443" i="51"/>
  <c r="K428444" i="51"/>
  <c r="K428445" i="51"/>
  <c r="K428446" i="51"/>
  <c r="K428447" i="51"/>
  <c r="K428448" i="51"/>
  <c r="K428449" i="51"/>
  <c r="K428450" i="51"/>
  <c r="K428451" i="51"/>
  <c r="K428452" i="51"/>
  <c r="K428453" i="51"/>
  <c r="K428454" i="51"/>
  <c r="K428455" i="51"/>
  <c r="K428456" i="51"/>
  <c r="K428457" i="51"/>
  <c r="K428458" i="51"/>
  <c r="K428459" i="51"/>
  <c r="K428460" i="51"/>
  <c r="K428461" i="51"/>
  <c r="K428462" i="51"/>
  <c r="K428463" i="51"/>
  <c r="K428464" i="51"/>
  <c r="K428465" i="51"/>
  <c r="K428466" i="51"/>
  <c r="K428467" i="51"/>
  <c r="K428468" i="51"/>
  <c r="K428469" i="51"/>
  <c r="K428470" i="51"/>
  <c r="K428471" i="51"/>
  <c r="K428472" i="51"/>
  <c r="K428473" i="51"/>
  <c r="K428474" i="51"/>
  <c r="K428475" i="51"/>
  <c r="K428476" i="51"/>
  <c r="K428477" i="51"/>
  <c r="K428478" i="51"/>
  <c r="K428479" i="51"/>
  <c r="K428480" i="51"/>
  <c r="K428481" i="51"/>
  <c r="K428482" i="51"/>
  <c r="K428483" i="51"/>
  <c r="K428484" i="51"/>
  <c r="K428485" i="51"/>
  <c r="K428486" i="51"/>
  <c r="K428487" i="51"/>
  <c r="K428488" i="51"/>
  <c r="K428489" i="51"/>
  <c r="K428490" i="51"/>
  <c r="K428491" i="51"/>
  <c r="K428492" i="51"/>
  <c r="K428493" i="51"/>
  <c r="K428494" i="51"/>
  <c r="K428495" i="51"/>
  <c r="K428496" i="51"/>
  <c r="K428497" i="51"/>
  <c r="K428498" i="51"/>
  <c r="K428499" i="51"/>
  <c r="K428500" i="51"/>
  <c r="K428501" i="51"/>
  <c r="K428502" i="51"/>
  <c r="K428503" i="51"/>
  <c r="K428504" i="51"/>
  <c r="K428505" i="51"/>
  <c r="K428506" i="51"/>
  <c r="K428507" i="51"/>
  <c r="K428508" i="51"/>
  <c r="K428509" i="51"/>
  <c r="K428510" i="51"/>
  <c r="K428511" i="51"/>
  <c r="K428512" i="51"/>
  <c r="K428513" i="51"/>
  <c r="K428514" i="51"/>
  <c r="K428515" i="51"/>
  <c r="K428516" i="51"/>
  <c r="K428517" i="51"/>
  <c r="K428518" i="51"/>
  <c r="K428519" i="51"/>
  <c r="K428520" i="51"/>
  <c r="K428521" i="51"/>
  <c r="K428522" i="51"/>
  <c r="K428523" i="51"/>
  <c r="K428524" i="51"/>
  <c r="K428525" i="51"/>
  <c r="K428526" i="51"/>
  <c r="K428527" i="51"/>
  <c r="K428528" i="51"/>
  <c r="K428529" i="51"/>
  <c r="K428530" i="51"/>
  <c r="K428531" i="51"/>
  <c r="K428532" i="51"/>
  <c r="K428533" i="51"/>
  <c r="K428534" i="51"/>
  <c r="K428535" i="51"/>
  <c r="K428536" i="51"/>
  <c r="K428537" i="51"/>
  <c r="K428538" i="51"/>
  <c r="K428539" i="51"/>
  <c r="K428540" i="51"/>
  <c r="K428541" i="51"/>
  <c r="K428542" i="51"/>
  <c r="K428543" i="51"/>
  <c r="K428544" i="51"/>
  <c r="K428545" i="51"/>
  <c r="K428546" i="51"/>
  <c r="K428547" i="51"/>
  <c r="K428548" i="51"/>
  <c r="K428549" i="51"/>
  <c r="K428550" i="51"/>
  <c r="K428551" i="51"/>
  <c r="K428552" i="51"/>
  <c r="K428553" i="51"/>
  <c r="K428554" i="51"/>
  <c r="K428555" i="51"/>
  <c r="K428556" i="51"/>
  <c r="K428557" i="51"/>
  <c r="K428558" i="51"/>
  <c r="K428559" i="51"/>
  <c r="K428560" i="51"/>
  <c r="K428561" i="51"/>
  <c r="K428562" i="51"/>
  <c r="K428563" i="51"/>
  <c r="K428564" i="51"/>
  <c r="K428565" i="51"/>
  <c r="K428566" i="51"/>
  <c r="K428567" i="51"/>
  <c r="K428568" i="51"/>
  <c r="K428569" i="51"/>
  <c r="K428570" i="51"/>
  <c r="K428571" i="51"/>
  <c r="K428572" i="51"/>
  <c r="K428573" i="51"/>
  <c r="K428574" i="51"/>
  <c r="K428575" i="51"/>
  <c r="K428576" i="51"/>
  <c r="K428577" i="51"/>
  <c r="K428578" i="51"/>
  <c r="K428579" i="51"/>
  <c r="K428580" i="51"/>
  <c r="K428581" i="51"/>
  <c r="K428582" i="51"/>
  <c r="K428583" i="51"/>
  <c r="K428584" i="51"/>
  <c r="K428585" i="51"/>
  <c r="K428586" i="51"/>
  <c r="K428587" i="51"/>
  <c r="K428588" i="51"/>
  <c r="K428589" i="51"/>
  <c r="K428590" i="51"/>
  <c r="K428591" i="51"/>
  <c r="K428592" i="51"/>
  <c r="K428593" i="51"/>
  <c r="K428594" i="51"/>
  <c r="K428595" i="51"/>
  <c r="K428596" i="51"/>
  <c r="K428597" i="51"/>
  <c r="K428598" i="51"/>
  <c r="K428599" i="51"/>
  <c r="K428600" i="51"/>
  <c r="K428601" i="51"/>
  <c r="K428602" i="51"/>
  <c r="K428603" i="51"/>
  <c r="K428604" i="51"/>
  <c r="K428605" i="51"/>
  <c r="K428606" i="51"/>
  <c r="K428607" i="51"/>
  <c r="K428608" i="51"/>
  <c r="K428609" i="51"/>
  <c r="K428610" i="51"/>
  <c r="K428611" i="51"/>
  <c r="K428612" i="51"/>
  <c r="K428613" i="51"/>
  <c r="K428614" i="51"/>
  <c r="K428615" i="51"/>
  <c r="K428616" i="51"/>
  <c r="K428617" i="51"/>
  <c r="K428618" i="51"/>
  <c r="K428619" i="51"/>
  <c r="K428620" i="51"/>
  <c r="K428621" i="51"/>
  <c r="K428622" i="51"/>
  <c r="K428623" i="51"/>
  <c r="K428624" i="51"/>
  <c r="K428625" i="51"/>
  <c r="K428626" i="51"/>
  <c r="K428627" i="51"/>
  <c r="K428628" i="51"/>
  <c r="K428629" i="51"/>
  <c r="K428630" i="51"/>
  <c r="K428631" i="51"/>
  <c r="K428632" i="51"/>
  <c r="K428633" i="51"/>
  <c r="K428634" i="51"/>
  <c r="K428635" i="51"/>
  <c r="K428636" i="51"/>
  <c r="K428637" i="51"/>
  <c r="K428638" i="51"/>
  <c r="K428639" i="51"/>
  <c r="K428640" i="51"/>
  <c r="K428641" i="51"/>
  <c r="K428642" i="51"/>
  <c r="K428643" i="51"/>
  <c r="K428644" i="51"/>
  <c r="K428645" i="51"/>
  <c r="K428646" i="51"/>
  <c r="K428647" i="51"/>
  <c r="K428648" i="51"/>
  <c r="K428649" i="51"/>
  <c r="K428650" i="51"/>
  <c r="K428651" i="51"/>
  <c r="K428652" i="51"/>
  <c r="K428653" i="51"/>
  <c r="K428654" i="51"/>
  <c r="K428655" i="51"/>
  <c r="K428656" i="51"/>
  <c r="K428657" i="51"/>
  <c r="K428658" i="51"/>
  <c r="K428659" i="51"/>
  <c r="K428660" i="51"/>
  <c r="K428661" i="51"/>
  <c r="K428662" i="51"/>
  <c r="K428663" i="51"/>
  <c r="K428664" i="51"/>
  <c r="K428665" i="51"/>
  <c r="K428666" i="51"/>
  <c r="K428667" i="51"/>
  <c r="K428668" i="51"/>
  <c r="K428669" i="51"/>
  <c r="K428670" i="51"/>
  <c r="K428671" i="51"/>
  <c r="K428672" i="51"/>
  <c r="K428673" i="51"/>
  <c r="K428674" i="51"/>
  <c r="K428675" i="51"/>
  <c r="K428676" i="51"/>
  <c r="K428677" i="51"/>
  <c r="K428678" i="51"/>
  <c r="K428679" i="51"/>
  <c r="K428680" i="51"/>
  <c r="K428681" i="51"/>
  <c r="K428682" i="51"/>
  <c r="K428683" i="51"/>
  <c r="K428684" i="51"/>
  <c r="K428685" i="51"/>
  <c r="K428686" i="51"/>
  <c r="K428687" i="51"/>
  <c r="K428688" i="51"/>
  <c r="K428689" i="51"/>
  <c r="K428690" i="51"/>
  <c r="K428691" i="51"/>
  <c r="K428692" i="51"/>
  <c r="K428693" i="51"/>
  <c r="K428694" i="51"/>
  <c r="K428695" i="51"/>
  <c r="K428696" i="51"/>
  <c r="K428697" i="51"/>
  <c r="K428698" i="51"/>
  <c r="K428699" i="51"/>
  <c r="K428700" i="51"/>
  <c r="K428701" i="51"/>
  <c r="K428702" i="51"/>
  <c r="K428703" i="51"/>
  <c r="K428704" i="51"/>
  <c r="K428705" i="51"/>
  <c r="K428706" i="51"/>
  <c r="K428707" i="51"/>
  <c r="K428708" i="51"/>
  <c r="K428709" i="51"/>
  <c r="K428710" i="51"/>
  <c r="K428711" i="51"/>
  <c r="K428712" i="51"/>
  <c r="K428713" i="51"/>
  <c r="K428714" i="51"/>
  <c r="K428715" i="51"/>
  <c r="K428716" i="51"/>
  <c r="K428717" i="51"/>
  <c r="K428718" i="51"/>
  <c r="K428719" i="51"/>
  <c r="K428720" i="51"/>
  <c r="K428721" i="51"/>
  <c r="K428722" i="51"/>
  <c r="K428723" i="51"/>
  <c r="K428724" i="51"/>
  <c r="K428725" i="51"/>
  <c r="K428726" i="51"/>
  <c r="K428727" i="51"/>
  <c r="K428728" i="51"/>
  <c r="K428729" i="51"/>
  <c r="K428730" i="51"/>
  <c r="K428731" i="51"/>
  <c r="K428732" i="51"/>
  <c r="K428733" i="51"/>
  <c r="K428734" i="51"/>
  <c r="K428735" i="51"/>
  <c r="K428736" i="51"/>
  <c r="K428737" i="51"/>
  <c r="K428738" i="51"/>
  <c r="K428739" i="51"/>
  <c r="K428740" i="51"/>
  <c r="K428741" i="51"/>
  <c r="K428742" i="51"/>
  <c r="K428743" i="51"/>
  <c r="K428744" i="51"/>
  <c r="K428745" i="51"/>
  <c r="K428746" i="51"/>
  <c r="K428747" i="51"/>
  <c r="K428748" i="51"/>
  <c r="K428749" i="51"/>
  <c r="K428750" i="51"/>
  <c r="K428751" i="51"/>
  <c r="K428752" i="51"/>
  <c r="K428753" i="51"/>
  <c r="K428754" i="51"/>
  <c r="K428755" i="51"/>
  <c r="K428756" i="51"/>
  <c r="K428757" i="51"/>
  <c r="K428758" i="51"/>
  <c r="K428759" i="51"/>
  <c r="K428760" i="51"/>
  <c r="K428761" i="51"/>
  <c r="K428762" i="51"/>
  <c r="K428763" i="51"/>
  <c r="K428764" i="51"/>
  <c r="K428765" i="51"/>
  <c r="K428766" i="51"/>
  <c r="K428767" i="51"/>
  <c r="K428768" i="51"/>
  <c r="K428769" i="51"/>
  <c r="K428770" i="51"/>
  <c r="K428771" i="51"/>
  <c r="K428772" i="51"/>
  <c r="K428773" i="51"/>
  <c r="K428774" i="51"/>
  <c r="K428775" i="51"/>
  <c r="K428776" i="51"/>
  <c r="K428777" i="51"/>
  <c r="K428778" i="51"/>
  <c r="K428779" i="51"/>
  <c r="K428780" i="51"/>
  <c r="K428781" i="51"/>
  <c r="K428782" i="51"/>
  <c r="K428783" i="51"/>
  <c r="K428784" i="51"/>
  <c r="K428785" i="51"/>
  <c r="K428786" i="51"/>
  <c r="K428787" i="51"/>
  <c r="K428788" i="51"/>
  <c r="K428789" i="51"/>
  <c r="K428790" i="51"/>
  <c r="K428791" i="51"/>
  <c r="K428792" i="51"/>
  <c r="K428793" i="51"/>
  <c r="K428794" i="51"/>
  <c r="K428795" i="51"/>
  <c r="K428796" i="51"/>
  <c r="K428797" i="51"/>
  <c r="K428798" i="51"/>
  <c r="K428799" i="51"/>
  <c r="K428800" i="51"/>
  <c r="K428801" i="51"/>
  <c r="K428802" i="51"/>
  <c r="K428803" i="51"/>
  <c r="K428804" i="51"/>
  <c r="K428805" i="51"/>
  <c r="K428806" i="51"/>
  <c r="K428807" i="51"/>
  <c r="K428808" i="51"/>
  <c r="K428809" i="51"/>
  <c r="K428810" i="51"/>
  <c r="K428811" i="51"/>
  <c r="K428812" i="51"/>
  <c r="K428813" i="51"/>
  <c r="K428814" i="51"/>
  <c r="K428815" i="51"/>
  <c r="K428816" i="51"/>
  <c r="K428817" i="51"/>
  <c r="K428818" i="51"/>
  <c r="K428819" i="51"/>
  <c r="K428820" i="51"/>
  <c r="K428821" i="51"/>
  <c r="K428822" i="51"/>
  <c r="K428823" i="51"/>
  <c r="K428824" i="51"/>
  <c r="K428825" i="51"/>
  <c r="K428826" i="51"/>
  <c r="K428827" i="51"/>
  <c r="K428828" i="51"/>
  <c r="K428829" i="51"/>
  <c r="K428830" i="51"/>
  <c r="K428831" i="51"/>
  <c r="K428832" i="51"/>
  <c r="K428833" i="51"/>
  <c r="K428834" i="51"/>
  <c r="K428835" i="51"/>
  <c r="K428836" i="51"/>
  <c r="K428837" i="51"/>
  <c r="K428838" i="51"/>
  <c r="K428839" i="51"/>
  <c r="K428840" i="51"/>
  <c r="K428841" i="51"/>
  <c r="K428842" i="51"/>
  <c r="K428843" i="51"/>
  <c r="K428844" i="51"/>
  <c r="K428845" i="51"/>
  <c r="K428846" i="51"/>
  <c r="K428847" i="51"/>
  <c r="K428848" i="51"/>
  <c r="K428849" i="51"/>
  <c r="K428850" i="51"/>
  <c r="K428851" i="51"/>
  <c r="K428852" i="51"/>
  <c r="K428853" i="51"/>
  <c r="K428854" i="51"/>
  <c r="K428855" i="51"/>
  <c r="K428856" i="51"/>
  <c r="K428857" i="51"/>
  <c r="K428858" i="51"/>
  <c r="K428859" i="51"/>
  <c r="K428860" i="51"/>
  <c r="K428861" i="51"/>
  <c r="K428862" i="51"/>
  <c r="K428863" i="51"/>
  <c r="K428864" i="51"/>
  <c r="K428865" i="51"/>
  <c r="K428866" i="51"/>
  <c r="K428867" i="51"/>
  <c r="K428868" i="51"/>
  <c r="K428869" i="51"/>
  <c r="K428870" i="51"/>
  <c r="K428871" i="51"/>
  <c r="K428872" i="51"/>
  <c r="K428873" i="51"/>
  <c r="K428874" i="51"/>
  <c r="K428875" i="51"/>
  <c r="K428876" i="51"/>
  <c r="K428877" i="51"/>
  <c r="K428878" i="51"/>
  <c r="K428879" i="51"/>
  <c r="K428880" i="51"/>
  <c r="K428881" i="51"/>
  <c r="K428882" i="51"/>
  <c r="K428883" i="51"/>
  <c r="K428884" i="51"/>
  <c r="K428885" i="51"/>
  <c r="K428886" i="51"/>
  <c r="K428887" i="51"/>
  <c r="K428888" i="51"/>
  <c r="K428889" i="51"/>
  <c r="K428890" i="51"/>
  <c r="K428891" i="51"/>
  <c r="K428892" i="51"/>
  <c r="K428893" i="51"/>
  <c r="K428894" i="51"/>
  <c r="K428895" i="51"/>
  <c r="K428896" i="51"/>
  <c r="K428897" i="51"/>
  <c r="K428898" i="51"/>
  <c r="K428899" i="51"/>
  <c r="K428900" i="51"/>
  <c r="K428901" i="51"/>
  <c r="K428902" i="51"/>
  <c r="K428903" i="51"/>
  <c r="K428904" i="51"/>
  <c r="K428905" i="51"/>
  <c r="K428906" i="51"/>
  <c r="K428907" i="51"/>
  <c r="K428908" i="51"/>
  <c r="K428909" i="51"/>
  <c r="K428910" i="51"/>
  <c r="K428911" i="51"/>
  <c r="K428912" i="51"/>
  <c r="K428913" i="51"/>
  <c r="K428914" i="51"/>
  <c r="K428915" i="51"/>
  <c r="K428916" i="51"/>
  <c r="K428917" i="51"/>
  <c r="K428918" i="51"/>
  <c r="K428919" i="51"/>
  <c r="K428920" i="51"/>
  <c r="K428921" i="51"/>
  <c r="K428922" i="51"/>
  <c r="K428923" i="51"/>
  <c r="K428924" i="51"/>
  <c r="K428925" i="51"/>
  <c r="K428926" i="51"/>
  <c r="K428927" i="51"/>
  <c r="K428928" i="51"/>
  <c r="K428929" i="51"/>
  <c r="K428930" i="51"/>
  <c r="K428931" i="51"/>
  <c r="K428932" i="51"/>
  <c r="K428933" i="51"/>
  <c r="K428934" i="51"/>
  <c r="K428935" i="51"/>
  <c r="K428936" i="51"/>
  <c r="K428937" i="51"/>
  <c r="K428938" i="51"/>
  <c r="K428939" i="51"/>
  <c r="K428940" i="51"/>
  <c r="K428941" i="51"/>
  <c r="K428942" i="51"/>
  <c r="K428943" i="51"/>
  <c r="K428944" i="51"/>
  <c r="K428945" i="51"/>
  <c r="K428946" i="51"/>
  <c r="K428947" i="51"/>
  <c r="K428948" i="51"/>
  <c r="K428949" i="51"/>
  <c r="K428950" i="51"/>
  <c r="K428951" i="51"/>
  <c r="K428952" i="51"/>
  <c r="K428953" i="51"/>
  <c r="K428954" i="51"/>
  <c r="K428955" i="51"/>
  <c r="K428956" i="51"/>
  <c r="K428957" i="51"/>
  <c r="K428958" i="51"/>
  <c r="K428959" i="51"/>
  <c r="K428960" i="51"/>
  <c r="K428961" i="51"/>
  <c r="K428962" i="51"/>
  <c r="K428963" i="51"/>
  <c r="K428964" i="51"/>
  <c r="K428965" i="51"/>
  <c r="K428966" i="51"/>
  <c r="K428967" i="51"/>
  <c r="K428968" i="51"/>
  <c r="K428969" i="51"/>
  <c r="K428970" i="51"/>
  <c r="K428971" i="51"/>
  <c r="K428972" i="51"/>
  <c r="K428973" i="51"/>
  <c r="K428974" i="51"/>
  <c r="K428975" i="51"/>
  <c r="K428976" i="51"/>
  <c r="K428977" i="51"/>
  <c r="K428978" i="51"/>
  <c r="K428979" i="51"/>
  <c r="K428980" i="51"/>
  <c r="K428981" i="51"/>
  <c r="K428982" i="51"/>
  <c r="K428983" i="51"/>
  <c r="K428984" i="51"/>
  <c r="K428985" i="51"/>
  <c r="K428986" i="51"/>
  <c r="K428987" i="51"/>
  <c r="K428988" i="51"/>
  <c r="K428989" i="51"/>
  <c r="K428990" i="51"/>
  <c r="K428991" i="51"/>
  <c r="K428992" i="51"/>
  <c r="K428993" i="51"/>
  <c r="K428994" i="51"/>
  <c r="K428995" i="51"/>
  <c r="K428996" i="51"/>
  <c r="K428997" i="51"/>
  <c r="K428998" i="51"/>
  <c r="K428999" i="51"/>
  <c r="K429000" i="51"/>
  <c r="K429001" i="51"/>
  <c r="K429002" i="51"/>
  <c r="K429003" i="51"/>
  <c r="K429004" i="51"/>
  <c r="K429005" i="51"/>
  <c r="K429006" i="51"/>
  <c r="K429007" i="51"/>
  <c r="K429008" i="51"/>
  <c r="K429009" i="51"/>
  <c r="K429010" i="51"/>
  <c r="K429011" i="51"/>
  <c r="K429012" i="51"/>
  <c r="K429013" i="51"/>
  <c r="K429014" i="51"/>
  <c r="K429015" i="51"/>
  <c r="K429016" i="51"/>
  <c r="K429017" i="51"/>
  <c r="K429018" i="51"/>
  <c r="K429019" i="51"/>
  <c r="K429020" i="51"/>
  <c r="K429021" i="51"/>
  <c r="K429022" i="51"/>
  <c r="K429023" i="51"/>
  <c r="K429024" i="51"/>
  <c r="K429025" i="51"/>
  <c r="K429026" i="51"/>
  <c r="K429027" i="51"/>
  <c r="K429028" i="51"/>
  <c r="K429029" i="51"/>
  <c r="K429030" i="51"/>
  <c r="K429031" i="51"/>
  <c r="K429032" i="51"/>
  <c r="K429033" i="51"/>
  <c r="K429034" i="51"/>
  <c r="K429035" i="51"/>
  <c r="K429036" i="51"/>
  <c r="K429037" i="51"/>
  <c r="K429038" i="51"/>
  <c r="K429039" i="51"/>
  <c r="K429040" i="51"/>
  <c r="K429041" i="51"/>
  <c r="K429042" i="51"/>
  <c r="K429043" i="51"/>
  <c r="K429044" i="51"/>
  <c r="K429045" i="51"/>
  <c r="K429046" i="51"/>
  <c r="K429047" i="51"/>
  <c r="K429048" i="51"/>
  <c r="K429049" i="51"/>
  <c r="K429050" i="51"/>
  <c r="K429051" i="51"/>
  <c r="K429052" i="51"/>
  <c r="K429053" i="51"/>
  <c r="K429054" i="51"/>
  <c r="K429055" i="51"/>
  <c r="K429056" i="51"/>
  <c r="K429057" i="51"/>
  <c r="K429058" i="51"/>
  <c r="K429059" i="51"/>
  <c r="K429060" i="51"/>
  <c r="K429061" i="51"/>
  <c r="K429062" i="51"/>
  <c r="K429063" i="51"/>
  <c r="K429064" i="51"/>
  <c r="K429065" i="51"/>
  <c r="K429066" i="51"/>
  <c r="K429067" i="51"/>
  <c r="K429068" i="51"/>
  <c r="K429069" i="51"/>
  <c r="K429070" i="51"/>
  <c r="K429071" i="51"/>
  <c r="K429072" i="51"/>
  <c r="K429073" i="51"/>
  <c r="K429074" i="51"/>
  <c r="K429075" i="51"/>
  <c r="K429076" i="51"/>
  <c r="K429077" i="51"/>
  <c r="K429078" i="51"/>
  <c r="K429079" i="51"/>
  <c r="K429080" i="51"/>
  <c r="K429081" i="51"/>
  <c r="K429082" i="51"/>
  <c r="K429083" i="51"/>
  <c r="K429084" i="51"/>
  <c r="K429085" i="51"/>
  <c r="K429086" i="51"/>
  <c r="K429087" i="51"/>
  <c r="K429088" i="51"/>
  <c r="K429089" i="51"/>
  <c r="K429090" i="51"/>
  <c r="K429091" i="51"/>
  <c r="K429092" i="51"/>
  <c r="K429093" i="51"/>
  <c r="K429094" i="51"/>
  <c r="K429095" i="51"/>
  <c r="K429096" i="51"/>
  <c r="K429097" i="51"/>
  <c r="K429098" i="51"/>
  <c r="K429099" i="51"/>
  <c r="K429100" i="51"/>
  <c r="K429101" i="51"/>
  <c r="K429102" i="51"/>
  <c r="K429103" i="51"/>
  <c r="K429104" i="51"/>
  <c r="K429105" i="51"/>
  <c r="K429106" i="51"/>
  <c r="K429107" i="51"/>
  <c r="K429108" i="51"/>
  <c r="K429109" i="51"/>
  <c r="K429110" i="51"/>
  <c r="K429111" i="51"/>
  <c r="K429112" i="51"/>
  <c r="K429113" i="51"/>
  <c r="K429114" i="51"/>
  <c r="K429115" i="51"/>
  <c r="K429116" i="51"/>
  <c r="K429117" i="51"/>
  <c r="K429118" i="51"/>
  <c r="K429119" i="51"/>
  <c r="K429120" i="51"/>
  <c r="K429121" i="51"/>
  <c r="K429122" i="51"/>
  <c r="K429123" i="51"/>
  <c r="K429124" i="51"/>
  <c r="K429125" i="51"/>
  <c r="K429126" i="51"/>
  <c r="K429127" i="51"/>
  <c r="K429128" i="51"/>
  <c r="K429129" i="51"/>
  <c r="K429130" i="51"/>
  <c r="K429131" i="51"/>
  <c r="K429132" i="51"/>
  <c r="K429133" i="51"/>
  <c r="K429134" i="51"/>
  <c r="K429135" i="51"/>
  <c r="K429136" i="51"/>
  <c r="K429137" i="51"/>
  <c r="K429138" i="51"/>
  <c r="K429139" i="51"/>
  <c r="K429140" i="51"/>
  <c r="K429141" i="51"/>
  <c r="K429142" i="51"/>
  <c r="K429143" i="51"/>
  <c r="K429144" i="51"/>
  <c r="K429145" i="51"/>
  <c r="K429146" i="51"/>
  <c r="K429147" i="51"/>
  <c r="K429148" i="51"/>
  <c r="K429149" i="51"/>
  <c r="K429150" i="51"/>
  <c r="K429151" i="51"/>
  <c r="K429152" i="51"/>
  <c r="K429153" i="51"/>
  <c r="K429154" i="51"/>
  <c r="K429155" i="51"/>
  <c r="K429156" i="51"/>
  <c r="K429157" i="51"/>
  <c r="K429158" i="51"/>
  <c r="K429159" i="51"/>
  <c r="K429160" i="51"/>
  <c r="K429161" i="51"/>
  <c r="K429162" i="51"/>
  <c r="K429163" i="51"/>
  <c r="K429164" i="51"/>
  <c r="K429165" i="51"/>
  <c r="K429166" i="51"/>
  <c r="K429167" i="51"/>
  <c r="K429168" i="51"/>
  <c r="K429169" i="51"/>
  <c r="K429170" i="51"/>
  <c r="K429171" i="51"/>
  <c r="K429172" i="51"/>
  <c r="K429173" i="51"/>
  <c r="K429174" i="51"/>
  <c r="K429175" i="51"/>
  <c r="K429176" i="51"/>
  <c r="K429177" i="51"/>
  <c r="K429178" i="51"/>
  <c r="K429179" i="51"/>
  <c r="K429180" i="51"/>
  <c r="K429181" i="51"/>
  <c r="K429182" i="51"/>
  <c r="K429183" i="51"/>
  <c r="K429184" i="51"/>
  <c r="K429185" i="51"/>
  <c r="K429186" i="51"/>
  <c r="K429187" i="51"/>
  <c r="K429188" i="51"/>
  <c r="K429189" i="51"/>
  <c r="K429190" i="51"/>
  <c r="K429191" i="51"/>
  <c r="K429192" i="51"/>
  <c r="K429193" i="51"/>
  <c r="K429194" i="51"/>
  <c r="K429195" i="51"/>
  <c r="K429196" i="51"/>
  <c r="K429197" i="51"/>
  <c r="K429198" i="51"/>
  <c r="K429199" i="51"/>
  <c r="K429200" i="51"/>
  <c r="K429201" i="51"/>
  <c r="K429202" i="51"/>
  <c r="K429203" i="51"/>
  <c r="K429204" i="51"/>
  <c r="K429205" i="51"/>
  <c r="K429206" i="51"/>
  <c r="K429207" i="51"/>
  <c r="K429208" i="51"/>
  <c r="K429209" i="51"/>
  <c r="K429210" i="51"/>
  <c r="K429211" i="51"/>
  <c r="K429212" i="51"/>
  <c r="K429213" i="51"/>
  <c r="K429214" i="51"/>
  <c r="K429215" i="51"/>
  <c r="K429216" i="51"/>
  <c r="K429217" i="51"/>
  <c r="K429218" i="51"/>
  <c r="K429219" i="51"/>
  <c r="K429220" i="51"/>
  <c r="K429221" i="51"/>
  <c r="K429222" i="51"/>
  <c r="K429223" i="51"/>
  <c r="K429224" i="51"/>
  <c r="K429225" i="51"/>
  <c r="K429226" i="51"/>
  <c r="K429227" i="51"/>
  <c r="K429228" i="51"/>
  <c r="K429229" i="51"/>
  <c r="K429230" i="51"/>
  <c r="K429231" i="51"/>
  <c r="K429232" i="51"/>
  <c r="K429233" i="51"/>
  <c r="K429234" i="51"/>
  <c r="K429235" i="51"/>
  <c r="K429236" i="51"/>
  <c r="K429237" i="51"/>
  <c r="K429238" i="51"/>
  <c r="K429239" i="51"/>
  <c r="K429240" i="51"/>
  <c r="K429241" i="51"/>
  <c r="K429242" i="51"/>
  <c r="K429243" i="51"/>
  <c r="K429244" i="51"/>
  <c r="K429245" i="51"/>
  <c r="K429246" i="51"/>
  <c r="K429247" i="51"/>
  <c r="K429248" i="51"/>
  <c r="K429249" i="51"/>
  <c r="K429250" i="51"/>
  <c r="K429251" i="51"/>
  <c r="K429252" i="51"/>
  <c r="K429253" i="51"/>
  <c r="K429254" i="51"/>
  <c r="K429255" i="51"/>
  <c r="K429256" i="51"/>
  <c r="K429257" i="51"/>
  <c r="K429258" i="51"/>
  <c r="K429259" i="51"/>
  <c r="K429260" i="51"/>
  <c r="K429261" i="51"/>
  <c r="K429262" i="51"/>
  <c r="K429263" i="51"/>
  <c r="K429264" i="51"/>
  <c r="K429265" i="51"/>
  <c r="K429266" i="51"/>
  <c r="K429267" i="51"/>
  <c r="K429268" i="51"/>
  <c r="K429269" i="51"/>
  <c r="K429270" i="51"/>
  <c r="K429271" i="51"/>
  <c r="K429272" i="51"/>
  <c r="K429273" i="51"/>
  <c r="K429274" i="51"/>
  <c r="K429275" i="51"/>
  <c r="K429276" i="51"/>
  <c r="K429277" i="51"/>
  <c r="K429278" i="51"/>
  <c r="K429279" i="51"/>
  <c r="K429280" i="51"/>
  <c r="K429281" i="51"/>
  <c r="K429282" i="51"/>
  <c r="K429283" i="51"/>
  <c r="K429284" i="51"/>
  <c r="K429285" i="51"/>
  <c r="K429286" i="51"/>
  <c r="K429287" i="51"/>
  <c r="K429288" i="51"/>
  <c r="K429289" i="51"/>
  <c r="K429290" i="51"/>
  <c r="K429291" i="51"/>
  <c r="K429292" i="51"/>
  <c r="K429293" i="51"/>
  <c r="K429294" i="51"/>
  <c r="K429295" i="51"/>
  <c r="K429296" i="51"/>
  <c r="K429297" i="51"/>
  <c r="K429298" i="51"/>
  <c r="K429299" i="51"/>
  <c r="K429300" i="51"/>
  <c r="K429301" i="51"/>
  <c r="K429302" i="51"/>
  <c r="K429303" i="51"/>
  <c r="K429304" i="51"/>
  <c r="K429305" i="51"/>
  <c r="K429306" i="51"/>
  <c r="K429307" i="51"/>
  <c r="K429308" i="51"/>
  <c r="K429309" i="51"/>
  <c r="K429310" i="51"/>
  <c r="K429311" i="51"/>
  <c r="K429312" i="51"/>
  <c r="K429313" i="51"/>
  <c r="K429314" i="51"/>
  <c r="K429315" i="51"/>
  <c r="K429316" i="51"/>
  <c r="K429317" i="51"/>
  <c r="K429318" i="51"/>
  <c r="K429319" i="51"/>
  <c r="K429320" i="51"/>
  <c r="K429321" i="51"/>
  <c r="K429322" i="51"/>
  <c r="K429323" i="51"/>
  <c r="K429324" i="51"/>
  <c r="K429325" i="51"/>
  <c r="K429326" i="51"/>
  <c r="K429327" i="51"/>
  <c r="K429328" i="51"/>
  <c r="K429329" i="51"/>
  <c r="K429330" i="51"/>
  <c r="K429331" i="51"/>
  <c r="K429332" i="51"/>
  <c r="K429333" i="51"/>
  <c r="K429334" i="51"/>
  <c r="K429335" i="51"/>
  <c r="K429336" i="51"/>
  <c r="K429337" i="51"/>
  <c r="K429338" i="51"/>
  <c r="K429339" i="51"/>
  <c r="K429340" i="51"/>
  <c r="K429341" i="51"/>
  <c r="K429342" i="51"/>
  <c r="K429343" i="51"/>
  <c r="K429344" i="51"/>
  <c r="K429345" i="51"/>
  <c r="K429346" i="51"/>
  <c r="K429347" i="51"/>
  <c r="K429348" i="51"/>
  <c r="K429349" i="51"/>
  <c r="K429350" i="51"/>
  <c r="K429351" i="51"/>
  <c r="K429352" i="51"/>
  <c r="K429353" i="51"/>
  <c r="K429354" i="51"/>
  <c r="K429355" i="51"/>
  <c r="K429356" i="51"/>
  <c r="K429357" i="51"/>
  <c r="K429358" i="51"/>
  <c r="K429359" i="51"/>
  <c r="K429360" i="51"/>
  <c r="K429361" i="51"/>
  <c r="K429362" i="51"/>
  <c r="K429363" i="51"/>
  <c r="K429364" i="51"/>
  <c r="K429365" i="51"/>
  <c r="K429366" i="51"/>
  <c r="K429367" i="51"/>
  <c r="K429368" i="51"/>
  <c r="K429369" i="51"/>
  <c r="K429370" i="51"/>
  <c r="K429371" i="51"/>
  <c r="K429372" i="51"/>
  <c r="K429373" i="51"/>
  <c r="K429374" i="51"/>
  <c r="K429375" i="51"/>
  <c r="K429376" i="51"/>
  <c r="K429377" i="51"/>
  <c r="K429378" i="51"/>
  <c r="K429379" i="51"/>
  <c r="K429380" i="51"/>
  <c r="K429381" i="51"/>
  <c r="K429382" i="51"/>
  <c r="K429383" i="51"/>
  <c r="K429384" i="51"/>
  <c r="K429385" i="51"/>
  <c r="K429386" i="51"/>
  <c r="K429387" i="51"/>
  <c r="K429388" i="51"/>
  <c r="K429389" i="51"/>
  <c r="K429390" i="51"/>
  <c r="K429391" i="51"/>
  <c r="K429392" i="51"/>
  <c r="K429393" i="51"/>
  <c r="K429394" i="51"/>
  <c r="K429395" i="51"/>
  <c r="K429396" i="51"/>
  <c r="K429397" i="51"/>
  <c r="K429398" i="51"/>
  <c r="K429399" i="51"/>
  <c r="K429400" i="51"/>
  <c r="K429401" i="51"/>
  <c r="K429402" i="51"/>
  <c r="K429403" i="51"/>
  <c r="K429404" i="51"/>
  <c r="K429405" i="51"/>
  <c r="K429406" i="51"/>
  <c r="K429407" i="51"/>
  <c r="K429408" i="51"/>
  <c r="K429409" i="51"/>
  <c r="K429410" i="51"/>
  <c r="K429411" i="51"/>
  <c r="K429412" i="51"/>
  <c r="K429413" i="51"/>
  <c r="K429414" i="51"/>
  <c r="K429415" i="51"/>
  <c r="K429416" i="51"/>
  <c r="K429417" i="51"/>
  <c r="K429418" i="51"/>
  <c r="K429419" i="51"/>
  <c r="K429420" i="51"/>
  <c r="K429421" i="51"/>
  <c r="K429422" i="51"/>
  <c r="K429423" i="51"/>
  <c r="K429424" i="51"/>
  <c r="K429425" i="51"/>
  <c r="K429426" i="51"/>
  <c r="K429427" i="51"/>
  <c r="K429428" i="51"/>
  <c r="K429429" i="51"/>
  <c r="K429430" i="51"/>
  <c r="K429431" i="51"/>
  <c r="K429432" i="51"/>
  <c r="K429433" i="51"/>
  <c r="K429434" i="51"/>
  <c r="K429435" i="51"/>
  <c r="K429436" i="51"/>
  <c r="K429437" i="51"/>
  <c r="K429438" i="51"/>
  <c r="K429439" i="51"/>
  <c r="K429440" i="51"/>
  <c r="K429441" i="51"/>
  <c r="K429442" i="51"/>
  <c r="K429443" i="51"/>
  <c r="K429444" i="51"/>
  <c r="K429445" i="51"/>
  <c r="K429446" i="51"/>
  <c r="K429447" i="51"/>
  <c r="K429448" i="51"/>
  <c r="K429449" i="51"/>
  <c r="K429450" i="51"/>
  <c r="K429451" i="51"/>
  <c r="K429452" i="51"/>
  <c r="K429453" i="51"/>
  <c r="K429454" i="51"/>
  <c r="K429455" i="51"/>
  <c r="K429456" i="51"/>
  <c r="K429457" i="51"/>
  <c r="K429458" i="51"/>
  <c r="K429459" i="51"/>
  <c r="K429460" i="51"/>
  <c r="K429461" i="51"/>
  <c r="K429462" i="51"/>
  <c r="K429463" i="51"/>
  <c r="K429464" i="51"/>
  <c r="K429465" i="51"/>
  <c r="K429466" i="51"/>
  <c r="K429467" i="51"/>
  <c r="K429468" i="51"/>
  <c r="K429469" i="51"/>
  <c r="K429470" i="51"/>
  <c r="K429471" i="51"/>
  <c r="K429472" i="51"/>
  <c r="K429473" i="51"/>
  <c r="K429474" i="51"/>
  <c r="K429475" i="51"/>
  <c r="K429476" i="51"/>
  <c r="K429477" i="51"/>
  <c r="K429478" i="51"/>
  <c r="K429479" i="51"/>
  <c r="K429480" i="51"/>
  <c r="K429481" i="51"/>
  <c r="K429482" i="51"/>
  <c r="K429483" i="51"/>
  <c r="K429484" i="51"/>
  <c r="K429485" i="51"/>
  <c r="K429486" i="51"/>
  <c r="K429487" i="51"/>
  <c r="K429488" i="51"/>
  <c r="K429489" i="51"/>
  <c r="K429490" i="51"/>
  <c r="K429491" i="51"/>
  <c r="K429492" i="51"/>
  <c r="K429493" i="51"/>
  <c r="K429494" i="51"/>
  <c r="K429495" i="51"/>
  <c r="K429496" i="51"/>
  <c r="K429497" i="51"/>
  <c r="K429498" i="51"/>
  <c r="K429499" i="51"/>
  <c r="K429500" i="51"/>
  <c r="K429501" i="51"/>
  <c r="K429502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29991" i="51"/>
  <c r="K429992" i="51"/>
  <c r="K429993" i="51"/>
  <c r="K429994" i="51"/>
  <c r="K429995" i="51"/>
  <c r="K429996" i="51"/>
  <c r="K429997" i="51"/>
  <c r="K429998" i="51"/>
  <c r="K429999" i="51"/>
  <c r="K430000" i="51"/>
  <c r="K430001" i="51"/>
  <c r="K430002" i="51"/>
  <c r="K430003" i="51"/>
  <c r="K430004" i="51"/>
  <c r="K430005" i="51"/>
  <c r="K430006" i="51"/>
  <c r="K430007" i="51"/>
  <c r="K430008" i="51"/>
  <c r="K430009" i="51"/>
  <c r="K430010" i="51"/>
  <c r="K430011" i="51"/>
  <c r="K430012" i="51"/>
  <c r="K430013" i="51"/>
  <c r="K430014" i="51"/>
  <c r="K430015" i="51"/>
  <c r="K430016" i="51"/>
  <c r="K430017" i="51"/>
  <c r="K430018" i="51"/>
  <c r="K430019" i="51"/>
  <c r="K430020" i="51"/>
  <c r="K430021" i="51"/>
  <c r="K430022" i="51"/>
  <c r="K430023" i="51"/>
  <c r="K430024" i="51"/>
  <c r="K430025" i="51"/>
  <c r="K430026" i="51"/>
  <c r="K430027" i="51"/>
  <c r="K430028" i="51"/>
  <c r="K430029" i="51"/>
  <c r="K430030" i="51"/>
  <c r="K430031" i="51"/>
  <c r="K430032" i="51"/>
  <c r="K430033" i="51"/>
  <c r="K430034" i="51"/>
  <c r="K430035" i="51"/>
  <c r="K430036" i="51"/>
  <c r="K430037" i="51"/>
  <c r="K430038" i="51"/>
  <c r="K430039" i="51"/>
  <c r="K430040" i="51"/>
  <c r="K430041" i="51"/>
  <c r="K430042" i="51"/>
  <c r="K430043" i="51"/>
  <c r="K430044" i="51"/>
  <c r="K430045" i="51"/>
  <c r="K430046" i="51"/>
  <c r="K430047" i="51"/>
  <c r="K430048" i="51"/>
  <c r="K430049" i="51"/>
  <c r="K430050" i="51"/>
  <c r="K430051" i="51"/>
  <c r="K430052" i="51"/>
  <c r="K430053" i="51"/>
  <c r="K430054" i="51"/>
  <c r="K430055" i="51"/>
  <c r="K430056" i="51"/>
  <c r="K430057" i="51"/>
  <c r="K430058" i="51"/>
  <c r="K430059" i="51"/>
  <c r="K430060" i="51"/>
  <c r="K430061" i="51"/>
  <c r="K430062" i="51"/>
  <c r="K430063" i="51"/>
  <c r="K430064" i="51"/>
  <c r="K430065" i="51"/>
  <c r="K430066" i="51"/>
  <c r="K430067" i="51"/>
  <c r="K430068" i="51"/>
  <c r="K430069" i="51"/>
  <c r="K430070" i="51"/>
  <c r="K430071" i="51"/>
  <c r="K430072" i="51"/>
  <c r="K430073" i="51"/>
  <c r="K430074" i="51"/>
  <c r="K430075" i="51"/>
  <c r="K430076" i="51"/>
  <c r="K430077" i="51"/>
  <c r="K430078" i="51"/>
  <c r="K430079" i="51"/>
  <c r="K430080" i="51"/>
  <c r="K430081" i="51"/>
  <c r="K430082" i="51"/>
  <c r="K430083" i="51"/>
  <c r="K430084" i="51"/>
  <c r="K430085" i="51"/>
  <c r="K430086" i="51"/>
  <c r="K430087" i="51"/>
  <c r="K430088" i="51"/>
  <c r="K430089" i="51"/>
  <c r="K430090" i="51"/>
  <c r="K430091" i="51"/>
  <c r="K430092" i="51"/>
  <c r="K430093" i="51"/>
  <c r="K430094" i="51"/>
  <c r="K430095" i="51"/>
  <c r="K430096" i="51"/>
  <c r="K430097" i="51"/>
  <c r="K430098" i="51"/>
  <c r="K430099" i="51"/>
  <c r="K430100" i="51"/>
  <c r="K430101" i="51"/>
  <c r="K430102" i="51"/>
  <c r="K430103" i="51"/>
  <c r="K430104" i="51"/>
  <c r="K430105" i="51"/>
  <c r="K430106" i="51"/>
  <c r="K430107" i="51"/>
  <c r="K430108" i="51"/>
  <c r="K430109" i="51"/>
  <c r="K430110" i="51"/>
  <c r="K430111" i="51"/>
  <c r="K430112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418" i="51"/>
  <c r="K430419" i="51"/>
  <c r="K430420" i="51"/>
  <c r="K430421" i="51"/>
  <c r="K430422" i="51"/>
  <c r="K430423" i="51"/>
  <c r="K430424" i="51"/>
  <c r="K430425" i="51"/>
  <c r="K430426" i="51"/>
  <c r="K430427" i="51"/>
  <c r="K430428" i="51"/>
  <c r="K430429" i="51"/>
  <c r="K430430" i="51"/>
  <c r="K430431" i="51"/>
  <c r="K430432" i="51"/>
  <c r="K430433" i="51"/>
  <c r="K430434" i="51"/>
  <c r="K430435" i="51"/>
  <c r="K430436" i="51"/>
  <c r="K430437" i="51"/>
  <c r="K430438" i="51"/>
  <c r="K430439" i="51"/>
  <c r="K430440" i="51"/>
  <c r="K430441" i="51"/>
  <c r="K430442" i="51"/>
  <c r="K430443" i="51"/>
  <c r="K430444" i="51"/>
  <c r="K430445" i="51"/>
  <c r="K430446" i="51"/>
  <c r="K430447" i="51"/>
  <c r="K430448" i="51"/>
  <c r="K430449" i="51"/>
  <c r="K430450" i="51"/>
  <c r="K430451" i="51"/>
  <c r="K430452" i="51"/>
  <c r="K430453" i="51"/>
  <c r="K430454" i="51"/>
  <c r="K430455" i="51"/>
  <c r="K430456" i="51"/>
  <c r="K430457" i="51"/>
  <c r="K430458" i="51"/>
  <c r="K430459" i="51"/>
  <c r="K430460" i="51"/>
  <c r="K430461" i="51"/>
  <c r="K430462" i="51"/>
  <c r="K430463" i="51"/>
  <c r="K430464" i="51"/>
  <c r="K430465" i="51"/>
  <c r="K430466" i="51"/>
  <c r="K430467" i="51"/>
  <c r="K430468" i="51"/>
  <c r="K430469" i="51"/>
  <c r="K430470" i="51"/>
  <c r="K430471" i="51"/>
  <c r="K430472" i="51"/>
  <c r="K430473" i="51"/>
  <c r="K430474" i="51"/>
  <c r="K430475" i="51"/>
  <c r="K430476" i="51"/>
  <c r="K430477" i="51"/>
  <c r="K430478" i="51"/>
  <c r="K430479" i="51"/>
  <c r="K430480" i="51"/>
  <c r="K430481" i="51"/>
  <c r="K430482" i="51"/>
  <c r="K430483" i="51"/>
  <c r="K430484" i="51"/>
  <c r="K430485" i="51"/>
  <c r="K430486" i="51"/>
  <c r="K430487" i="51"/>
  <c r="K430488" i="51"/>
  <c r="K430489" i="51"/>
  <c r="K430490" i="51"/>
  <c r="K430491" i="51"/>
  <c r="K430492" i="51"/>
  <c r="K430493" i="51"/>
  <c r="K430494" i="51"/>
  <c r="K430495" i="51"/>
  <c r="K430496" i="51"/>
  <c r="K430497" i="51"/>
  <c r="K430498" i="51"/>
  <c r="K430499" i="51"/>
  <c r="K430500" i="51"/>
  <c r="K430501" i="51"/>
  <c r="K430502" i="51"/>
  <c r="K430503" i="51"/>
  <c r="K430504" i="51"/>
  <c r="K430505" i="51"/>
  <c r="K430506" i="51"/>
  <c r="K430507" i="51"/>
  <c r="K430508" i="51"/>
  <c r="K430509" i="51"/>
  <c r="K430510" i="51"/>
  <c r="K430511" i="51"/>
  <c r="K430512" i="51"/>
  <c r="K430513" i="51"/>
  <c r="K430514" i="51"/>
  <c r="K430515" i="51"/>
  <c r="K430516" i="51"/>
  <c r="K430517" i="51"/>
  <c r="K430518" i="51"/>
  <c r="K430519" i="51"/>
  <c r="K430520" i="51"/>
  <c r="K430521" i="51"/>
  <c r="K430522" i="51"/>
  <c r="K430523" i="51"/>
  <c r="K430524" i="51"/>
  <c r="K430525" i="51"/>
  <c r="K430526" i="51"/>
  <c r="K430527" i="51"/>
  <c r="K430528" i="51"/>
  <c r="K430529" i="51"/>
  <c r="K430530" i="51"/>
  <c r="K430531" i="51"/>
  <c r="K430532" i="51"/>
  <c r="K430533" i="51"/>
  <c r="K430534" i="51"/>
  <c r="K430535" i="51"/>
  <c r="K430536" i="51"/>
  <c r="K430537" i="51"/>
  <c r="K430538" i="51"/>
  <c r="K430539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0906" i="51"/>
  <c r="K430907" i="51"/>
  <c r="K430908" i="51"/>
  <c r="K430909" i="51"/>
  <c r="K430910" i="51"/>
  <c r="K430911" i="51"/>
  <c r="K430912" i="51"/>
  <c r="K430913" i="51"/>
  <c r="K430914" i="51"/>
  <c r="K430915" i="51"/>
  <c r="K430916" i="51"/>
  <c r="K430917" i="51"/>
  <c r="K430918" i="51"/>
  <c r="K430919" i="51"/>
  <c r="K430920" i="51"/>
  <c r="K430921" i="51"/>
  <c r="K430922" i="51"/>
  <c r="K430923" i="51"/>
  <c r="K430924" i="51"/>
  <c r="K430925" i="51"/>
  <c r="K430926" i="51"/>
  <c r="K430927" i="51"/>
  <c r="K430928" i="51"/>
  <c r="K430929" i="51"/>
  <c r="K430930" i="51"/>
  <c r="K430931" i="51"/>
  <c r="K430932" i="51"/>
  <c r="K430933" i="51"/>
  <c r="K430934" i="51"/>
  <c r="K430935" i="51"/>
  <c r="K430936" i="51"/>
  <c r="K430937" i="51"/>
  <c r="K430938" i="51"/>
  <c r="K430939" i="51"/>
  <c r="K430940" i="51"/>
  <c r="K430941" i="51"/>
  <c r="K430942" i="51"/>
  <c r="K430943" i="51"/>
  <c r="K430944" i="51"/>
  <c r="K430945" i="51"/>
  <c r="K430946" i="51"/>
  <c r="K430947" i="51"/>
  <c r="K430948" i="51"/>
  <c r="K430949" i="51"/>
  <c r="K430950" i="51"/>
  <c r="K430951" i="51"/>
  <c r="K430952" i="51"/>
  <c r="K430953" i="51"/>
  <c r="K430954" i="51"/>
  <c r="K430955" i="51"/>
  <c r="K430956" i="51"/>
  <c r="K430957" i="51"/>
  <c r="K430958" i="51"/>
  <c r="K430959" i="51"/>
  <c r="K430960" i="51"/>
  <c r="K430961" i="51"/>
  <c r="K430962" i="51"/>
  <c r="K430963" i="51"/>
  <c r="K430964" i="51"/>
  <c r="K430965" i="51"/>
  <c r="K430966" i="51"/>
  <c r="K430967" i="51"/>
  <c r="K430968" i="51"/>
  <c r="K430969" i="51"/>
  <c r="K430970" i="51"/>
  <c r="K430971" i="51"/>
  <c r="K430972" i="51"/>
  <c r="K430973" i="51"/>
  <c r="K430974" i="51"/>
  <c r="K430975" i="51"/>
  <c r="K430976" i="51"/>
  <c r="K430977" i="51"/>
  <c r="K430978" i="51"/>
  <c r="K430979" i="51"/>
  <c r="K430980" i="51"/>
  <c r="K430981" i="51"/>
  <c r="K430982" i="51"/>
  <c r="K430983" i="51"/>
  <c r="K430984" i="51"/>
  <c r="K430985" i="51"/>
  <c r="K430986" i="51"/>
  <c r="K430987" i="51"/>
  <c r="K430988" i="51"/>
  <c r="K430989" i="51"/>
  <c r="K430990" i="51"/>
  <c r="K430991" i="51"/>
  <c r="K430992" i="51"/>
  <c r="K430993" i="51"/>
  <c r="K430994" i="51"/>
  <c r="K430995" i="51"/>
  <c r="K430996" i="51"/>
  <c r="K430997" i="51"/>
  <c r="K430998" i="51"/>
  <c r="K430999" i="51"/>
  <c r="K431000" i="51"/>
  <c r="K431001" i="51"/>
  <c r="K431002" i="51"/>
  <c r="K431003" i="51"/>
  <c r="K431004" i="51"/>
  <c r="K431005" i="51"/>
  <c r="K431006" i="51"/>
  <c r="K431007" i="51"/>
  <c r="K431008" i="51"/>
  <c r="K431009" i="51"/>
  <c r="K431010" i="51"/>
  <c r="K431011" i="51"/>
  <c r="K431012" i="51"/>
  <c r="K431013" i="51"/>
  <c r="K431014" i="51"/>
  <c r="K431015" i="51"/>
  <c r="K431016" i="51"/>
  <c r="K431017" i="51"/>
  <c r="K431018" i="51"/>
  <c r="K431019" i="51"/>
  <c r="K431020" i="51"/>
  <c r="K431021" i="51"/>
  <c r="K431022" i="51"/>
  <c r="K431023" i="51"/>
  <c r="K431024" i="51"/>
  <c r="K431025" i="51"/>
  <c r="K431026" i="51"/>
  <c r="K431027" i="51"/>
  <c r="K431028" i="51"/>
  <c r="K431029" i="51"/>
  <c r="K431030" i="51"/>
  <c r="K431031" i="51"/>
  <c r="K431032" i="51"/>
  <c r="K431033" i="51"/>
  <c r="K431034" i="51"/>
  <c r="K431035" i="51"/>
  <c r="K431036" i="51"/>
  <c r="K431037" i="51"/>
  <c r="K431038" i="51"/>
  <c r="K431039" i="51"/>
  <c r="K431040" i="51"/>
  <c r="K431041" i="51"/>
  <c r="K431042" i="51"/>
  <c r="K431043" i="51"/>
  <c r="K431044" i="51"/>
  <c r="K431045" i="51"/>
  <c r="K431046" i="51"/>
  <c r="K431047" i="51"/>
  <c r="K431048" i="51"/>
  <c r="K431049" i="51"/>
  <c r="K431050" i="51"/>
  <c r="K431051" i="51"/>
  <c r="K431052" i="51"/>
  <c r="K431053" i="51"/>
  <c r="K431054" i="51"/>
  <c r="K431055" i="51"/>
  <c r="K431056" i="51"/>
  <c r="K431057" i="51"/>
  <c r="K431058" i="51"/>
  <c r="K431059" i="51"/>
  <c r="K431060" i="51"/>
  <c r="K431061" i="51"/>
  <c r="K431062" i="51"/>
  <c r="K431063" i="51"/>
  <c r="K431064" i="51"/>
  <c r="K431065" i="51"/>
  <c r="K431066" i="51"/>
  <c r="K431067" i="51"/>
  <c r="K431068" i="51"/>
  <c r="K431069" i="51"/>
  <c r="K431070" i="51"/>
  <c r="K431071" i="51"/>
  <c r="K431072" i="51"/>
  <c r="K431073" i="51"/>
  <c r="K431074" i="51"/>
  <c r="K431075" i="51"/>
  <c r="K431076" i="51"/>
  <c r="K431077" i="51"/>
  <c r="K431078" i="51"/>
  <c r="K431079" i="51"/>
  <c r="K431080" i="51"/>
  <c r="K431081" i="51"/>
  <c r="K431082" i="51"/>
  <c r="K431083" i="51"/>
  <c r="K431084" i="51"/>
  <c r="K431085" i="51"/>
  <c r="K431086" i="51"/>
  <c r="K431087" i="51"/>
  <c r="K431088" i="51"/>
  <c r="K431089" i="51"/>
  <c r="K431090" i="51"/>
  <c r="K431091" i="51"/>
  <c r="K431092" i="51"/>
  <c r="K431093" i="51"/>
  <c r="K431094" i="51"/>
  <c r="K431095" i="51"/>
  <c r="K431096" i="51"/>
  <c r="K431097" i="51"/>
  <c r="K431098" i="51"/>
  <c r="K431099" i="51"/>
  <c r="K431100" i="51"/>
  <c r="K431101" i="51"/>
  <c r="K431102" i="51"/>
  <c r="K431103" i="51"/>
  <c r="K431104" i="51"/>
  <c r="K431105" i="51"/>
  <c r="K431106" i="51"/>
  <c r="K431107" i="51"/>
  <c r="K431108" i="51"/>
  <c r="K431109" i="51"/>
  <c r="K431110" i="51"/>
  <c r="K431111" i="51"/>
  <c r="K431112" i="51"/>
  <c r="K431113" i="51"/>
  <c r="K431114" i="51"/>
  <c r="K431115" i="51"/>
  <c r="K431116" i="51"/>
  <c r="K431117" i="51"/>
  <c r="K431118" i="51"/>
  <c r="K431119" i="51"/>
  <c r="K431120" i="51"/>
  <c r="K431121" i="51"/>
  <c r="K431122" i="51"/>
  <c r="K431123" i="51"/>
  <c r="K431124" i="51"/>
  <c r="K431125" i="51"/>
  <c r="K431126" i="51"/>
  <c r="K431127" i="51"/>
  <c r="K431128" i="51"/>
  <c r="K431129" i="51"/>
  <c r="K431130" i="51"/>
  <c r="K431131" i="51"/>
  <c r="K431132" i="51"/>
  <c r="K431133" i="51"/>
  <c r="K431134" i="51"/>
  <c r="K431135" i="51"/>
  <c r="K431136" i="51"/>
  <c r="K431137" i="51"/>
  <c r="K431138" i="51"/>
  <c r="K431139" i="51"/>
  <c r="K431140" i="51"/>
  <c r="K431141" i="51"/>
  <c r="K431142" i="51"/>
  <c r="K431143" i="51"/>
  <c r="K431144" i="51"/>
  <c r="K431145" i="51"/>
  <c r="K431146" i="51"/>
  <c r="K431147" i="51"/>
  <c r="K431148" i="51"/>
  <c r="K431149" i="51"/>
  <c r="K431150" i="51"/>
  <c r="K431151" i="51"/>
  <c r="K431152" i="51"/>
  <c r="K431153" i="51"/>
  <c r="K431154" i="51"/>
  <c r="K431155" i="51"/>
  <c r="K431156" i="51"/>
  <c r="K431157" i="51"/>
  <c r="K431158" i="51"/>
  <c r="K431159" i="51"/>
  <c r="K431160" i="51"/>
  <c r="K431161" i="51"/>
  <c r="K431162" i="51"/>
  <c r="K431163" i="51"/>
  <c r="K431164" i="51"/>
  <c r="K431165" i="51"/>
  <c r="K431166" i="51"/>
  <c r="K431167" i="51"/>
  <c r="K431168" i="51"/>
  <c r="K431169" i="51"/>
  <c r="K431170" i="51"/>
  <c r="K431171" i="51"/>
  <c r="K431172" i="51"/>
  <c r="K431173" i="51"/>
  <c r="K431174" i="51"/>
  <c r="K431175" i="51"/>
  <c r="K431176" i="51"/>
  <c r="K431177" i="51"/>
  <c r="K431178" i="51"/>
  <c r="K431179" i="51"/>
  <c r="K431180" i="51"/>
  <c r="K431181" i="51"/>
  <c r="K431182" i="51"/>
  <c r="K431183" i="51"/>
  <c r="K431184" i="51"/>
  <c r="K431185" i="51"/>
  <c r="K431186" i="51"/>
  <c r="K431187" i="51"/>
  <c r="K431188" i="51"/>
  <c r="K431189" i="51"/>
  <c r="K431190" i="51"/>
  <c r="K431191" i="51"/>
  <c r="K431192" i="51"/>
  <c r="K431193" i="51"/>
  <c r="K431194" i="51"/>
  <c r="K431195" i="51"/>
  <c r="K431196" i="51"/>
  <c r="K431197" i="51"/>
  <c r="K431198" i="51"/>
  <c r="K431199" i="51"/>
  <c r="K431200" i="51"/>
  <c r="K431201" i="51"/>
  <c r="K431202" i="51"/>
  <c r="K431203" i="51"/>
  <c r="K431204" i="51"/>
  <c r="K431205" i="51"/>
  <c r="K431206" i="51"/>
  <c r="K431207" i="51"/>
  <c r="K431208" i="51"/>
  <c r="K431209" i="51"/>
  <c r="K431210" i="51"/>
  <c r="K431211" i="51"/>
  <c r="K431212" i="51"/>
  <c r="K431213" i="51"/>
  <c r="K431214" i="51"/>
  <c r="K431215" i="51"/>
  <c r="K431216" i="51"/>
  <c r="K431217" i="51"/>
  <c r="K431218" i="51"/>
  <c r="K431219" i="51"/>
  <c r="K431220" i="51"/>
  <c r="K431221" i="51"/>
  <c r="K431222" i="51"/>
  <c r="K431223" i="51"/>
  <c r="K431224" i="51"/>
  <c r="K431225" i="51"/>
  <c r="K431226" i="51"/>
  <c r="K431227" i="51"/>
  <c r="K431228" i="51"/>
  <c r="K431229" i="51"/>
  <c r="K431230" i="51"/>
  <c r="K431231" i="51"/>
  <c r="K431232" i="51"/>
  <c r="K431233" i="51"/>
  <c r="K431234" i="51"/>
  <c r="K431235" i="51"/>
  <c r="K431236" i="51"/>
  <c r="K431237" i="51"/>
  <c r="K431238" i="51"/>
  <c r="K431239" i="51"/>
  <c r="K431240" i="51"/>
  <c r="K431241" i="51"/>
  <c r="K431242" i="51"/>
  <c r="K431243" i="51"/>
  <c r="K431244" i="51"/>
  <c r="K431245" i="51"/>
  <c r="K431246" i="51"/>
  <c r="K431247" i="51"/>
  <c r="K431248" i="51"/>
  <c r="K431249" i="51"/>
  <c r="K431250" i="51"/>
  <c r="K431251" i="51"/>
  <c r="K431252" i="51"/>
  <c r="K431253" i="51"/>
  <c r="K431254" i="51"/>
  <c r="K431255" i="51"/>
  <c r="K431256" i="51"/>
  <c r="K431257" i="51"/>
  <c r="K431258" i="51"/>
  <c r="K431259" i="51"/>
  <c r="K431260" i="51"/>
  <c r="K431261" i="51"/>
  <c r="K431262" i="51"/>
  <c r="K431263" i="51"/>
  <c r="K431264" i="51"/>
  <c r="K431265" i="51"/>
  <c r="K431266" i="51"/>
  <c r="K431267" i="51"/>
  <c r="K431268" i="51"/>
  <c r="K431269" i="51"/>
  <c r="K431270" i="51"/>
  <c r="K431271" i="51"/>
  <c r="K431272" i="51"/>
  <c r="K431273" i="51"/>
  <c r="K431274" i="51"/>
  <c r="K431275" i="51"/>
  <c r="K431276" i="51"/>
  <c r="K431277" i="51"/>
  <c r="K431278" i="51"/>
  <c r="K431279" i="51"/>
  <c r="K431280" i="51"/>
  <c r="K431281" i="51"/>
  <c r="K431282" i="51"/>
  <c r="K431283" i="51"/>
  <c r="K431284" i="51"/>
  <c r="K431285" i="51"/>
  <c r="K431286" i="51"/>
  <c r="K431287" i="51"/>
  <c r="K431288" i="51"/>
  <c r="K431289" i="51"/>
  <c r="K431290" i="51"/>
  <c r="K431291" i="51"/>
  <c r="K431292" i="51"/>
  <c r="K431293" i="51"/>
  <c r="K431294" i="51"/>
  <c r="K431295" i="51"/>
  <c r="K431296" i="51"/>
  <c r="K431297" i="51"/>
  <c r="K431298" i="51"/>
  <c r="K431299" i="51"/>
  <c r="K431300" i="51"/>
  <c r="K431301" i="51"/>
  <c r="K431302" i="51"/>
  <c r="K431303" i="51"/>
  <c r="K431304" i="51"/>
  <c r="K431305" i="51"/>
  <c r="K431306" i="51"/>
  <c r="K431307" i="51"/>
  <c r="K431308" i="51"/>
  <c r="K431309" i="51"/>
  <c r="K431310" i="51"/>
  <c r="K431311" i="51"/>
  <c r="K431312" i="51"/>
  <c r="K431313" i="51"/>
  <c r="K431314" i="51"/>
  <c r="K431315" i="51"/>
  <c r="K431316" i="51"/>
  <c r="K431317" i="51"/>
  <c r="K431318" i="51"/>
  <c r="K431319" i="51"/>
  <c r="K431320" i="51"/>
  <c r="K431321" i="51"/>
  <c r="K431322" i="51"/>
  <c r="K431323" i="51"/>
  <c r="K431324" i="51"/>
  <c r="K431325" i="51"/>
  <c r="K431326" i="51"/>
  <c r="K431327" i="51"/>
  <c r="K431328" i="51"/>
  <c r="K431329" i="51"/>
  <c r="K431330" i="51"/>
  <c r="K431331" i="51"/>
  <c r="K431332" i="51"/>
  <c r="K431333" i="51"/>
  <c r="K431334" i="51"/>
  <c r="K431335" i="51"/>
  <c r="K431336" i="51"/>
  <c r="K431337" i="51"/>
  <c r="K431338" i="51"/>
  <c r="K431339" i="51"/>
  <c r="K431340" i="51"/>
  <c r="K431341" i="51"/>
  <c r="K431342" i="51"/>
  <c r="K431343" i="51"/>
  <c r="K431344" i="51"/>
  <c r="K431345" i="51"/>
  <c r="K431346" i="51"/>
  <c r="K431347" i="51"/>
  <c r="K431348" i="51"/>
  <c r="K431349" i="51"/>
  <c r="K431350" i="51"/>
  <c r="K431351" i="51"/>
  <c r="K431352" i="51"/>
  <c r="K431353" i="51"/>
  <c r="K431354" i="51"/>
  <c r="K431355" i="51"/>
  <c r="K431356" i="51"/>
  <c r="K431357" i="51"/>
  <c r="K431358" i="51"/>
  <c r="K431359" i="51"/>
  <c r="K431360" i="51"/>
  <c r="K431361" i="51"/>
  <c r="K431362" i="51"/>
  <c r="K431363" i="51"/>
  <c r="K431364" i="51"/>
  <c r="K431365" i="51"/>
  <c r="K431366" i="51"/>
  <c r="K431367" i="51"/>
  <c r="K431368" i="51"/>
  <c r="K431369" i="51"/>
  <c r="K431370" i="51"/>
  <c r="K431371" i="51"/>
  <c r="K431372" i="51"/>
  <c r="K431373" i="51"/>
  <c r="K431374" i="51"/>
  <c r="K431375" i="51"/>
  <c r="K431376" i="51"/>
  <c r="K431377" i="51"/>
  <c r="K431378" i="51"/>
  <c r="K431379" i="51"/>
  <c r="K431380" i="51"/>
  <c r="K431381" i="51"/>
  <c r="K431382" i="51"/>
  <c r="K431383" i="51"/>
  <c r="K431384" i="51"/>
  <c r="K431385" i="51"/>
  <c r="K431386" i="51"/>
  <c r="K431387" i="51"/>
  <c r="K431388" i="51"/>
  <c r="K431389" i="51"/>
  <c r="K431390" i="51"/>
  <c r="K431391" i="51"/>
  <c r="K431392" i="51"/>
  <c r="K431393" i="51"/>
  <c r="K431394" i="51"/>
  <c r="K431395" i="51"/>
  <c r="K431396" i="51"/>
  <c r="K431397" i="51"/>
  <c r="K431398" i="51"/>
  <c r="K431399" i="51"/>
  <c r="K431400" i="51"/>
  <c r="K431401" i="51"/>
  <c r="K431402" i="51"/>
  <c r="K431403" i="51"/>
  <c r="K431404" i="51"/>
  <c r="K431405" i="51"/>
  <c r="K431406" i="51"/>
  <c r="K431407" i="51"/>
  <c r="K431408" i="51"/>
  <c r="K431409" i="51"/>
  <c r="K431410" i="51"/>
  <c r="K431411" i="51"/>
  <c r="K431412" i="51"/>
  <c r="K431413" i="51"/>
  <c r="K431414" i="51"/>
  <c r="K431415" i="51"/>
  <c r="K431416" i="51"/>
  <c r="K431417" i="51"/>
  <c r="K431418" i="51"/>
  <c r="K431419" i="51"/>
  <c r="K431420" i="51"/>
  <c r="K431421" i="51"/>
  <c r="K431422" i="51"/>
  <c r="K431423" i="51"/>
  <c r="K431424" i="51"/>
  <c r="K431425" i="51"/>
  <c r="K431426" i="51"/>
  <c r="K431427" i="51"/>
  <c r="K431428" i="51"/>
  <c r="K431429" i="51"/>
  <c r="K431430" i="51"/>
  <c r="K431431" i="51"/>
  <c r="K431432" i="51"/>
  <c r="K431433" i="51"/>
  <c r="K431434" i="51"/>
  <c r="K431435" i="51"/>
  <c r="K431436" i="51"/>
  <c r="K431437" i="51"/>
  <c r="K431438" i="51"/>
  <c r="K431439" i="51"/>
  <c r="K431440" i="51"/>
  <c r="K431441" i="51"/>
  <c r="K431442" i="51"/>
  <c r="K431443" i="51"/>
  <c r="K431444" i="51"/>
  <c r="K431445" i="51"/>
  <c r="K431446" i="51"/>
  <c r="K431447" i="51"/>
  <c r="K431448" i="51"/>
  <c r="K431449" i="51"/>
  <c r="K431450" i="51"/>
  <c r="K431451" i="51"/>
  <c r="K431452" i="51"/>
  <c r="K431453" i="51"/>
  <c r="K431454" i="51"/>
  <c r="K431455" i="51"/>
  <c r="K431456" i="51"/>
  <c r="K431457" i="51"/>
  <c r="K431458" i="51"/>
  <c r="K431459" i="51"/>
  <c r="K431460" i="51"/>
  <c r="K431461" i="51"/>
  <c r="K431462" i="51"/>
  <c r="K431463" i="51"/>
  <c r="K431464" i="51"/>
  <c r="K431465" i="51"/>
  <c r="K431466" i="51"/>
  <c r="K431467" i="51"/>
  <c r="K431468" i="51"/>
  <c r="K431469" i="51"/>
  <c r="K431470" i="51"/>
  <c r="K431471" i="51"/>
  <c r="K431472" i="51"/>
  <c r="K431473" i="51"/>
  <c r="K431474" i="51"/>
  <c r="K431475" i="51"/>
  <c r="K431476" i="51"/>
  <c r="K431477" i="51"/>
  <c r="K431478" i="51"/>
  <c r="K431479" i="51"/>
  <c r="K431480" i="51"/>
  <c r="K431481" i="51"/>
  <c r="K431482" i="51"/>
  <c r="K431483" i="51"/>
  <c r="K431484" i="51"/>
  <c r="K431485" i="51"/>
  <c r="K431486" i="51"/>
  <c r="K431487" i="51"/>
  <c r="K431488" i="51"/>
  <c r="K431489" i="51"/>
  <c r="K431490" i="51"/>
  <c r="K431491" i="51"/>
  <c r="K431492" i="51"/>
  <c r="K431493" i="51"/>
  <c r="K431494" i="51"/>
  <c r="K431495" i="51"/>
  <c r="K431496" i="51"/>
  <c r="K431497" i="51"/>
  <c r="K431498" i="51"/>
  <c r="K431499" i="51"/>
  <c r="K431500" i="51"/>
  <c r="K431501" i="51"/>
  <c r="K431502" i="51"/>
  <c r="K431503" i="51"/>
  <c r="K431504" i="51"/>
  <c r="K431505" i="51"/>
  <c r="K431506" i="51"/>
  <c r="K431507" i="51"/>
  <c r="K431508" i="51"/>
  <c r="K431509" i="51"/>
  <c r="K431510" i="51"/>
  <c r="K431511" i="51"/>
  <c r="K431512" i="51"/>
  <c r="K431513" i="51"/>
  <c r="K431514" i="51"/>
  <c r="K431515" i="51"/>
  <c r="K431516" i="51"/>
  <c r="K431517" i="51"/>
  <c r="K431518" i="51"/>
  <c r="K431519" i="51"/>
  <c r="K431520" i="51"/>
  <c r="K431521" i="51"/>
  <c r="K431522" i="51"/>
  <c r="K431523" i="51"/>
  <c r="K431524" i="51"/>
  <c r="K431525" i="51"/>
  <c r="K431526" i="51"/>
  <c r="K431527" i="51"/>
  <c r="K431528" i="51"/>
  <c r="K431529" i="51"/>
  <c r="K431530" i="51"/>
  <c r="K431531" i="51"/>
  <c r="K431532" i="51"/>
  <c r="K431533" i="51"/>
  <c r="K431534" i="51"/>
  <c r="K431535" i="51"/>
  <c r="K431536" i="51"/>
  <c r="K431537" i="51"/>
  <c r="K431538" i="51"/>
  <c r="K431539" i="51"/>
  <c r="K431540" i="51"/>
  <c r="K431541" i="51"/>
  <c r="K431542" i="51"/>
  <c r="K431543" i="51"/>
  <c r="K431544" i="51"/>
  <c r="K431545" i="51"/>
  <c r="K431546" i="51"/>
  <c r="K431547" i="51"/>
  <c r="K431548" i="51"/>
  <c r="K431549" i="51"/>
  <c r="K431550" i="51"/>
  <c r="K431551" i="51"/>
  <c r="K431552" i="51"/>
  <c r="K431553" i="51"/>
  <c r="K431554" i="51"/>
  <c r="K431555" i="51"/>
  <c r="K431556" i="51"/>
  <c r="K431557" i="51"/>
  <c r="K431558" i="51"/>
  <c r="K431559" i="51"/>
  <c r="K431560" i="51"/>
  <c r="K431561" i="51"/>
  <c r="K431562" i="51"/>
  <c r="K431563" i="51"/>
  <c r="K431564" i="51"/>
  <c r="K431565" i="51"/>
  <c r="K431566" i="51"/>
  <c r="K431567" i="51"/>
  <c r="K431568" i="51"/>
  <c r="K431569" i="51"/>
  <c r="K431570" i="51"/>
  <c r="K431571" i="51"/>
  <c r="K431572" i="51"/>
  <c r="K431573" i="51"/>
  <c r="K431574" i="51"/>
  <c r="K431575" i="51"/>
  <c r="K431576" i="51"/>
  <c r="K431577" i="51"/>
  <c r="K431578" i="51"/>
  <c r="K431579" i="51"/>
  <c r="K431580" i="51"/>
  <c r="K431581" i="51"/>
  <c r="K431582" i="51"/>
  <c r="K431583" i="51"/>
  <c r="K431584" i="51"/>
  <c r="K431585" i="51"/>
  <c r="K431586" i="51"/>
  <c r="K431587" i="51"/>
  <c r="K431588" i="51"/>
  <c r="K431589" i="51"/>
  <c r="K431590" i="51"/>
  <c r="K431591" i="51"/>
  <c r="K431592" i="51"/>
  <c r="K431593" i="51"/>
  <c r="K431594" i="51"/>
  <c r="K431595" i="51"/>
  <c r="K431596" i="51"/>
  <c r="K431597" i="51"/>
  <c r="K431598" i="51"/>
  <c r="K431599" i="51"/>
  <c r="K431600" i="51"/>
  <c r="K431601" i="51"/>
  <c r="K431602" i="51"/>
  <c r="K431603" i="51"/>
  <c r="K431604" i="51"/>
  <c r="K431605" i="51"/>
  <c r="K431606" i="51"/>
  <c r="K431607" i="51"/>
  <c r="K431608" i="51"/>
  <c r="K431609" i="51"/>
  <c r="K431610" i="51"/>
  <c r="K431611" i="51"/>
  <c r="K431612" i="51"/>
  <c r="K431613" i="51"/>
  <c r="K431614" i="51"/>
  <c r="K431615" i="51"/>
  <c r="K431616" i="51"/>
  <c r="K431617" i="51"/>
  <c r="K431618" i="51"/>
  <c r="K431619" i="51"/>
  <c r="K431620" i="51"/>
  <c r="K431621" i="51"/>
  <c r="K431622" i="51"/>
  <c r="K431623" i="51"/>
  <c r="K431624" i="51"/>
  <c r="K431625" i="51"/>
  <c r="K431626" i="51"/>
  <c r="K431627" i="51"/>
  <c r="K431628" i="51"/>
  <c r="K431629" i="51"/>
  <c r="K431630" i="51"/>
  <c r="K431631" i="51"/>
  <c r="K431632" i="51"/>
  <c r="K431633" i="51"/>
  <c r="K431634" i="51"/>
  <c r="K431635" i="51"/>
  <c r="K431636" i="51"/>
  <c r="K431637" i="51"/>
  <c r="K431638" i="51"/>
  <c r="K431639" i="51"/>
  <c r="K431640" i="51"/>
  <c r="K431641" i="51"/>
  <c r="K431642" i="51"/>
  <c r="K431643" i="51"/>
  <c r="K431644" i="51"/>
  <c r="K431645" i="51"/>
  <c r="K431646" i="51"/>
  <c r="K431647" i="51"/>
  <c r="K431648" i="51"/>
  <c r="K431649" i="51"/>
  <c r="K431650" i="51"/>
  <c r="K431651" i="51"/>
  <c r="K431652" i="51"/>
  <c r="K431653" i="51"/>
  <c r="K431654" i="51"/>
  <c r="K431655" i="51"/>
  <c r="K431656" i="51"/>
  <c r="K431657" i="51"/>
  <c r="K431658" i="51"/>
  <c r="K431659" i="51"/>
  <c r="K431660" i="51"/>
  <c r="K431661" i="51"/>
  <c r="K431662" i="51"/>
  <c r="K431663" i="51"/>
  <c r="K431664" i="51"/>
  <c r="K431665" i="51"/>
  <c r="K431666" i="51"/>
  <c r="K431667" i="51"/>
  <c r="K431668" i="51"/>
  <c r="K431669" i="51"/>
  <c r="K431670" i="51"/>
  <c r="K431671" i="51"/>
  <c r="K431672" i="51"/>
  <c r="K431673" i="51"/>
  <c r="K431674" i="51"/>
  <c r="K431675" i="51"/>
  <c r="K431676" i="51"/>
  <c r="K431677" i="51"/>
  <c r="K431678" i="51"/>
  <c r="K431679" i="51"/>
  <c r="K431680" i="51"/>
  <c r="K431681" i="51"/>
  <c r="K431682" i="51"/>
  <c r="K431683" i="51"/>
  <c r="K431684" i="51"/>
  <c r="K431685" i="51"/>
  <c r="K431686" i="51"/>
  <c r="K431687" i="51"/>
  <c r="K431688" i="51"/>
  <c r="K431689" i="51"/>
  <c r="K431690" i="51"/>
  <c r="K431691" i="51"/>
  <c r="K431692" i="51"/>
  <c r="K431693" i="51"/>
  <c r="K431694" i="51"/>
  <c r="K431695" i="51"/>
  <c r="K431696" i="51"/>
  <c r="K431697" i="51"/>
  <c r="K431698" i="51"/>
  <c r="K431699" i="51"/>
  <c r="K431700" i="51"/>
  <c r="K431701" i="51"/>
  <c r="K431702" i="51"/>
  <c r="K431703" i="51"/>
  <c r="K431704" i="51"/>
  <c r="K431705" i="51"/>
  <c r="K431706" i="51"/>
  <c r="K431707" i="51"/>
  <c r="K431708" i="51"/>
  <c r="K431709" i="51"/>
  <c r="K431710" i="51"/>
  <c r="K431711" i="51"/>
  <c r="K431712" i="51"/>
  <c r="K431713" i="51"/>
  <c r="K431714" i="51"/>
  <c r="K431715" i="51"/>
  <c r="K431716" i="51"/>
  <c r="K431717" i="51"/>
  <c r="K431718" i="51"/>
  <c r="K431719" i="51"/>
  <c r="K431720" i="51"/>
  <c r="K431721" i="51"/>
  <c r="K431722" i="51"/>
  <c r="K431723" i="51"/>
  <c r="K431724" i="51"/>
  <c r="K431725" i="51"/>
  <c r="K431726" i="51"/>
  <c r="K431727" i="51"/>
  <c r="K431728" i="51"/>
  <c r="K431729" i="51"/>
  <c r="K431730" i="51"/>
  <c r="K431731" i="51"/>
  <c r="K431732" i="51"/>
  <c r="K431733" i="51"/>
  <c r="K431734" i="51"/>
  <c r="K431735" i="51"/>
  <c r="K431736" i="51"/>
  <c r="K431737" i="51"/>
  <c r="K431738" i="51"/>
  <c r="K431739" i="51"/>
  <c r="K431740" i="51"/>
  <c r="K431741" i="51"/>
  <c r="K431742" i="51"/>
  <c r="K431743" i="51"/>
  <c r="K431744" i="51"/>
  <c r="K431745" i="51"/>
  <c r="K431746" i="51"/>
  <c r="K431747" i="51"/>
  <c r="K431748" i="51"/>
  <c r="K431749" i="51"/>
  <c r="K431750" i="51"/>
  <c r="K431751" i="51"/>
  <c r="K431752" i="51"/>
  <c r="K431753" i="51"/>
  <c r="K431754" i="51"/>
  <c r="K431755" i="51"/>
  <c r="K431756" i="51"/>
  <c r="K431757" i="51"/>
  <c r="K431758" i="51"/>
  <c r="K431759" i="51"/>
  <c r="K431760" i="51"/>
  <c r="K431761" i="51"/>
  <c r="K431762" i="51"/>
  <c r="K431763" i="51"/>
  <c r="K431764" i="51"/>
  <c r="K431765" i="51"/>
  <c r="K431766" i="51"/>
  <c r="K431767" i="51"/>
  <c r="K431768" i="51"/>
  <c r="K431769" i="51"/>
  <c r="K431770" i="51"/>
  <c r="K431771" i="51"/>
  <c r="K431772" i="51"/>
  <c r="K431773" i="51"/>
  <c r="K431774" i="51"/>
  <c r="K431775" i="51"/>
  <c r="K431776" i="51"/>
  <c r="K431777" i="51"/>
  <c r="K431778" i="51"/>
  <c r="K431779" i="51"/>
  <c r="K431780" i="51"/>
  <c r="K431781" i="51"/>
  <c r="K431782" i="51"/>
  <c r="K431783" i="51"/>
  <c r="K431784" i="51"/>
  <c r="K431785" i="51"/>
  <c r="K431786" i="51"/>
  <c r="K431787" i="51"/>
  <c r="K431788" i="51"/>
  <c r="K431789" i="51"/>
  <c r="K431790" i="51"/>
  <c r="K431791" i="51"/>
  <c r="K431792" i="51"/>
  <c r="K431793" i="51"/>
  <c r="K431794" i="51"/>
  <c r="K431795" i="51"/>
  <c r="K431796" i="51"/>
  <c r="K431797" i="51"/>
  <c r="K431798" i="51"/>
  <c r="K431799" i="51"/>
  <c r="K431800" i="51"/>
  <c r="K431801" i="51"/>
  <c r="K431802" i="51"/>
  <c r="K431803" i="51"/>
  <c r="K431804" i="51"/>
  <c r="K431805" i="51"/>
  <c r="K431806" i="51"/>
  <c r="K431807" i="51"/>
  <c r="K431808" i="51"/>
  <c r="K431809" i="51"/>
  <c r="K431810" i="51"/>
  <c r="K431811" i="51"/>
  <c r="K431812" i="51"/>
  <c r="K431813" i="51"/>
  <c r="K431814" i="51"/>
  <c r="K431815" i="51"/>
  <c r="K431816" i="51"/>
  <c r="K431817" i="51"/>
  <c r="K431818" i="51"/>
  <c r="K431819" i="51"/>
  <c r="K431820" i="51"/>
  <c r="K431821" i="51"/>
  <c r="K431822" i="51"/>
  <c r="K431823" i="51"/>
  <c r="K431824" i="51"/>
  <c r="K431825" i="51"/>
  <c r="K431826" i="51"/>
  <c r="K431827" i="51"/>
  <c r="K431828" i="51"/>
  <c r="K431829" i="51"/>
  <c r="K431830" i="51"/>
  <c r="K431831" i="51"/>
  <c r="K431832" i="51"/>
  <c r="K431833" i="51"/>
  <c r="K431834" i="51"/>
  <c r="K431835" i="51"/>
  <c r="K431836" i="51"/>
  <c r="K431837" i="51"/>
  <c r="K431838" i="51"/>
  <c r="K431839" i="51"/>
  <c r="K431840" i="51"/>
  <c r="K431841" i="51"/>
  <c r="K431842" i="51"/>
  <c r="K431843" i="51"/>
  <c r="K431844" i="51"/>
  <c r="K431845" i="51"/>
  <c r="K431846" i="51"/>
  <c r="K431847" i="51"/>
  <c r="K431848" i="51"/>
  <c r="K431849" i="51"/>
  <c r="K431850" i="51"/>
  <c r="K431851" i="51"/>
  <c r="K431852" i="51"/>
  <c r="K431853" i="51"/>
  <c r="K431854" i="51"/>
  <c r="K431855" i="51"/>
  <c r="K431856" i="51"/>
  <c r="K431857" i="51"/>
  <c r="K431858" i="51"/>
  <c r="K431859" i="51"/>
  <c r="K431860" i="51"/>
  <c r="K431861" i="51"/>
  <c r="K431862" i="51"/>
  <c r="K431863" i="51"/>
  <c r="K431864" i="51"/>
  <c r="K431865" i="51"/>
  <c r="K431866" i="51"/>
  <c r="K431867" i="51"/>
  <c r="K431868" i="51"/>
  <c r="K431869" i="51"/>
  <c r="K431870" i="51"/>
  <c r="K431871" i="51"/>
  <c r="K431872" i="51"/>
  <c r="K431873" i="51"/>
  <c r="K431874" i="51"/>
  <c r="K431875" i="51"/>
  <c r="K431876" i="51"/>
  <c r="K431877" i="51"/>
  <c r="K431878" i="51"/>
  <c r="K431879" i="51"/>
  <c r="K431880" i="51"/>
  <c r="K431881" i="51"/>
  <c r="K431882" i="51"/>
  <c r="K431883" i="51"/>
  <c r="K431884" i="51"/>
  <c r="K431885" i="51"/>
  <c r="K431886" i="51"/>
  <c r="K431887" i="51"/>
  <c r="K431888" i="51"/>
  <c r="K431889" i="51"/>
  <c r="K431890" i="51"/>
  <c r="K431891" i="51"/>
  <c r="K431892" i="51"/>
  <c r="K431893" i="51"/>
  <c r="K431894" i="51"/>
  <c r="K431895" i="51"/>
  <c r="K431896" i="51"/>
  <c r="K431897" i="51"/>
  <c r="K431898" i="51"/>
  <c r="K431899" i="51"/>
  <c r="K431900" i="51"/>
  <c r="K431901" i="51"/>
  <c r="K431902" i="51"/>
  <c r="K431903" i="51"/>
  <c r="K431904" i="51"/>
  <c r="K431905" i="51"/>
  <c r="K431906" i="51"/>
  <c r="K431907" i="51"/>
  <c r="K431908" i="51"/>
  <c r="K431909" i="51"/>
  <c r="K431910" i="51"/>
  <c r="K431911" i="51"/>
  <c r="K431912" i="51"/>
  <c r="K431913" i="51"/>
  <c r="K431914" i="51"/>
  <c r="K431915" i="51"/>
  <c r="K431916" i="51"/>
  <c r="K431917" i="51"/>
  <c r="K431918" i="51"/>
  <c r="K431919" i="51"/>
  <c r="K431920" i="51"/>
  <c r="K431921" i="51"/>
  <c r="K431922" i="51"/>
  <c r="K431923" i="51"/>
  <c r="K431924" i="51"/>
  <c r="K431925" i="51"/>
  <c r="K431926" i="51"/>
  <c r="K431927" i="51"/>
  <c r="K431928" i="51"/>
  <c r="K431929" i="51"/>
  <c r="K431930" i="51"/>
  <c r="K431931" i="51"/>
  <c r="K431932" i="51"/>
  <c r="K431933" i="51"/>
  <c r="K431934" i="51"/>
  <c r="K431935" i="51"/>
  <c r="K431936" i="51"/>
  <c r="K431937" i="51"/>
  <c r="K431938" i="51"/>
  <c r="K431939" i="51"/>
  <c r="K431940" i="51"/>
  <c r="K431941" i="51"/>
  <c r="K431942" i="51"/>
  <c r="K431943" i="51"/>
  <c r="K431944" i="51"/>
  <c r="K431945" i="51"/>
  <c r="K431946" i="51"/>
  <c r="K431947" i="51"/>
  <c r="K431948" i="51"/>
  <c r="K431949" i="51"/>
  <c r="K431950" i="51"/>
  <c r="K431951" i="51"/>
  <c r="K431952" i="51"/>
  <c r="K431953" i="51"/>
  <c r="K431954" i="51"/>
  <c r="K431955" i="51"/>
  <c r="K431956" i="51"/>
  <c r="K431957" i="51"/>
  <c r="K431958" i="51"/>
  <c r="K431959" i="51"/>
  <c r="K431960" i="51"/>
  <c r="K431961" i="51"/>
  <c r="K431962" i="51"/>
  <c r="K431963" i="51"/>
  <c r="K431964" i="51"/>
  <c r="K431965" i="51"/>
  <c r="K431966" i="51"/>
  <c r="K431967" i="51"/>
  <c r="K431968" i="51"/>
  <c r="K431969" i="51"/>
  <c r="K431970" i="51"/>
  <c r="K431971" i="51"/>
  <c r="K431972" i="51"/>
  <c r="K431973" i="51"/>
  <c r="K431974" i="51"/>
  <c r="K431975" i="51"/>
  <c r="K431976" i="51"/>
  <c r="K431977" i="51"/>
  <c r="K431978" i="51"/>
  <c r="K431979" i="51"/>
  <c r="K431980" i="51"/>
  <c r="K431981" i="51"/>
  <c r="K431982" i="51"/>
  <c r="K431983" i="51"/>
  <c r="K431984" i="51"/>
  <c r="K431985" i="51"/>
  <c r="K431986" i="51"/>
  <c r="K431987" i="51"/>
  <c r="K431988" i="51"/>
  <c r="K431989" i="51"/>
  <c r="K431990" i="51"/>
  <c r="K431991" i="51"/>
  <c r="K431992" i="51"/>
  <c r="K431993" i="51"/>
  <c r="K431994" i="51"/>
  <c r="K431995" i="51"/>
  <c r="K431996" i="51"/>
  <c r="K431997" i="51"/>
  <c r="K431998" i="51"/>
  <c r="K431999" i="51"/>
  <c r="K432000" i="51"/>
  <c r="K432001" i="51"/>
  <c r="K432002" i="51"/>
  <c r="K432003" i="51"/>
  <c r="K432004" i="51"/>
  <c r="K432005" i="51"/>
  <c r="K432006" i="51"/>
  <c r="K432007" i="51"/>
  <c r="K432008" i="51"/>
  <c r="K432009" i="51"/>
  <c r="K432010" i="51"/>
  <c r="K432011" i="51"/>
  <c r="K432012" i="51"/>
  <c r="K432013" i="51"/>
  <c r="K432014" i="51"/>
  <c r="K432015" i="51"/>
  <c r="K432016" i="51"/>
  <c r="K432017" i="51"/>
  <c r="K432018" i="51"/>
  <c r="K432019" i="51"/>
  <c r="K432020" i="51"/>
  <c r="K432021" i="51"/>
  <c r="K432022" i="51"/>
  <c r="K432023" i="51"/>
  <c r="K432024" i="51"/>
  <c r="K432025" i="51"/>
  <c r="K432026" i="51"/>
  <c r="K432027" i="51"/>
  <c r="K432028" i="51"/>
  <c r="K432029" i="51"/>
  <c r="K432030" i="51"/>
  <c r="K432031" i="51"/>
  <c r="K432032" i="51"/>
  <c r="K432033" i="51"/>
  <c r="K432034" i="51"/>
  <c r="K432035" i="51"/>
  <c r="K432036" i="51"/>
  <c r="K432037" i="51"/>
  <c r="K432038" i="51"/>
  <c r="K432039" i="51"/>
  <c r="K432040" i="51"/>
  <c r="K432041" i="51"/>
  <c r="K432042" i="51"/>
  <c r="K432043" i="51"/>
  <c r="K432044" i="51"/>
  <c r="K432045" i="51"/>
  <c r="K432046" i="51"/>
  <c r="K432047" i="51"/>
  <c r="K432048" i="51"/>
  <c r="K432049" i="51"/>
  <c r="K432050" i="51"/>
  <c r="K432051" i="51"/>
  <c r="K432052" i="51"/>
  <c r="K432053" i="51"/>
  <c r="K432054" i="51"/>
  <c r="K432055" i="51"/>
  <c r="K432056" i="51"/>
  <c r="K432057" i="51"/>
  <c r="K432058" i="51"/>
  <c r="K432059" i="51"/>
  <c r="K432060" i="51"/>
  <c r="K432061" i="51"/>
  <c r="K432062" i="51"/>
  <c r="K432063" i="51"/>
  <c r="K432064" i="51"/>
  <c r="K432065" i="51"/>
  <c r="K432066" i="51"/>
  <c r="K432067" i="51"/>
  <c r="K432068" i="51"/>
  <c r="K432069" i="51"/>
  <c r="K432070" i="51"/>
  <c r="K432071" i="51"/>
  <c r="K432072" i="51"/>
  <c r="K432073" i="51"/>
  <c r="K432074" i="51"/>
  <c r="K432075" i="51"/>
  <c r="K432076" i="51"/>
  <c r="K432077" i="51"/>
  <c r="K432078" i="51"/>
  <c r="K432079" i="51"/>
  <c r="K432080" i="51"/>
  <c r="K432081" i="51"/>
  <c r="K432082" i="51"/>
  <c r="K432083" i="51"/>
  <c r="K432084" i="51"/>
  <c r="K432085" i="51"/>
  <c r="K432086" i="51"/>
  <c r="K432087" i="51"/>
  <c r="K432088" i="51"/>
  <c r="K432089" i="51"/>
  <c r="K432090" i="51"/>
  <c r="K432091" i="51"/>
  <c r="K432092" i="51"/>
  <c r="K432093" i="51"/>
  <c r="K432094" i="51"/>
  <c r="K432095" i="51"/>
  <c r="K432096" i="51"/>
  <c r="K432097" i="51"/>
  <c r="K432098" i="51"/>
  <c r="K432099" i="51"/>
  <c r="K432100" i="51"/>
  <c r="K432101" i="51"/>
  <c r="K432102" i="51"/>
  <c r="K432103" i="51"/>
  <c r="K432104" i="51"/>
  <c r="K432105" i="51"/>
  <c r="K432106" i="51"/>
  <c r="K432107" i="51"/>
  <c r="K432108" i="51"/>
  <c r="K432109" i="51"/>
  <c r="K432110" i="51"/>
  <c r="K432111" i="51"/>
  <c r="K432112" i="51"/>
  <c r="K432113" i="51"/>
  <c r="K432114" i="51"/>
  <c r="K432115" i="51"/>
  <c r="K432116" i="51"/>
  <c r="K432117" i="51"/>
  <c r="K432118" i="51"/>
  <c r="K432119" i="51"/>
  <c r="K432120" i="51"/>
  <c r="K432121" i="51"/>
  <c r="K432122" i="51"/>
  <c r="K432123" i="51"/>
  <c r="K432124" i="51"/>
  <c r="K432125" i="51"/>
  <c r="K432126" i="51"/>
  <c r="K432127" i="51"/>
  <c r="K432128" i="51"/>
  <c r="K432129" i="51"/>
  <c r="K432130" i="51"/>
  <c r="K432131" i="51"/>
  <c r="K432132" i="51"/>
  <c r="K432133" i="51"/>
  <c r="K432134" i="51"/>
  <c r="K432135" i="51"/>
  <c r="K432136" i="51"/>
  <c r="K432137" i="51"/>
  <c r="K432138" i="51"/>
  <c r="K432139" i="51"/>
  <c r="K432140" i="51"/>
  <c r="K432141" i="51"/>
  <c r="K432142" i="51"/>
  <c r="K432143" i="51"/>
  <c r="K432144" i="51"/>
  <c r="K432145" i="51"/>
  <c r="K432146" i="51"/>
  <c r="K432147" i="51"/>
  <c r="K432148" i="51"/>
  <c r="K432149" i="51"/>
  <c r="K432150" i="51"/>
  <c r="K432151" i="51"/>
  <c r="K432152" i="51"/>
  <c r="K432153" i="51"/>
  <c r="K432154" i="51"/>
  <c r="K432155" i="51"/>
  <c r="K432156" i="51"/>
  <c r="K432157" i="51"/>
  <c r="K432158" i="51"/>
  <c r="K432159" i="51"/>
  <c r="K432160" i="51"/>
  <c r="K432161" i="51"/>
  <c r="K432162" i="51"/>
  <c r="K432163" i="51"/>
  <c r="K432164" i="51"/>
  <c r="K432165" i="51"/>
  <c r="K432166" i="51"/>
  <c r="K432167" i="51"/>
  <c r="K432168" i="51"/>
  <c r="K432169" i="51"/>
  <c r="K432170" i="51"/>
  <c r="K432171" i="51"/>
  <c r="K432172" i="51"/>
  <c r="K432173" i="51"/>
  <c r="K432174" i="51"/>
  <c r="K432175" i="51"/>
  <c r="K432176" i="51"/>
  <c r="K432177" i="51"/>
  <c r="K432178" i="51"/>
  <c r="K432179" i="51"/>
  <c r="K432180" i="51"/>
  <c r="K432181" i="51"/>
  <c r="K432182" i="51"/>
  <c r="K432183" i="51"/>
  <c r="K432184" i="51"/>
  <c r="K432185" i="51"/>
  <c r="K432186" i="51"/>
  <c r="K432187" i="51"/>
  <c r="K432188" i="51"/>
  <c r="K432189" i="51"/>
  <c r="K432190" i="51"/>
  <c r="K432191" i="51"/>
  <c r="K432192" i="51"/>
  <c r="K432193" i="51"/>
  <c r="K432194" i="51"/>
  <c r="K432195" i="51"/>
  <c r="K432196" i="51"/>
  <c r="K432197" i="51"/>
  <c r="K432198" i="51"/>
  <c r="K432199" i="51"/>
  <c r="K432200" i="51"/>
  <c r="K432201" i="51"/>
  <c r="K432202" i="51"/>
  <c r="K432203" i="51"/>
  <c r="K432204" i="51"/>
  <c r="K432205" i="51"/>
  <c r="K432206" i="51"/>
  <c r="K432207" i="51"/>
  <c r="K432208" i="51"/>
  <c r="K432209" i="51"/>
  <c r="K432210" i="51"/>
  <c r="K432211" i="51"/>
  <c r="K432212" i="51"/>
  <c r="K432213" i="51"/>
  <c r="K432214" i="51"/>
  <c r="K432215" i="51"/>
  <c r="K432216" i="51"/>
  <c r="K432217" i="51"/>
  <c r="K432218" i="51"/>
  <c r="K432219" i="51"/>
  <c r="K432220" i="51"/>
  <c r="K432221" i="51"/>
  <c r="K432222" i="51"/>
  <c r="K432223" i="51"/>
  <c r="K432224" i="51"/>
  <c r="K432225" i="51"/>
  <c r="K432226" i="51"/>
  <c r="K432227" i="51"/>
  <c r="K432228" i="51"/>
  <c r="K432229" i="51"/>
  <c r="K432230" i="51"/>
  <c r="K432231" i="51"/>
  <c r="K432232" i="51"/>
  <c r="K432233" i="51"/>
  <c r="K432234" i="51"/>
  <c r="K432235" i="51"/>
  <c r="K432236" i="51"/>
  <c r="K432237" i="51"/>
  <c r="K432238" i="51"/>
  <c r="K432239" i="51"/>
  <c r="K432240" i="51"/>
  <c r="K432241" i="51"/>
  <c r="K432242" i="51"/>
  <c r="K432243" i="51"/>
  <c r="K432244" i="51"/>
  <c r="K432245" i="51"/>
  <c r="K432246" i="51"/>
  <c r="K432247" i="51"/>
  <c r="K432248" i="51"/>
  <c r="K432249" i="51"/>
  <c r="K432250" i="51"/>
  <c r="K432251" i="51"/>
  <c r="K432252" i="51"/>
  <c r="K432253" i="51"/>
  <c r="K432254" i="51"/>
  <c r="K432255" i="51"/>
  <c r="K432256" i="51"/>
  <c r="K432257" i="51"/>
  <c r="K432258" i="51"/>
  <c r="K432259" i="51"/>
  <c r="K432260" i="51"/>
  <c r="K432261" i="51"/>
  <c r="K432262" i="51"/>
  <c r="K432263" i="51"/>
  <c r="K432264" i="51"/>
  <c r="K432265" i="51"/>
  <c r="K432266" i="51"/>
  <c r="K432267" i="51"/>
  <c r="K432268" i="51"/>
  <c r="K432269" i="51"/>
  <c r="K432270" i="51"/>
  <c r="K432271" i="51"/>
  <c r="K432272" i="51"/>
  <c r="K432273" i="51"/>
  <c r="K432274" i="51"/>
  <c r="K432275" i="51"/>
  <c r="K432276" i="51"/>
  <c r="K432277" i="51"/>
  <c r="K432278" i="51"/>
  <c r="K432279" i="51"/>
  <c r="K432280" i="51"/>
  <c r="K432281" i="51"/>
  <c r="K432282" i="51"/>
  <c r="K432283" i="51"/>
  <c r="K432284" i="51"/>
  <c r="K432285" i="51"/>
  <c r="K432286" i="51"/>
  <c r="K432287" i="51"/>
  <c r="K432288" i="51"/>
  <c r="K432289" i="51"/>
  <c r="K432290" i="51"/>
  <c r="K432291" i="51"/>
  <c r="K432292" i="51"/>
  <c r="K432293" i="51"/>
  <c r="K432294" i="51"/>
  <c r="K432295" i="51"/>
  <c r="K432296" i="51"/>
  <c r="K432297" i="51"/>
  <c r="K432298" i="51"/>
  <c r="K432299" i="51"/>
  <c r="K432300" i="51"/>
  <c r="K432301" i="51"/>
  <c r="K432302" i="51"/>
  <c r="K432303" i="51"/>
  <c r="K432304" i="51"/>
  <c r="K432305" i="51"/>
  <c r="K432306" i="51"/>
  <c r="K432307" i="51"/>
  <c r="K432308" i="51"/>
  <c r="K432309" i="51"/>
  <c r="K432310" i="51"/>
  <c r="K432311" i="51"/>
  <c r="K432312" i="51"/>
  <c r="K432313" i="51"/>
  <c r="K432314" i="51"/>
  <c r="K432315" i="51"/>
  <c r="K432316" i="51"/>
  <c r="K432317" i="51"/>
  <c r="K432318" i="51"/>
  <c r="K432319" i="51"/>
  <c r="K432320" i="51"/>
  <c r="K432321" i="51"/>
  <c r="K432322" i="51"/>
  <c r="K432323" i="51"/>
  <c r="K432324" i="51"/>
  <c r="K432325" i="51"/>
  <c r="K432326" i="51"/>
  <c r="K432327" i="51"/>
  <c r="K432328" i="51"/>
  <c r="K432329" i="51"/>
  <c r="K432330" i="51"/>
  <c r="K432331" i="51"/>
  <c r="K432332" i="51"/>
  <c r="K432333" i="51"/>
  <c r="K432334" i="51"/>
  <c r="K432335" i="51"/>
  <c r="K432336" i="51"/>
  <c r="K432337" i="51"/>
  <c r="K432338" i="51"/>
  <c r="K432339" i="51"/>
  <c r="K432340" i="51"/>
  <c r="K432341" i="51"/>
  <c r="K432342" i="51"/>
  <c r="K432343" i="51"/>
  <c r="K432344" i="51"/>
  <c r="K432345" i="51"/>
  <c r="K432346" i="51"/>
  <c r="K432347" i="51"/>
  <c r="K432348" i="51"/>
  <c r="K432349" i="51"/>
  <c r="K432350" i="51"/>
  <c r="K432351" i="51"/>
  <c r="K432352" i="51"/>
  <c r="K432353" i="51"/>
  <c r="K432354" i="51"/>
  <c r="K432355" i="51"/>
  <c r="K432356" i="51"/>
  <c r="K432357" i="51"/>
  <c r="K432358" i="51"/>
  <c r="K432359" i="51"/>
  <c r="K432360" i="51"/>
  <c r="K432361" i="51"/>
  <c r="K432362" i="51"/>
  <c r="K432363" i="51"/>
  <c r="K432364" i="51"/>
  <c r="K432365" i="51"/>
  <c r="K432366" i="51"/>
  <c r="K432367" i="51"/>
  <c r="K432368" i="51"/>
  <c r="K432369" i="51"/>
  <c r="K432370" i="51"/>
  <c r="K432371" i="51"/>
  <c r="K432372" i="51"/>
  <c r="K432373" i="51"/>
  <c r="K432374" i="51"/>
  <c r="K432375" i="51"/>
  <c r="K432376" i="51"/>
  <c r="K432377" i="51"/>
  <c r="K432378" i="51"/>
  <c r="K432379" i="51"/>
  <c r="K432380" i="51"/>
  <c r="K432381" i="51"/>
  <c r="K432382" i="51"/>
  <c r="K432383" i="51"/>
  <c r="K432384" i="51"/>
  <c r="K432385" i="51"/>
  <c r="K432386" i="51"/>
  <c r="K432387" i="51"/>
  <c r="K432388" i="51"/>
  <c r="K432389" i="51"/>
  <c r="K432390" i="51"/>
  <c r="K432391" i="51"/>
  <c r="K432392" i="51"/>
  <c r="K432393" i="51"/>
  <c r="K432394" i="51"/>
  <c r="K432395" i="51"/>
  <c r="K432396" i="51"/>
  <c r="K432397" i="51"/>
  <c r="K432398" i="51"/>
  <c r="K432399" i="51"/>
  <c r="K432400" i="51"/>
  <c r="K432401" i="51"/>
  <c r="K432402" i="51"/>
  <c r="K432403" i="51"/>
  <c r="K432404" i="51"/>
  <c r="K432405" i="51"/>
  <c r="K432406" i="51"/>
  <c r="K432407" i="51"/>
  <c r="K432408" i="51"/>
  <c r="K432409" i="51"/>
  <c r="K432410" i="51"/>
  <c r="K432411" i="51"/>
  <c r="K432412" i="51"/>
  <c r="K432413" i="51"/>
  <c r="K432414" i="51"/>
  <c r="K432415" i="51"/>
  <c r="K432416" i="51"/>
  <c r="K432417" i="51"/>
  <c r="K432418" i="51"/>
  <c r="K432419" i="51"/>
  <c r="K432420" i="51"/>
  <c r="K432421" i="51"/>
  <c r="K432422" i="51"/>
  <c r="K432423" i="51"/>
  <c r="K432424" i="51"/>
  <c r="K432425" i="51"/>
  <c r="K432426" i="51"/>
  <c r="K432427" i="51"/>
  <c r="K432428" i="51"/>
  <c r="K432429" i="51"/>
  <c r="K432430" i="51"/>
  <c r="K432431" i="51"/>
  <c r="K432432" i="51"/>
  <c r="K432433" i="51"/>
  <c r="K432434" i="51"/>
  <c r="K432435" i="51"/>
  <c r="K432436" i="51"/>
  <c r="K432437" i="51"/>
  <c r="K432438" i="51"/>
  <c r="K432439" i="51"/>
  <c r="K432440" i="51"/>
  <c r="K432441" i="51"/>
  <c r="K432442" i="51"/>
  <c r="K432443" i="51"/>
  <c r="K432444" i="51"/>
  <c r="K432445" i="51"/>
  <c r="K432446" i="51"/>
  <c r="K432447" i="51"/>
  <c r="K432448" i="51"/>
  <c r="K432449" i="51"/>
  <c r="K432450" i="51"/>
  <c r="K432451" i="51"/>
  <c r="K432452" i="51"/>
  <c r="K432453" i="51"/>
  <c r="K432454" i="51"/>
  <c r="K432455" i="51"/>
  <c r="K432456" i="51"/>
  <c r="K432457" i="51"/>
  <c r="K432458" i="51"/>
  <c r="K432459" i="51"/>
  <c r="K432460" i="51"/>
  <c r="K432461" i="51"/>
  <c r="K432462" i="51"/>
  <c r="K432463" i="51"/>
  <c r="K432464" i="51"/>
  <c r="K432465" i="51"/>
  <c r="K432466" i="51"/>
  <c r="K432467" i="51"/>
  <c r="K432468" i="51"/>
  <c r="K432469" i="51"/>
  <c r="K432470" i="51"/>
  <c r="K432471" i="51"/>
  <c r="K432472" i="51"/>
  <c r="K432473" i="51"/>
  <c r="K432474" i="51"/>
  <c r="K432475" i="51"/>
  <c r="K432476" i="51"/>
  <c r="K432477" i="51"/>
  <c r="K432478" i="51"/>
  <c r="K432479" i="51"/>
  <c r="K432480" i="51"/>
  <c r="K432481" i="51"/>
  <c r="K432482" i="51"/>
  <c r="K432483" i="51"/>
  <c r="K432484" i="51"/>
  <c r="K432485" i="51"/>
  <c r="K432486" i="51"/>
  <c r="K432487" i="51"/>
  <c r="K432488" i="51"/>
  <c r="K432489" i="51"/>
  <c r="K432490" i="51"/>
  <c r="K432491" i="51"/>
  <c r="K432492" i="51"/>
  <c r="K432493" i="51"/>
  <c r="K432494" i="51"/>
  <c r="K432495" i="51"/>
  <c r="K432496" i="51"/>
  <c r="K432497" i="51"/>
  <c r="K432498" i="51"/>
  <c r="K432499" i="51"/>
  <c r="K432500" i="51"/>
  <c r="K432501" i="51"/>
  <c r="K432502" i="51"/>
  <c r="K432503" i="51"/>
  <c r="K432504" i="51"/>
  <c r="K432505" i="51"/>
  <c r="K432506" i="51"/>
  <c r="K432507" i="51"/>
  <c r="K432508" i="51"/>
  <c r="K432509" i="51"/>
  <c r="K432510" i="51"/>
  <c r="K432511" i="51"/>
  <c r="K432512" i="51"/>
  <c r="K432513" i="51"/>
  <c r="K432514" i="51"/>
  <c r="K432515" i="51"/>
  <c r="K432516" i="51"/>
  <c r="K432517" i="51"/>
  <c r="K432518" i="51"/>
  <c r="K432519" i="51"/>
  <c r="K432520" i="51"/>
  <c r="K432521" i="51"/>
  <c r="K432522" i="51"/>
  <c r="K432523" i="51"/>
  <c r="K432524" i="51"/>
  <c r="K432525" i="51"/>
  <c r="K432526" i="51"/>
  <c r="K432527" i="51"/>
  <c r="K432528" i="51"/>
  <c r="K432529" i="51"/>
  <c r="K432530" i="51"/>
  <c r="K432531" i="51"/>
  <c r="K432532" i="51"/>
  <c r="K432533" i="51"/>
  <c r="K432534" i="51"/>
  <c r="K432535" i="51"/>
  <c r="K432536" i="51"/>
  <c r="K432537" i="51"/>
  <c r="K432538" i="51"/>
  <c r="K432539" i="51"/>
  <c r="K432540" i="51"/>
  <c r="K432541" i="51"/>
  <c r="K432542" i="51"/>
  <c r="K432543" i="51"/>
  <c r="K432544" i="51"/>
  <c r="K432545" i="51"/>
  <c r="K432546" i="51"/>
  <c r="K432547" i="51"/>
  <c r="K432548" i="51"/>
  <c r="K432549" i="51"/>
  <c r="K432550" i="51"/>
  <c r="K432551" i="51"/>
  <c r="K432552" i="51"/>
  <c r="K432553" i="51"/>
  <c r="K432554" i="51"/>
  <c r="K432555" i="51"/>
  <c r="K432556" i="51"/>
  <c r="K432557" i="51"/>
  <c r="K432558" i="51"/>
  <c r="K432559" i="51"/>
  <c r="K432560" i="51"/>
  <c r="K432561" i="51"/>
  <c r="K432562" i="51"/>
  <c r="K432563" i="51"/>
  <c r="K432564" i="51"/>
  <c r="K432565" i="51"/>
  <c r="K432566" i="51"/>
  <c r="K432567" i="51"/>
  <c r="K432568" i="51"/>
  <c r="K432569" i="51"/>
  <c r="K432570" i="51"/>
  <c r="K432571" i="51"/>
  <c r="K432572" i="51"/>
  <c r="K432573" i="51"/>
  <c r="K432574" i="51"/>
  <c r="K432575" i="51"/>
  <c r="K432576" i="51"/>
  <c r="K432577" i="51"/>
  <c r="K432578" i="51"/>
  <c r="K432579" i="51"/>
  <c r="K432580" i="51"/>
  <c r="K432581" i="51"/>
  <c r="K432582" i="51"/>
  <c r="K432583" i="51"/>
  <c r="K432584" i="51"/>
  <c r="K432585" i="51"/>
  <c r="K432586" i="51"/>
  <c r="K432587" i="51"/>
  <c r="K432588" i="51"/>
  <c r="K432589" i="51"/>
  <c r="K432590" i="51"/>
  <c r="K432591" i="51"/>
  <c r="K432592" i="51"/>
  <c r="K432593" i="51"/>
  <c r="K432594" i="51"/>
  <c r="K432595" i="51"/>
  <c r="K432596" i="51"/>
  <c r="K432597" i="51"/>
  <c r="K432598" i="51"/>
  <c r="K432599" i="51"/>
  <c r="K432600" i="51"/>
  <c r="K432601" i="51"/>
  <c r="K432602" i="51"/>
  <c r="K432603" i="51"/>
  <c r="K432604" i="51"/>
  <c r="K432605" i="51"/>
  <c r="K432606" i="51"/>
  <c r="K432607" i="51"/>
  <c r="K432608" i="51"/>
  <c r="K432609" i="51"/>
  <c r="K432610" i="51"/>
  <c r="K432611" i="51"/>
  <c r="K432612" i="51"/>
  <c r="K432613" i="51"/>
  <c r="K432614" i="51"/>
  <c r="K432615" i="51"/>
  <c r="K432616" i="51"/>
  <c r="K432617" i="51"/>
  <c r="K432618" i="51"/>
  <c r="K432619" i="51"/>
  <c r="K432620" i="51"/>
  <c r="K432621" i="51"/>
  <c r="K432622" i="51"/>
  <c r="K432623" i="51"/>
  <c r="K432624" i="51"/>
  <c r="K432625" i="51"/>
  <c r="K432626" i="51"/>
  <c r="K432627" i="51"/>
  <c r="K432628" i="51"/>
  <c r="K432629" i="51"/>
  <c r="K432630" i="51"/>
  <c r="K432631" i="51"/>
  <c r="K432632" i="51"/>
  <c r="K432633" i="51"/>
  <c r="K432634" i="51"/>
  <c r="K432635" i="51"/>
  <c r="K432636" i="51"/>
  <c r="K432637" i="51"/>
  <c r="K432638" i="51"/>
  <c r="K432639" i="51"/>
  <c r="K432640" i="51"/>
  <c r="K432641" i="51"/>
  <c r="K432642" i="51"/>
  <c r="K432643" i="51"/>
  <c r="K432644" i="51"/>
  <c r="K432645" i="51"/>
  <c r="K432646" i="51"/>
  <c r="K432647" i="51"/>
  <c r="K432648" i="51"/>
  <c r="K432649" i="51"/>
  <c r="K432650" i="51"/>
  <c r="K432651" i="51"/>
  <c r="K432652" i="51"/>
  <c r="K432653" i="51"/>
  <c r="K432654" i="51"/>
  <c r="K432655" i="51"/>
  <c r="K432656" i="51"/>
  <c r="K432657" i="51"/>
  <c r="K432658" i="51"/>
  <c r="K432659" i="51"/>
  <c r="K432660" i="51"/>
  <c r="K432661" i="51"/>
  <c r="K432662" i="51"/>
  <c r="K432663" i="51"/>
  <c r="K432664" i="51"/>
  <c r="K432665" i="51"/>
  <c r="K432666" i="51"/>
  <c r="K432667" i="51"/>
  <c r="K432668" i="51"/>
  <c r="K432669" i="51"/>
  <c r="K432670" i="51"/>
  <c r="K432671" i="51"/>
  <c r="K432672" i="51"/>
  <c r="K432673" i="51"/>
  <c r="K432674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163" i="51"/>
  <c r="K433164" i="51"/>
  <c r="K433165" i="51"/>
  <c r="K433166" i="51"/>
  <c r="K433167" i="51"/>
  <c r="K433168" i="51"/>
  <c r="K433169" i="51"/>
  <c r="K433170" i="51"/>
  <c r="K433171" i="51"/>
  <c r="K433172" i="51"/>
  <c r="K433173" i="51"/>
  <c r="K433174" i="51"/>
  <c r="K433175" i="51"/>
  <c r="K433176" i="51"/>
  <c r="K433177" i="51"/>
  <c r="K433178" i="51"/>
  <c r="K433179" i="51"/>
  <c r="K433180" i="51"/>
  <c r="K433181" i="51"/>
  <c r="K433182" i="51"/>
  <c r="K433183" i="51"/>
  <c r="K433184" i="51"/>
  <c r="K433185" i="51"/>
  <c r="K433186" i="51"/>
  <c r="K433187" i="51"/>
  <c r="K433188" i="51"/>
  <c r="K433189" i="51"/>
  <c r="K433190" i="51"/>
  <c r="K433191" i="51"/>
  <c r="K433192" i="51"/>
  <c r="K433193" i="51"/>
  <c r="K433194" i="51"/>
  <c r="K433195" i="51"/>
  <c r="K433196" i="51"/>
  <c r="K433197" i="51"/>
  <c r="K433198" i="51"/>
  <c r="K433199" i="51"/>
  <c r="K433200" i="51"/>
  <c r="K433201" i="51"/>
  <c r="K433202" i="51"/>
  <c r="K433203" i="51"/>
  <c r="K433204" i="51"/>
  <c r="K433205" i="51"/>
  <c r="K433206" i="51"/>
  <c r="K433207" i="51"/>
  <c r="K433208" i="51"/>
  <c r="K433209" i="51"/>
  <c r="K433210" i="51"/>
  <c r="K433211" i="51"/>
  <c r="K433212" i="51"/>
  <c r="K433213" i="51"/>
  <c r="K433214" i="51"/>
  <c r="K433215" i="51"/>
  <c r="K433216" i="51"/>
  <c r="K433217" i="51"/>
  <c r="K433218" i="51"/>
  <c r="K433219" i="51"/>
  <c r="K433220" i="51"/>
  <c r="K433221" i="51"/>
  <c r="K433222" i="51"/>
  <c r="K433223" i="51"/>
  <c r="K433224" i="51"/>
  <c r="K433225" i="51"/>
  <c r="K433226" i="51"/>
  <c r="K433227" i="51"/>
  <c r="K433228" i="51"/>
  <c r="K433229" i="51"/>
  <c r="K433230" i="51"/>
  <c r="K433231" i="51"/>
  <c r="K433232" i="51"/>
  <c r="K433233" i="51"/>
  <c r="K433234" i="51"/>
  <c r="K433235" i="51"/>
  <c r="K433236" i="51"/>
  <c r="K433237" i="51"/>
  <c r="K433238" i="51"/>
  <c r="K433239" i="51"/>
  <c r="K433240" i="51"/>
  <c r="K433241" i="51"/>
  <c r="K433242" i="51"/>
  <c r="K433243" i="51"/>
  <c r="K433244" i="51"/>
  <c r="K433245" i="51"/>
  <c r="K433246" i="51"/>
  <c r="K433247" i="51"/>
  <c r="K433248" i="51"/>
  <c r="K433249" i="51"/>
  <c r="K433250" i="51"/>
  <c r="K433251" i="51"/>
  <c r="K433252" i="51"/>
  <c r="K433253" i="51"/>
  <c r="K433254" i="51"/>
  <c r="K433255" i="51"/>
  <c r="K433256" i="51"/>
  <c r="K433257" i="51"/>
  <c r="K433258" i="51"/>
  <c r="K433259" i="51"/>
  <c r="K433260" i="51"/>
  <c r="K433261" i="51"/>
  <c r="K433262" i="51"/>
  <c r="K433263" i="51"/>
  <c r="K433264" i="51"/>
  <c r="K433265" i="51"/>
  <c r="K433266" i="51"/>
  <c r="K433267" i="51"/>
  <c r="K433268" i="51"/>
  <c r="K433269" i="51"/>
  <c r="K433270" i="51"/>
  <c r="K433271" i="51"/>
  <c r="K433272" i="51"/>
  <c r="K433273" i="51"/>
  <c r="K433274" i="51"/>
  <c r="K433275" i="51"/>
  <c r="K433276" i="51"/>
  <c r="K433277" i="51"/>
  <c r="K433278" i="51"/>
  <c r="K433279" i="51"/>
  <c r="K433280" i="51"/>
  <c r="K433281" i="51"/>
  <c r="K433282" i="51"/>
  <c r="K433283" i="51"/>
  <c r="K433284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590" i="51"/>
  <c r="K433591" i="51"/>
  <c r="K433592" i="51"/>
  <c r="K433593" i="51"/>
  <c r="K433594" i="51"/>
  <c r="K433595" i="51"/>
  <c r="K433596" i="51"/>
  <c r="K433597" i="51"/>
  <c r="K433598" i="51"/>
  <c r="K433599" i="51"/>
  <c r="K433600" i="51"/>
  <c r="K433601" i="51"/>
  <c r="K433602" i="51"/>
  <c r="K433603" i="51"/>
  <c r="K433604" i="51"/>
  <c r="K433605" i="51"/>
  <c r="K433606" i="51"/>
  <c r="K433607" i="51"/>
  <c r="K433608" i="51"/>
  <c r="K433609" i="51"/>
  <c r="K433610" i="51"/>
  <c r="K433611" i="51"/>
  <c r="K433612" i="51"/>
  <c r="K433613" i="51"/>
  <c r="K433614" i="51"/>
  <c r="K433615" i="51"/>
  <c r="K433616" i="51"/>
  <c r="K433617" i="51"/>
  <c r="K433618" i="51"/>
  <c r="K433619" i="51"/>
  <c r="K433620" i="51"/>
  <c r="K433621" i="51"/>
  <c r="K433622" i="51"/>
  <c r="K433623" i="51"/>
  <c r="K433624" i="51"/>
  <c r="K433625" i="51"/>
  <c r="K433626" i="51"/>
  <c r="K433627" i="51"/>
  <c r="K433628" i="51"/>
  <c r="K433629" i="51"/>
  <c r="K433630" i="51"/>
  <c r="K433631" i="51"/>
  <c r="K433632" i="51"/>
  <c r="K433633" i="51"/>
  <c r="K433634" i="51"/>
  <c r="K433635" i="51"/>
  <c r="K433636" i="51"/>
  <c r="K433637" i="51"/>
  <c r="K433638" i="51"/>
  <c r="K433639" i="51"/>
  <c r="K433640" i="51"/>
  <c r="K433641" i="51"/>
  <c r="K433642" i="51"/>
  <c r="K433643" i="51"/>
  <c r="K433644" i="51"/>
  <c r="K433645" i="51"/>
  <c r="K433646" i="51"/>
  <c r="K433647" i="51"/>
  <c r="K433648" i="51"/>
  <c r="K433649" i="51"/>
  <c r="K433650" i="51"/>
  <c r="K433651" i="51"/>
  <c r="K433652" i="51"/>
  <c r="K433653" i="51"/>
  <c r="K433654" i="51"/>
  <c r="K433655" i="51"/>
  <c r="K433656" i="51"/>
  <c r="K433657" i="51"/>
  <c r="K433658" i="51"/>
  <c r="K433659" i="51"/>
  <c r="K433660" i="51"/>
  <c r="K433661" i="51"/>
  <c r="K433662" i="51"/>
  <c r="K433663" i="51"/>
  <c r="K433664" i="51"/>
  <c r="K433665" i="51"/>
  <c r="K433666" i="51"/>
  <c r="K433667" i="51"/>
  <c r="K433668" i="51"/>
  <c r="K433669" i="51"/>
  <c r="K433670" i="51"/>
  <c r="K433671" i="51"/>
  <c r="K433672" i="51"/>
  <c r="K433673" i="51"/>
  <c r="K433674" i="51"/>
  <c r="K433675" i="51"/>
  <c r="K433676" i="51"/>
  <c r="K433677" i="51"/>
  <c r="K433678" i="51"/>
  <c r="K433679" i="51"/>
  <c r="K433680" i="51"/>
  <c r="K433681" i="51"/>
  <c r="K433682" i="51"/>
  <c r="K433683" i="51"/>
  <c r="K433684" i="51"/>
  <c r="K433685" i="51"/>
  <c r="K433686" i="51"/>
  <c r="K433687" i="51"/>
  <c r="K433688" i="51"/>
  <c r="K433689" i="51"/>
  <c r="K433690" i="51"/>
  <c r="K433691" i="51"/>
  <c r="K433692" i="51"/>
  <c r="K433693" i="51"/>
  <c r="K433694" i="51"/>
  <c r="K433695" i="51"/>
  <c r="K433696" i="51"/>
  <c r="K433697" i="51"/>
  <c r="K433698" i="51"/>
  <c r="K433699" i="51"/>
  <c r="K433700" i="51"/>
  <c r="K433701" i="51"/>
  <c r="K433702" i="51"/>
  <c r="K433703" i="51"/>
  <c r="K433704" i="51"/>
  <c r="K433705" i="51"/>
  <c r="K433706" i="51"/>
  <c r="K433707" i="51"/>
  <c r="K433708" i="51"/>
  <c r="K433709" i="51"/>
  <c r="K433710" i="51"/>
  <c r="K433711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4078" i="51"/>
  <c r="K434079" i="51"/>
  <c r="K434080" i="51"/>
  <c r="K434081" i="51"/>
  <c r="K434082" i="51"/>
  <c r="K434083" i="51"/>
  <c r="K434084" i="51"/>
  <c r="K434085" i="51"/>
  <c r="K434086" i="51"/>
  <c r="K434087" i="51"/>
  <c r="K434088" i="51"/>
  <c r="K434089" i="51"/>
  <c r="K434090" i="51"/>
  <c r="K434091" i="51"/>
  <c r="K434092" i="51"/>
  <c r="K434093" i="51"/>
  <c r="K434094" i="51"/>
  <c r="K434095" i="51"/>
  <c r="K434096" i="51"/>
  <c r="K434097" i="51"/>
  <c r="K434098" i="51"/>
  <c r="K434099" i="51"/>
  <c r="K434100" i="51"/>
  <c r="K434101" i="51"/>
  <c r="K434102" i="51"/>
  <c r="K434103" i="51"/>
  <c r="K434104" i="51"/>
  <c r="K434105" i="51"/>
  <c r="K434106" i="51"/>
  <c r="K434107" i="51"/>
  <c r="K434108" i="51"/>
  <c r="K434109" i="51"/>
  <c r="K434110" i="51"/>
  <c r="K434111" i="51"/>
  <c r="K434112" i="51"/>
  <c r="K434113" i="51"/>
  <c r="K434114" i="51"/>
  <c r="K434115" i="51"/>
  <c r="K434116" i="51"/>
  <c r="K434117" i="51"/>
  <c r="K434118" i="51"/>
  <c r="K434119" i="51"/>
  <c r="K434120" i="51"/>
  <c r="K434121" i="51"/>
  <c r="K434122" i="51"/>
  <c r="K434123" i="51"/>
  <c r="K434124" i="51"/>
  <c r="K434125" i="51"/>
  <c r="K434126" i="51"/>
  <c r="K434127" i="51"/>
  <c r="K434128" i="51"/>
  <c r="K434129" i="51"/>
  <c r="K434130" i="51"/>
  <c r="K434131" i="51"/>
  <c r="K434132" i="51"/>
  <c r="K434133" i="51"/>
  <c r="K434134" i="51"/>
  <c r="K434135" i="51"/>
  <c r="K434136" i="51"/>
  <c r="K434137" i="51"/>
  <c r="K434138" i="51"/>
  <c r="K434139" i="51"/>
  <c r="K434140" i="51"/>
  <c r="K434141" i="51"/>
  <c r="K434142" i="51"/>
  <c r="K434143" i="51"/>
  <c r="K434144" i="51"/>
  <c r="K434145" i="51"/>
  <c r="K434146" i="51"/>
  <c r="K434147" i="51"/>
  <c r="K434148" i="51"/>
  <c r="K434149" i="51"/>
  <c r="K434150" i="51"/>
  <c r="K434151" i="51"/>
  <c r="K434152" i="51"/>
  <c r="K434153" i="51"/>
  <c r="K434154" i="51"/>
  <c r="K434155" i="51"/>
  <c r="K434156" i="51"/>
  <c r="K434157" i="51"/>
  <c r="K434158" i="51"/>
  <c r="K434159" i="51"/>
  <c r="K434160" i="51"/>
  <c r="K434161" i="51"/>
  <c r="K434162" i="51"/>
  <c r="K434163" i="51"/>
  <c r="K434164" i="51"/>
  <c r="K434165" i="51"/>
  <c r="K434166" i="51"/>
  <c r="K434167" i="51"/>
  <c r="K434168" i="51"/>
  <c r="K434169" i="51"/>
  <c r="K434170" i="51"/>
  <c r="K434171" i="51"/>
  <c r="K434172" i="51"/>
  <c r="K434173" i="51"/>
  <c r="K434174" i="51"/>
  <c r="K434175" i="51"/>
  <c r="K434176" i="51"/>
  <c r="K434177" i="51"/>
  <c r="K434178" i="51"/>
  <c r="K434179" i="51"/>
  <c r="K434180" i="51"/>
  <c r="K434181" i="51"/>
  <c r="K434182" i="51"/>
  <c r="K434183" i="51"/>
  <c r="K434184" i="51"/>
  <c r="K434185" i="51"/>
  <c r="K434186" i="51"/>
  <c r="K434187" i="51"/>
  <c r="K434188" i="51"/>
  <c r="K434189" i="51"/>
  <c r="K434190" i="51"/>
  <c r="K434191" i="51"/>
  <c r="K434192" i="51"/>
  <c r="K434193" i="51"/>
  <c r="K434194" i="51"/>
  <c r="K434195" i="51"/>
  <c r="K434196" i="51"/>
  <c r="K434197" i="51"/>
  <c r="K434198" i="51"/>
  <c r="K434199" i="51"/>
  <c r="K434200" i="51"/>
  <c r="K434201" i="51"/>
  <c r="K434202" i="51"/>
  <c r="K434203" i="51"/>
  <c r="K434204" i="51"/>
  <c r="K434205" i="51"/>
  <c r="K434206" i="51"/>
  <c r="K434207" i="51"/>
  <c r="K434208" i="51"/>
  <c r="K434209" i="51"/>
  <c r="K434210" i="51"/>
  <c r="K434211" i="51"/>
  <c r="K434212" i="51"/>
  <c r="K434213" i="51"/>
  <c r="K434214" i="51"/>
  <c r="K434215" i="51"/>
  <c r="K434216" i="51"/>
  <c r="K434217" i="51"/>
  <c r="K434218" i="51"/>
  <c r="K434219" i="51"/>
  <c r="K434220" i="51"/>
  <c r="K434221" i="51"/>
  <c r="K434222" i="51"/>
  <c r="K434223" i="51"/>
  <c r="K434224" i="51"/>
  <c r="K434225" i="51"/>
  <c r="K434226" i="51"/>
  <c r="K434227" i="51"/>
  <c r="K434228" i="51"/>
  <c r="K434229" i="51"/>
  <c r="K434230" i="51"/>
  <c r="K434231" i="51"/>
  <c r="K434232" i="51"/>
  <c r="K434233" i="51"/>
  <c r="K434234" i="51"/>
  <c r="K434235" i="51"/>
  <c r="K434236" i="51"/>
  <c r="K434237" i="51"/>
  <c r="K434238" i="51"/>
  <c r="K434239" i="51"/>
  <c r="K434240" i="51"/>
  <c r="K434241" i="51"/>
  <c r="K434242" i="51"/>
  <c r="K434243" i="51"/>
  <c r="K434244" i="51"/>
  <c r="K434245" i="51"/>
  <c r="K434246" i="51"/>
  <c r="K434247" i="51"/>
  <c r="K434248" i="51"/>
  <c r="K434249" i="51"/>
  <c r="K434250" i="51"/>
  <c r="K434251" i="51"/>
  <c r="K434252" i="51"/>
  <c r="K434253" i="51"/>
  <c r="K434254" i="51"/>
  <c r="K434255" i="51"/>
  <c r="K434256" i="51"/>
  <c r="K434257" i="51"/>
  <c r="K434258" i="51"/>
  <c r="K434259" i="51"/>
  <c r="K434260" i="51"/>
  <c r="K434261" i="51"/>
  <c r="K434262" i="51"/>
  <c r="K434263" i="51"/>
  <c r="K434264" i="51"/>
  <c r="K434265" i="51"/>
  <c r="K434266" i="51"/>
  <c r="K434267" i="51"/>
  <c r="K434268" i="51"/>
  <c r="K434269" i="51"/>
  <c r="K434270" i="51"/>
  <c r="K434271" i="51"/>
  <c r="K434272" i="51"/>
  <c r="K434273" i="51"/>
  <c r="K434274" i="51"/>
  <c r="K434275" i="51"/>
  <c r="K434276" i="51"/>
  <c r="K434277" i="51"/>
  <c r="K434278" i="51"/>
  <c r="K434279" i="51"/>
  <c r="K434280" i="51"/>
  <c r="K434281" i="51"/>
  <c r="K434282" i="51"/>
  <c r="K434283" i="51"/>
  <c r="K434284" i="51"/>
  <c r="K434285" i="51"/>
  <c r="K434286" i="51"/>
  <c r="K434287" i="51"/>
  <c r="K434288" i="51"/>
  <c r="K434289" i="51"/>
  <c r="K434290" i="51"/>
  <c r="K434291" i="51"/>
  <c r="K434292" i="51"/>
  <c r="K434293" i="51"/>
  <c r="K434294" i="51"/>
  <c r="K434295" i="51"/>
  <c r="K434296" i="51"/>
  <c r="K434297" i="51"/>
  <c r="K434298" i="51"/>
  <c r="K434299" i="51"/>
  <c r="K434300" i="51"/>
  <c r="K434301" i="51"/>
  <c r="K434302" i="51"/>
  <c r="K434303" i="51"/>
  <c r="K434304" i="51"/>
  <c r="K434305" i="51"/>
  <c r="K434306" i="51"/>
  <c r="K434307" i="51"/>
  <c r="K434308" i="51"/>
  <c r="K434309" i="51"/>
  <c r="K434310" i="51"/>
  <c r="K434311" i="51"/>
  <c r="K434312" i="51"/>
  <c r="K434313" i="51"/>
  <c r="K434314" i="51"/>
  <c r="K434315" i="51"/>
  <c r="K434316" i="51"/>
  <c r="K434317" i="51"/>
  <c r="K434318" i="51"/>
  <c r="K434319" i="51"/>
  <c r="K434320" i="51"/>
  <c r="K434321" i="51"/>
  <c r="K434322" i="51"/>
  <c r="K434323" i="51"/>
  <c r="K434324" i="51"/>
  <c r="K434325" i="51"/>
  <c r="K434326" i="51"/>
  <c r="K434327" i="51"/>
  <c r="K434328" i="51"/>
  <c r="K434329" i="51"/>
  <c r="K434330" i="51"/>
  <c r="K434331" i="51"/>
  <c r="K434332" i="51"/>
  <c r="K434333" i="51"/>
  <c r="K434334" i="51"/>
  <c r="K434335" i="51"/>
  <c r="K434336" i="51"/>
  <c r="K434337" i="51"/>
  <c r="K434338" i="51"/>
  <c r="K434339" i="51"/>
  <c r="K434340" i="51"/>
  <c r="K434341" i="51"/>
  <c r="K434342" i="51"/>
  <c r="K434343" i="51"/>
  <c r="K434344" i="51"/>
  <c r="K434345" i="51"/>
  <c r="K434346" i="51"/>
  <c r="K434347" i="51"/>
  <c r="K434348" i="51"/>
  <c r="K434349" i="51"/>
  <c r="K434350" i="51"/>
  <c r="K434351" i="51"/>
  <c r="K434352" i="51"/>
  <c r="K434353" i="51"/>
  <c r="K434354" i="51"/>
  <c r="K434355" i="51"/>
  <c r="K434356" i="51"/>
  <c r="K434357" i="51"/>
  <c r="K434358" i="51"/>
  <c r="K434359" i="51"/>
  <c r="K434360" i="51"/>
  <c r="K434361" i="51"/>
  <c r="K434362" i="51"/>
  <c r="K434363" i="51"/>
  <c r="K434364" i="51"/>
  <c r="K434365" i="51"/>
  <c r="K434366" i="51"/>
  <c r="K434367" i="51"/>
  <c r="K434368" i="51"/>
  <c r="K434369" i="51"/>
  <c r="K434370" i="51"/>
  <c r="K434371" i="51"/>
  <c r="K434372" i="51"/>
  <c r="K434373" i="51"/>
  <c r="K434374" i="51"/>
  <c r="K434375" i="51"/>
  <c r="K434376" i="51"/>
  <c r="K434377" i="51"/>
  <c r="K434378" i="51"/>
  <c r="K434379" i="51"/>
  <c r="K434380" i="51"/>
  <c r="K434381" i="51"/>
  <c r="K434382" i="51"/>
  <c r="K434383" i="51"/>
  <c r="K434384" i="51"/>
  <c r="K434385" i="51"/>
  <c r="K434386" i="51"/>
  <c r="K434387" i="51"/>
  <c r="K434388" i="51"/>
  <c r="K434389" i="51"/>
  <c r="K434390" i="51"/>
  <c r="K434391" i="51"/>
  <c r="K434392" i="51"/>
  <c r="K434393" i="51"/>
  <c r="K434394" i="51"/>
  <c r="K434395" i="51"/>
  <c r="K434396" i="51"/>
  <c r="K434397" i="51"/>
  <c r="K434398" i="51"/>
  <c r="K434399" i="51"/>
  <c r="K434400" i="51"/>
  <c r="K434401" i="51"/>
  <c r="K434402" i="51"/>
  <c r="K434403" i="51"/>
  <c r="K434404" i="51"/>
  <c r="K434405" i="51"/>
  <c r="K434406" i="51"/>
  <c r="K434407" i="51"/>
  <c r="K434408" i="51"/>
  <c r="K434409" i="51"/>
  <c r="K434410" i="51"/>
  <c r="K434411" i="51"/>
  <c r="K434412" i="51"/>
  <c r="K434413" i="51"/>
  <c r="K434414" i="51"/>
  <c r="K434415" i="51"/>
  <c r="K434416" i="51"/>
  <c r="K434417" i="51"/>
  <c r="K434418" i="51"/>
  <c r="K434419" i="51"/>
  <c r="K434420" i="51"/>
  <c r="K434421" i="51"/>
  <c r="K434422" i="51"/>
  <c r="K434423" i="51"/>
  <c r="K434424" i="51"/>
  <c r="K434425" i="51"/>
  <c r="K434426" i="51"/>
  <c r="K434427" i="51"/>
  <c r="K434428" i="51"/>
  <c r="K434429" i="51"/>
  <c r="K434430" i="51"/>
  <c r="K434431" i="51"/>
  <c r="K434432" i="51"/>
  <c r="K434433" i="51"/>
  <c r="K434434" i="51"/>
  <c r="K434435" i="51"/>
  <c r="K434436" i="51"/>
  <c r="K434437" i="51"/>
  <c r="K434438" i="51"/>
  <c r="K434439" i="51"/>
  <c r="K434440" i="51"/>
  <c r="K434441" i="51"/>
  <c r="K434442" i="51"/>
  <c r="K434443" i="51"/>
  <c r="K434444" i="51"/>
  <c r="K434445" i="51"/>
  <c r="K434446" i="51"/>
  <c r="K434447" i="51"/>
  <c r="K434448" i="51"/>
  <c r="K434449" i="51"/>
  <c r="K434450" i="51"/>
  <c r="K434451" i="51"/>
  <c r="K434452" i="51"/>
  <c r="K434453" i="51"/>
  <c r="K434454" i="51"/>
  <c r="K434455" i="51"/>
  <c r="K434456" i="51"/>
  <c r="K434457" i="51"/>
  <c r="K434458" i="51"/>
  <c r="K434459" i="51"/>
  <c r="K434460" i="51"/>
  <c r="K434461" i="51"/>
  <c r="K434462" i="51"/>
  <c r="K434463" i="51"/>
  <c r="K434464" i="51"/>
  <c r="K434465" i="51"/>
  <c r="K434466" i="51"/>
  <c r="K434467" i="51"/>
  <c r="K434468" i="51"/>
  <c r="K434469" i="51"/>
  <c r="K434470" i="51"/>
  <c r="K434471" i="51"/>
  <c r="K434472" i="51"/>
  <c r="K434473" i="51"/>
  <c r="K434474" i="51"/>
  <c r="K434475" i="51"/>
  <c r="K434476" i="51"/>
  <c r="K434477" i="51"/>
  <c r="K434478" i="51"/>
  <c r="K434479" i="51"/>
  <c r="K434480" i="51"/>
  <c r="K434481" i="51"/>
  <c r="K434482" i="51"/>
  <c r="K434483" i="51"/>
  <c r="K434484" i="51"/>
  <c r="K434485" i="51"/>
  <c r="K434486" i="51"/>
  <c r="K434487" i="51"/>
  <c r="K434488" i="51"/>
  <c r="K434489" i="51"/>
  <c r="K434490" i="51"/>
  <c r="K434491" i="51"/>
  <c r="K434492" i="51"/>
  <c r="K434493" i="51"/>
  <c r="K434494" i="51"/>
  <c r="K434495" i="51"/>
  <c r="K434496" i="51"/>
  <c r="K434497" i="51"/>
  <c r="K434498" i="51"/>
  <c r="K434499" i="51"/>
  <c r="K434500" i="51"/>
  <c r="K434501" i="51"/>
  <c r="K434502" i="51"/>
  <c r="K434503" i="51"/>
  <c r="K434504" i="51"/>
  <c r="K434505" i="51"/>
  <c r="K434506" i="51"/>
  <c r="K434507" i="51"/>
  <c r="K434508" i="51"/>
  <c r="K434509" i="51"/>
  <c r="K434510" i="51"/>
  <c r="K434511" i="51"/>
  <c r="K434512" i="51"/>
  <c r="K434513" i="51"/>
  <c r="K434514" i="51"/>
  <c r="K434515" i="51"/>
  <c r="K434516" i="51"/>
  <c r="K434517" i="51"/>
  <c r="K434518" i="51"/>
  <c r="K434519" i="51"/>
  <c r="K434520" i="51"/>
  <c r="K434521" i="51"/>
  <c r="K434522" i="51"/>
  <c r="K434523" i="51"/>
  <c r="K434524" i="51"/>
  <c r="K434525" i="51"/>
  <c r="K434526" i="51"/>
  <c r="K434527" i="51"/>
  <c r="K434528" i="51"/>
  <c r="K434529" i="51"/>
  <c r="K434530" i="51"/>
  <c r="K434531" i="51"/>
  <c r="K434532" i="51"/>
  <c r="K434533" i="51"/>
  <c r="K434534" i="51"/>
  <c r="K434535" i="51"/>
  <c r="K434536" i="51"/>
  <c r="K434537" i="51"/>
  <c r="K434538" i="51"/>
  <c r="K434539" i="51"/>
  <c r="K434540" i="51"/>
  <c r="K434541" i="51"/>
  <c r="K434542" i="51"/>
  <c r="K434543" i="51"/>
  <c r="K434544" i="51"/>
  <c r="K434545" i="51"/>
  <c r="K434546" i="51"/>
  <c r="K434547" i="51"/>
  <c r="K434548" i="51"/>
  <c r="K434549" i="51"/>
  <c r="K434550" i="51"/>
  <c r="K434551" i="51"/>
  <c r="K434552" i="51"/>
  <c r="K434553" i="51"/>
  <c r="K434554" i="51"/>
  <c r="K434555" i="51"/>
  <c r="K434556" i="51"/>
  <c r="K434557" i="51"/>
  <c r="K434558" i="51"/>
  <c r="K434559" i="51"/>
  <c r="K434560" i="51"/>
  <c r="K434561" i="51"/>
  <c r="K434562" i="51"/>
  <c r="K434563" i="51"/>
  <c r="K434564" i="51"/>
  <c r="K434565" i="51"/>
  <c r="K434566" i="51"/>
  <c r="K434567" i="51"/>
  <c r="K434568" i="51"/>
  <c r="K434569" i="51"/>
  <c r="K434570" i="51"/>
  <c r="K434571" i="51"/>
  <c r="K434572" i="51"/>
  <c r="K434573" i="51"/>
  <c r="K434574" i="51"/>
  <c r="K434575" i="51"/>
  <c r="K434576" i="51"/>
  <c r="K434577" i="51"/>
  <c r="K434578" i="51"/>
  <c r="K434579" i="51"/>
  <c r="K434580" i="51"/>
  <c r="K434581" i="51"/>
  <c r="K434582" i="51"/>
  <c r="K434583" i="51"/>
  <c r="K434584" i="51"/>
  <c r="K434585" i="51"/>
  <c r="K434586" i="51"/>
  <c r="K434587" i="51"/>
  <c r="K434588" i="51"/>
  <c r="K434589" i="51"/>
  <c r="K434590" i="51"/>
  <c r="K434591" i="51"/>
  <c r="K434592" i="51"/>
  <c r="K434593" i="51"/>
  <c r="K434594" i="51"/>
  <c r="K434595" i="51"/>
  <c r="K434596" i="51"/>
  <c r="K434597" i="51"/>
  <c r="K434598" i="51"/>
  <c r="K434599" i="51"/>
  <c r="K434600" i="51"/>
  <c r="K434601" i="51"/>
  <c r="K434602" i="51"/>
  <c r="K434603" i="51"/>
  <c r="K434604" i="51"/>
  <c r="K434605" i="51"/>
  <c r="K434606" i="51"/>
  <c r="K434607" i="51"/>
  <c r="K434608" i="51"/>
  <c r="K434609" i="51"/>
  <c r="K434610" i="51"/>
  <c r="K434611" i="51"/>
  <c r="K434612" i="51"/>
  <c r="K434613" i="51"/>
  <c r="K434614" i="51"/>
  <c r="K434615" i="51"/>
  <c r="K434616" i="51"/>
  <c r="K434617" i="51"/>
  <c r="K434618" i="51"/>
  <c r="K434619" i="51"/>
  <c r="K434620" i="51"/>
  <c r="K434621" i="51"/>
  <c r="K434622" i="51"/>
  <c r="K434623" i="51"/>
  <c r="K434624" i="51"/>
  <c r="K434625" i="51"/>
  <c r="K434626" i="51"/>
  <c r="K434627" i="51"/>
  <c r="K434628" i="51"/>
  <c r="K434629" i="51"/>
  <c r="K434630" i="51"/>
  <c r="K434631" i="51"/>
  <c r="K434632" i="51"/>
  <c r="K434633" i="51"/>
  <c r="K434634" i="51"/>
  <c r="K434635" i="51"/>
  <c r="K434636" i="51"/>
  <c r="K434637" i="51"/>
  <c r="K434638" i="51"/>
  <c r="K434639" i="51"/>
  <c r="K434640" i="51"/>
  <c r="K434641" i="51"/>
  <c r="K434642" i="51"/>
  <c r="K434643" i="51"/>
  <c r="K434644" i="51"/>
  <c r="K434645" i="51"/>
  <c r="K434646" i="51"/>
  <c r="K434647" i="51"/>
  <c r="K434648" i="51"/>
  <c r="K434649" i="51"/>
  <c r="K434650" i="51"/>
  <c r="K434651" i="51"/>
  <c r="K434652" i="51"/>
  <c r="K434653" i="51"/>
  <c r="K434654" i="51"/>
  <c r="K434655" i="51"/>
  <c r="K434656" i="51"/>
  <c r="K434657" i="51"/>
  <c r="K434658" i="51"/>
  <c r="K434659" i="51"/>
  <c r="K434660" i="51"/>
  <c r="K434661" i="51"/>
  <c r="K434662" i="51"/>
  <c r="K434663" i="51"/>
  <c r="K434664" i="51"/>
  <c r="K434665" i="51"/>
  <c r="K434666" i="51"/>
  <c r="K434667" i="51"/>
  <c r="K434668" i="51"/>
  <c r="K434669" i="51"/>
  <c r="K434670" i="51"/>
  <c r="K434671" i="51"/>
  <c r="K434672" i="51"/>
  <c r="K434673" i="51"/>
  <c r="K434674" i="51"/>
  <c r="K434675" i="51"/>
  <c r="K434676" i="51"/>
  <c r="K434677" i="51"/>
  <c r="K434678" i="51"/>
  <c r="K434679" i="51"/>
  <c r="K434680" i="51"/>
  <c r="K434681" i="51"/>
  <c r="K434682" i="51"/>
  <c r="K434683" i="51"/>
  <c r="K434684" i="51"/>
  <c r="K434685" i="51"/>
  <c r="K434686" i="51"/>
  <c r="K434687" i="51"/>
  <c r="K434688" i="51"/>
  <c r="K434689" i="51"/>
  <c r="K434690" i="51"/>
  <c r="K434691" i="51"/>
  <c r="K434692" i="51"/>
  <c r="K434693" i="51"/>
  <c r="K434694" i="51"/>
  <c r="K434695" i="51"/>
  <c r="K434696" i="51"/>
  <c r="K434697" i="51"/>
  <c r="K434698" i="51"/>
  <c r="K434699" i="51"/>
  <c r="K434700" i="51"/>
  <c r="K434701" i="51"/>
  <c r="K434702" i="51"/>
  <c r="K434703" i="51"/>
  <c r="K434704" i="51"/>
  <c r="K434705" i="51"/>
  <c r="K434706" i="51"/>
  <c r="K434707" i="51"/>
  <c r="K434708" i="51"/>
  <c r="K434709" i="51"/>
  <c r="K434710" i="51"/>
  <c r="K434711" i="51"/>
  <c r="K434712" i="51"/>
  <c r="K434713" i="51"/>
  <c r="K434714" i="51"/>
  <c r="K434715" i="51"/>
  <c r="K434716" i="51"/>
  <c r="K434717" i="51"/>
  <c r="K434718" i="51"/>
  <c r="K434719" i="51"/>
  <c r="K434720" i="51"/>
  <c r="K434721" i="51"/>
  <c r="K434722" i="51"/>
  <c r="K434723" i="51"/>
  <c r="K434724" i="51"/>
  <c r="K434725" i="51"/>
  <c r="K434726" i="51"/>
  <c r="K434727" i="51"/>
  <c r="K434728" i="51"/>
  <c r="K434729" i="51"/>
  <c r="K434730" i="51"/>
  <c r="K434731" i="51"/>
  <c r="K434732" i="51"/>
  <c r="K434733" i="51"/>
  <c r="K434734" i="51"/>
  <c r="K434735" i="51"/>
  <c r="K434736" i="51"/>
  <c r="K434737" i="51"/>
  <c r="K434738" i="51"/>
  <c r="K434739" i="51"/>
  <c r="K434740" i="51"/>
  <c r="K434741" i="51"/>
  <c r="K434742" i="51"/>
  <c r="K434743" i="51"/>
  <c r="K434744" i="51"/>
  <c r="K434745" i="51"/>
  <c r="K434746" i="51"/>
  <c r="K434747" i="51"/>
  <c r="K434748" i="51"/>
  <c r="K434749" i="51"/>
  <c r="K434750" i="51"/>
  <c r="K434751" i="51"/>
  <c r="K434752" i="51"/>
  <c r="K434753" i="51"/>
  <c r="K434754" i="51"/>
  <c r="K434755" i="51"/>
  <c r="K434756" i="51"/>
  <c r="K434757" i="51"/>
  <c r="K434758" i="51"/>
  <c r="K434759" i="51"/>
  <c r="K434760" i="51"/>
  <c r="K434761" i="51"/>
  <c r="K434762" i="51"/>
  <c r="K434763" i="51"/>
  <c r="K434764" i="51"/>
  <c r="K434765" i="51"/>
  <c r="K434766" i="51"/>
  <c r="K434767" i="51"/>
  <c r="K434768" i="51"/>
  <c r="K434769" i="51"/>
  <c r="K434770" i="51"/>
  <c r="K434771" i="51"/>
  <c r="K434772" i="51"/>
  <c r="K434773" i="51"/>
  <c r="K434774" i="51"/>
  <c r="K434775" i="51"/>
  <c r="K434776" i="51"/>
  <c r="K434777" i="51"/>
  <c r="K434778" i="51"/>
  <c r="K434779" i="51"/>
  <c r="K434780" i="51"/>
  <c r="K434781" i="51"/>
  <c r="K434782" i="51"/>
  <c r="K434783" i="51"/>
  <c r="K434784" i="51"/>
  <c r="K434785" i="51"/>
  <c r="K434786" i="51"/>
  <c r="K434787" i="51"/>
  <c r="K434788" i="51"/>
  <c r="K434789" i="51"/>
  <c r="K434790" i="51"/>
  <c r="K434791" i="51"/>
  <c r="K434792" i="51"/>
  <c r="K434793" i="51"/>
  <c r="K434794" i="51"/>
  <c r="K434795" i="51"/>
  <c r="K434796" i="51"/>
  <c r="K434797" i="51"/>
  <c r="K434798" i="51"/>
  <c r="K434799" i="51"/>
  <c r="K434800" i="51"/>
  <c r="K434801" i="51"/>
  <c r="K434802" i="51"/>
  <c r="K434803" i="51"/>
  <c r="K434804" i="51"/>
  <c r="K434805" i="51"/>
  <c r="K434806" i="51"/>
  <c r="K434807" i="51"/>
  <c r="K434808" i="51"/>
  <c r="K434809" i="51"/>
  <c r="K434810" i="51"/>
  <c r="K434811" i="51"/>
  <c r="K434812" i="51"/>
  <c r="K434813" i="51"/>
  <c r="K434814" i="51"/>
  <c r="K434815" i="51"/>
  <c r="K434816" i="51"/>
  <c r="K434817" i="51"/>
  <c r="K434818" i="51"/>
  <c r="K434819" i="51"/>
  <c r="K434820" i="51"/>
  <c r="K434821" i="51"/>
  <c r="K434822" i="51"/>
  <c r="K434823" i="51"/>
  <c r="K434824" i="51"/>
  <c r="K434825" i="51"/>
  <c r="K434826" i="51"/>
  <c r="K434827" i="51"/>
  <c r="K434828" i="51"/>
  <c r="K434829" i="51"/>
  <c r="K434830" i="51"/>
  <c r="K434831" i="51"/>
  <c r="K434832" i="51"/>
  <c r="K434833" i="51"/>
  <c r="K434834" i="51"/>
  <c r="K434835" i="51"/>
  <c r="K434836" i="51"/>
  <c r="K434837" i="51"/>
  <c r="K434838" i="51"/>
  <c r="K434839" i="51"/>
  <c r="K434840" i="51"/>
  <c r="K434841" i="51"/>
  <c r="K434842" i="51"/>
  <c r="K434843" i="51"/>
  <c r="K434844" i="51"/>
  <c r="K434845" i="51"/>
  <c r="K434846" i="51"/>
  <c r="K434847" i="51"/>
  <c r="K434848" i="51"/>
  <c r="K434849" i="51"/>
  <c r="K434850" i="51"/>
  <c r="K434851" i="51"/>
  <c r="K434852" i="51"/>
  <c r="K434853" i="51"/>
  <c r="K434854" i="51"/>
  <c r="K434855" i="51"/>
  <c r="K434856" i="51"/>
  <c r="K434857" i="51"/>
  <c r="K434858" i="51"/>
  <c r="K434859" i="51"/>
  <c r="K434860" i="51"/>
  <c r="K434861" i="51"/>
  <c r="K434862" i="51"/>
  <c r="K434863" i="51"/>
  <c r="K434864" i="51"/>
  <c r="K434865" i="51"/>
  <c r="K434866" i="51"/>
  <c r="K434867" i="51"/>
  <c r="K434868" i="51"/>
  <c r="K434869" i="51"/>
  <c r="K434870" i="51"/>
  <c r="K434871" i="51"/>
  <c r="K434872" i="51"/>
  <c r="K434873" i="51"/>
  <c r="K434874" i="51"/>
  <c r="K434875" i="51"/>
  <c r="K434876" i="51"/>
  <c r="K434877" i="51"/>
  <c r="K434878" i="51"/>
  <c r="K434879" i="51"/>
  <c r="K434880" i="51"/>
  <c r="K434881" i="51"/>
  <c r="K434882" i="51"/>
  <c r="K434883" i="51"/>
  <c r="K434884" i="51"/>
  <c r="K434885" i="51"/>
  <c r="K434886" i="51"/>
  <c r="K434887" i="51"/>
  <c r="K434888" i="51"/>
  <c r="K434889" i="51"/>
  <c r="K434890" i="51"/>
  <c r="K434891" i="51"/>
  <c r="K434892" i="51"/>
  <c r="K434893" i="51"/>
  <c r="K434894" i="51"/>
  <c r="K434895" i="51"/>
  <c r="K434896" i="51"/>
  <c r="K434897" i="51"/>
  <c r="K434898" i="51"/>
  <c r="K434899" i="51"/>
  <c r="K434900" i="51"/>
  <c r="K434901" i="51"/>
  <c r="K434902" i="51"/>
  <c r="K434903" i="51"/>
  <c r="K434904" i="51"/>
  <c r="K434905" i="51"/>
  <c r="K434906" i="51"/>
  <c r="K434907" i="51"/>
  <c r="K434908" i="51"/>
  <c r="K434909" i="51"/>
  <c r="K434910" i="51"/>
  <c r="K434911" i="51"/>
  <c r="K434912" i="51"/>
  <c r="K434913" i="51"/>
  <c r="K434914" i="51"/>
  <c r="K434915" i="51"/>
  <c r="K434916" i="51"/>
  <c r="K434917" i="51"/>
  <c r="K434918" i="51"/>
  <c r="K434919" i="51"/>
  <c r="K434920" i="51"/>
  <c r="K434921" i="51"/>
  <c r="K434922" i="51"/>
  <c r="K434923" i="51"/>
  <c r="K434924" i="51"/>
  <c r="K434925" i="51"/>
  <c r="K434926" i="51"/>
  <c r="K434927" i="51"/>
  <c r="K434928" i="51"/>
  <c r="K434929" i="51"/>
  <c r="K434930" i="51"/>
  <c r="K434931" i="51"/>
  <c r="K434932" i="51"/>
  <c r="K434933" i="51"/>
  <c r="K434934" i="51"/>
  <c r="K434935" i="51"/>
  <c r="K434936" i="51"/>
  <c r="K434937" i="51"/>
  <c r="K434938" i="51"/>
  <c r="K434939" i="51"/>
  <c r="K434940" i="51"/>
  <c r="K434941" i="51"/>
  <c r="K434942" i="51"/>
  <c r="K434943" i="51"/>
  <c r="K434944" i="51"/>
  <c r="K434945" i="51"/>
  <c r="K434946" i="51"/>
  <c r="K434947" i="51"/>
  <c r="K434948" i="51"/>
  <c r="K434949" i="51"/>
  <c r="K434950" i="51"/>
  <c r="K434951" i="51"/>
  <c r="K434952" i="51"/>
  <c r="K434953" i="51"/>
  <c r="K434954" i="51"/>
  <c r="K434955" i="51"/>
  <c r="K434956" i="51"/>
  <c r="K434957" i="51"/>
  <c r="K434958" i="51"/>
  <c r="K434959" i="51"/>
  <c r="K434960" i="51"/>
  <c r="K434961" i="51"/>
  <c r="K434962" i="51"/>
  <c r="K434963" i="51"/>
  <c r="K434964" i="51"/>
  <c r="K434965" i="51"/>
  <c r="K434966" i="51"/>
  <c r="K434967" i="51"/>
  <c r="K434968" i="51"/>
  <c r="K434969" i="51"/>
  <c r="K434970" i="51"/>
  <c r="K434971" i="51"/>
  <c r="K434972" i="51"/>
  <c r="K434973" i="51"/>
  <c r="K434974" i="51"/>
  <c r="K434975" i="51"/>
  <c r="K434976" i="51"/>
  <c r="K434977" i="51"/>
  <c r="K434978" i="51"/>
  <c r="K434979" i="51"/>
  <c r="K434980" i="51"/>
  <c r="K434981" i="51"/>
  <c r="K434982" i="51"/>
  <c r="K434983" i="51"/>
  <c r="K434984" i="51"/>
  <c r="K434985" i="51"/>
  <c r="K434986" i="51"/>
  <c r="K434987" i="51"/>
  <c r="K434988" i="51"/>
  <c r="K434989" i="51"/>
  <c r="K434990" i="51"/>
  <c r="K434991" i="51"/>
  <c r="K434992" i="51"/>
  <c r="K434993" i="51"/>
  <c r="K434994" i="51"/>
  <c r="K434995" i="51"/>
  <c r="K434996" i="51"/>
  <c r="K434997" i="51"/>
  <c r="K434998" i="51"/>
  <c r="K434999" i="51"/>
  <c r="K435000" i="51"/>
  <c r="K435001" i="51"/>
  <c r="K435002" i="51"/>
  <c r="K435003" i="51"/>
  <c r="K435004" i="51"/>
  <c r="K435005" i="51"/>
  <c r="K435006" i="51"/>
  <c r="K435007" i="51"/>
  <c r="K435008" i="51"/>
  <c r="K435009" i="51"/>
  <c r="K435010" i="51"/>
  <c r="K435011" i="51"/>
  <c r="K435012" i="51"/>
  <c r="K435013" i="51"/>
  <c r="K435014" i="51"/>
  <c r="K435015" i="51"/>
  <c r="K435016" i="51"/>
  <c r="K435017" i="51"/>
  <c r="K435018" i="51"/>
  <c r="K435019" i="51"/>
  <c r="K435020" i="51"/>
  <c r="K435021" i="51"/>
  <c r="K435022" i="51"/>
  <c r="K435023" i="51"/>
  <c r="K435024" i="51"/>
  <c r="K435025" i="51"/>
  <c r="K435026" i="51"/>
  <c r="K435027" i="51"/>
  <c r="K435028" i="51"/>
  <c r="K435029" i="51"/>
  <c r="K435030" i="51"/>
  <c r="K435031" i="51"/>
  <c r="K435032" i="51"/>
  <c r="K435033" i="51"/>
  <c r="K435034" i="51"/>
  <c r="K435035" i="51"/>
  <c r="K435036" i="51"/>
  <c r="K435037" i="51"/>
  <c r="K435038" i="51"/>
  <c r="K435039" i="51"/>
  <c r="K435040" i="51"/>
  <c r="K435041" i="51"/>
  <c r="K435042" i="51"/>
  <c r="K435043" i="51"/>
  <c r="K435044" i="51"/>
  <c r="K435045" i="51"/>
  <c r="K435046" i="51"/>
  <c r="K435047" i="51"/>
  <c r="K435048" i="51"/>
  <c r="K435049" i="51"/>
  <c r="K435050" i="51"/>
  <c r="K435051" i="51"/>
  <c r="K435052" i="51"/>
  <c r="K435053" i="51"/>
  <c r="K435054" i="51"/>
  <c r="K435055" i="51"/>
  <c r="K435056" i="51"/>
  <c r="K435057" i="51"/>
  <c r="K435058" i="51"/>
  <c r="K435059" i="51"/>
  <c r="K435060" i="51"/>
  <c r="K435061" i="51"/>
  <c r="K435062" i="51"/>
  <c r="K435063" i="51"/>
  <c r="K435064" i="51"/>
  <c r="K435065" i="51"/>
  <c r="K435066" i="51"/>
  <c r="K435067" i="51"/>
  <c r="K435068" i="51"/>
  <c r="K435069" i="51"/>
  <c r="K435070" i="51"/>
  <c r="K435071" i="51"/>
  <c r="K435072" i="51"/>
  <c r="K435073" i="51"/>
  <c r="K435074" i="51"/>
  <c r="K435075" i="51"/>
  <c r="K435076" i="51"/>
  <c r="K435077" i="51"/>
  <c r="K435078" i="51"/>
  <c r="K435079" i="51"/>
  <c r="K435080" i="51"/>
  <c r="K435081" i="51"/>
  <c r="K435082" i="51"/>
  <c r="K435083" i="51"/>
  <c r="K435084" i="51"/>
  <c r="K435085" i="51"/>
  <c r="K435086" i="51"/>
  <c r="K435087" i="51"/>
  <c r="K435088" i="51"/>
  <c r="K435089" i="51"/>
  <c r="K435090" i="51"/>
  <c r="K435091" i="51"/>
  <c r="K435092" i="51"/>
  <c r="K435093" i="51"/>
  <c r="K435094" i="51"/>
  <c r="K435095" i="51"/>
  <c r="K435096" i="51"/>
  <c r="K435097" i="51"/>
  <c r="K435098" i="51"/>
  <c r="K435099" i="51"/>
  <c r="K435100" i="51"/>
  <c r="K435101" i="51"/>
  <c r="K435102" i="51"/>
  <c r="K435103" i="51"/>
  <c r="K435104" i="51"/>
  <c r="K435105" i="51"/>
  <c r="K435106" i="51"/>
  <c r="K435107" i="51"/>
  <c r="K435108" i="51"/>
  <c r="K435109" i="51"/>
  <c r="K435110" i="51"/>
  <c r="K435111" i="51"/>
  <c r="K435112" i="51"/>
  <c r="K435113" i="51"/>
  <c r="K435114" i="51"/>
  <c r="K435115" i="51"/>
  <c r="K435116" i="51"/>
  <c r="K435117" i="51"/>
  <c r="K435118" i="51"/>
  <c r="K435119" i="51"/>
  <c r="K435120" i="51"/>
  <c r="K435121" i="51"/>
  <c r="K435122" i="51"/>
  <c r="K435123" i="51"/>
  <c r="K435124" i="51"/>
  <c r="K435125" i="51"/>
  <c r="K435126" i="51"/>
  <c r="K435127" i="51"/>
  <c r="K435128" i="51"/>
  <c r="K435129" i="51"/>
  <c r="K435130" i="51"/>
  <c r="K435131" i="51"/>
  <c r="K435132" i="51"/>
  <c r="K435133" i="51"/>
  <c r="K435134" i="51"/>
  <c r="K435135" i="51"/>
  <c r="K435136" i="51"/>
  <c r="K435137" i="51"/>
  <c r="K435138" i="51"/>
  <c r="K435139" i="51"/>
  <c r="K435140" i="51"/>
  <c r="K435141" i="51"/>
  <c r="K435142" i="51"/>
  <c r="K435143" i="51"/>
  <c r="K435144" i="51"/>
  <c r="K435145" i="51"/>
  <c r="K435146" i="51"/>
  <c r="K435147" i="51"/>
  <c r="K435148" i="51"/>
  <c r="K435149" i="51"/>
  <c r="K435150" i="51"/>
  <c r="K435151" i="51"/>
  <c r="K435152" i="51"/>
  <c r="K435153" i="51"/>
  <c r="K435154" i="51"/>
  <c r="K435155" i="51"/>
  <c r="K435156" i="51"/>
  <c r="K435157" i="51"/>
  <c r="K435158" i="51"/>
  <c r="K435159" i="51"/>
  <c r="K435160" i="51"/>
  <c r="K435161" i="51"/>
  <c r="K435162" i="51"/>
  <c r="K435163" i="51"/>
  <c r="K435164" i="51"/>
  <c r="K435165" i="51"/>
  <c r="K435166" i="51"/>
  <c r="K435167" i="51"/>
  <c r="K435168" i="51"/>
  <c r="K435169" i="51"/>
  <c r="K435170" i="51"/>
  <c r="K435171" i="51"/>
  <c r="K435172" i="51"/>
  <c r="K435173" i="51"/>
  <c r="K435174" i="51"/>
  <c r="K435175" i="51"/>
  <c r="K435176" i="51"/>
  <c r="K435177" i="51"/>
  <c r="K435178" i="51"/>
  <c r="K435179" i="51"/>
  <c r="K435180" i="51"/>
  <c r="K435181" i="51"/>
  <c r="K435182" i="51"/>
  <c r="K435183" i="51"/>
  <c r="K435184" i="51"/>
  <c r="K435185" i="51"/>
  <c r="K435186" i="51"/>
  <c r="K435187" i="51"/>
  <c r="K435188" i="51"/>
  <c r="K435189" i="51"/>
  <c r="K435190" i="51"/>
  <c r="K435191" i="51"/>
  <c r="K435192" i="51"/>
  <c r="K435193" i="51"/>
  <c r="K435194" i="51"/>
  <c r="K435195" i="51"/>
  <c r="K435196" i="51"/>
  <c r="K435197" i="51"/>
  <c r="K435198" i="51"/>
  <c r="K435199" i="51"/>
  <c r="K435200" i="51"/>
  <c r="K435201" i="51"/>
  <c r="K435202" i="51"/>
  <c r="K435203" i="51"/>
  <c r="K435204" i="51"/>
  <c r="K435205" i="51"/>
  <c r="K435206" i="51"/>
  <c r="K435207" i="51"/>
  <c r="K435208" i="51"/>
  <c r="K435209" i="51"/>
  <c r="K435210" i="51"/>
  <c r="K435211" i="51"/>
  <c r="K435212" i="51"/>
  <c r="K435213" i="51"/>
  <c r="K435214" i="51"/>
  <c r="K435215" i="51"/>
  <c r="K435216" i="51"/>
  <c r="K435217" i="51"/>
  <c r="K435218" i="51"/>
  <c r="K435219" i="51"/>
  <c r="K435220" i="51"/>
  <c r="K435221" i="51"/>
  <c r="K435222" i="51"/>
  <c r="K435223" i="51"/>
  <c r="K435224" i="51"/>
  <c r="K435225" i="51"/>
  <c r="K435226" i="51"/>
  <c r="K435227" i="51"/>
  <c r="K435228" i="51"/>
  <c r="K435229" i="51"/>
  <c r="K435230" i="51"/>
  <c r="K435231" i="51"/>
  <c r="K435232" i="51"/>
  <c r="K435233" i="51"/>
  <c r="K435234" i="51"/>
  <c r="K435235" i="51"/>
  <c r="K435236" i="51"/>
  <c r="K435237" i="51"/>
  <c r="K435238" i="51"/>
  <c r="K435239" i="51"/>
  <c r="K435240" i="51"/>
  <c r="K435241" i="51"/>
  <c r="K435242" i="51"/>
  <c r="K435243" i="51"/>
  <c r="K435244" i="51"/>
  <c r="K435245" i="51"/>
  <c r="K435246" i="51"/>
  <c r="K435247" i="51"/>
  <c r="K435248" i="51"/>
  <c r="K435249" i="51"/>
  <c r="K435250" i="51"/>
  <c r="K435251" i="51"/>
  <c r="K435252" i="51"/>
  <c r="K435253" i="51"/>
  <c r="K435254" i="51"/>
  <c r="K435255" i="51"/>
  <c r="K435256" i="51"/>
  <c r="K435257" i="51"/>
  <c r="K435258" i="51"/>
  <c r="K435259" i="51"/>
  <c r="K435260" i="51"/>
  <c r="K435261" i="51"/>
  <c r="K435262" i="51"/>
  <c r="K435263" i="51"/>
  <c r="K435264" i="51"/>
  <c r="K435265" i="51"/>
  <c r="K435266" i="51"/>
  <c r="K435267" i="51"/>
  <c r="K435268" i="51"/>
  <c r="K435269" i="51"/>
  <c r="K435270" i="51"/>
  <c r="K435271" i="51"/>
  <c r="K435272" i="51"/>
  <c r="K435273" i="51"/>
  <c r="K435274" i="51"/>
  <c r="K435275" i="51"/>
  <c r="K435276" i="51"/>
  <c r="K435277" i="51"/>
  <c r="K435278" i="51"/>
  <c r="K435279" i="51"/>
  <c r="K435280" i="51"/>
  <c r="K435281" i="51"/>
  <c r="K435282" i="51"/>
  <c r="K435283" i="51"/>
  <c r="K435284" i="51"/>
  <c r="K435285" i="51"/>
  <c r="K435286" i="51"/>
  <c r="K435287" i="51"/>
  <c r="K435288" i="51"/>
  <c r="K435289" i="51"/>
  <c r="K435290" i="51"/>
  <c r="K435291" i="51"/>
  <c r="K435292" i="51"/>
  <c r="K435293" i="51"/>
  <c r="K435294" i="51"/>
  <c r="K435295" i="51"/>
  <c r="K435296" i="51"/>
  <c r="K435297" i="51"/>
  <c r="K435298" i="51"/>
  <c r="K435299" i="51"/>
  <c r="K435300" i="51"/>
  <c r="K435301" i="51"/>
  <c r="K435302" i="51"/>
  <c r="K435303" i="51"/>
  <c r="K435304" i="51"/>
  <c r="K435305" i="51"/>
  <c r="K435306" i="51"/>
  <c r="K435307" i="51"/>
  <c r="K435308" i="51"/>
  <c r="K435309" i="51"/>
  <c r="K435310" i="51"/>
  <c r="K435311" i="51"/>
  <c r="K435312" i="51"/>
  <c r="K435313" i="51"/>
  <c r="K435314" i="51"/>
  <c r="K435315" i="51"/>
  <c r="K435316" i="51"/>
  <c r="K435317" i="51"/>
  <c r="K435318" i="51"/>
  <c r="K435319" i="51"/>
  <c r="K435320" i="51"/>
  <c r="K435321" i="51"/>
  <c r="K435322" i="51"/>
  <c r="K435323" i="51"/>
  <c r="K435324" i="51"/>
  <c r="K435325" i="51"/>
  <c r="K435326" i="51"/>
  <c r="K435327" i="51"/>
  <c r="K435328" i="51"/>
  <c r="K435329" i="51"/>
  <c r="K435330" i="51"/>
  <c r="K435331" i="51"/>
  <c r="K435332" i="51"/>
  <c r="K435333" i="51"/>
  <c r="K435334" i="51"/>
  <c r="K435335" i="51"/>
  <c r="K435336" i="51"/>
  <c r="K435337" i="51"/>
  <c r="K435338" i="51"/>
  <c r="K435339" i="51"/>
  <c r="K435340" i="51"/>
  <c r="K435341" i="51"/>
  <c r="K435342" i="51"/>
  <c r="K435343" i="51"/>
  <c r="K435344" i="51"/>
  <c r="K435345" i="51"/>
  <c r="K435346" i="51"/>
  <c r="K435347" i="51"/>
  <c r="K435348" i="51"/>
  <c r="K435349" i="51"/>
  <c r="K435350" i="51"/>
  <c r="K435351" i="51"/>
  <c r="K435352" i="51"/>
  <c r="K435353" i="51"/>
  <c r="K435354" i="51"/>
  <c r="K435355" i="51"/>
  <c r="K435356" i="51"/>
  <c r="K435357" i="51"/>
  <c r="K435358" i="51"/>
  <c r="K435359" i="51"/>
  <c r="K435360" i="51"/>
  <c r="K435361" i="51"/>
  <c r="K435362" i="51"/>
  <c r="K435363" i="51"/>
  <c r="K435364" i="51"/>
  <c r="K435365" i="51"/>
  <c r="K435366" i="51"/>
  <c r="K435367" i="51"/>
  <c r="K435368" i="51"/>
  <c r="K435369" i="51"/>
  <c r="K435370" i="51"/>
  <c r="K435371" i="51"/>
  <c r="K435372" i="51"/>
  <c r="K435373" i="51"/>
  <c r="K435374" i="51"/>
  <c r="K435375" i="51"/>
  <c r="K435376" i="51"/>
  <c r="K435377" i="51"/>
  <c r="K435378" i="51"/>
  <c r="K435379" i="51"/>
  <c r="K435380" i="51"/>
  <c r="K435381" i="51"/>
  <c r="K435382" i="51"/>
  <c r="K435383" i="51"/>
  <c r="K435384" i="51"/>
  <c r="K435385" i="51"/>
  <c r="K435386" i="51"/>
  <c r="K435387" i="51"/>
  <c r="K435388" i="51"/>
  <c r="K435389" i="51"/>
  <c r="K435390" i="51"/>
  <c r="K435391" i="51"/>
  <c r="K435392" i="51"/>
  <c r="K435393" i="51"/>
  <c r="K435394" i="51"/>
  <c r="K435395" i="51"/>
  <c r="K435396" i="51"/>
  <c r="K435397" i="51"/>
  <c r="K435398" i="51"/>
  <c r="K435399" i="51"/>
  <c r="K435400" i="51"/>
  <c r="K435401" i="51"/>
  <c r="K435402" i="51"/>
  <c r="K435403" i="51"/>
  <c r="K435404" i="51"/>
  <c r="K435405" i="51"/>
  <c r="K435406" i="51"/>
  <c r="K435407" i="51"/>
  <c r="K435408" i="51"/>
  <c r="K435409" i="51"/>
  <c r="K435410" i="51"/>
  <c r="K435411" i="51"/>
  <c r="K435412" i="51"/>
  <c r="K435413" i="51"/>
  <c r="K435414" i="51"/>
  <c r="K435415" i="51"/>
  <c r="K435416" i="51"/>
  <c r="K435417" i="51"/>
  <c r="K435418" i="51"/>
  <c r="K435419" i="51"/>
  <c r="K435420" i="51"/>
  <c r="K435421" i="51"/>
  <c r="K435422" i="51"/>
  <c r="K435423" i="51"/>
  <c r="K435424" i="51"/>
  <c r="K435425" i="51"/>
  <c r="K435426" i="51"/>
  <c r="K435427" i="51"/>
  <c r="K435428" i="51"/>
  <c r="K435429" i="51"/>
  <c r="K435430" i="51"/>
  <c r="K435431" i="51"/>
  <c r="K435432" i="51"/>
  <c r="K435433" i="51"/>
  <c r="K435434" i="51"/>
  <c r="K435435" i="51"/>
  <c r="K435436" i="51"/>
  <c r="K435437" i="51"/>
  <c r="K435438" i="51"/>
  <c r="K435439" i="51"/>
  <c r="K435440" i="51"/>
  <c r="K435441" i="51"/>
  <c r="K435442" i="51"/>
  <c r="K435443" i="51"/>
  <c r="K435444" i="51"/>
  <c r="K435445" i="51"/>
  <c r="K435446" i="51"/>
  <c r="K435447" i="51"/>
  <c r="K435448" i="51"/>
  <c r="K435449" i="51"/>
  <c r="K435450" i="51"/>
  <c r="K435451" i="51"/>
  <c r="K435452" i="51"/>
  <c r="K435453" i="51"/>
  <c r="K435454" i="51"/>
  <c r="K435455" i="51"/>
  <c r="K435456" i="51"/>
  <c r="K435457" i="51"/>
  <c r="K435458" i="51"/>
  <c r="K435459" i="51"/>
  <c r="K435460" i="51"/>
  <c r="K435461" i="51"/>
  <c r="K435462" i="51"/>
  <c r="K435463" i="51"/>
  <c r="K435464" i="51"/>
  <c r="K435465" i="51"/>
  <c r="K435466" i="51"/>
  <c r="K435467" i="51"/>
  <c r="K435468" i="51"/>
  <c r="K435469" i="51"/>
  <c r="K435470" i="51"/>
  <c r="K435471" i="51"/>
  <c r="K435472" i="51"/>
  <c r="K435473" i="51"/>
  <c r="K435474" i="51"/>
  <c r="K435475" i="51"/>
  <c r="K435476" i="51"/>
  <c r="K435477" i="51"/>
  <c r="K435478" i="51"/>
  <c r="K435479" i="51"/>
  <c r="K435480" i="51"/>
  <c r="K435481" i="51"/>
  <c r="K435482" i="51"/>
  <c r="K435483" i="51"/>
  <c r="K435484" i="51"/>
  <c r="K435485" i="51"/>
  <c r="K435486" i="51"/>
  <c r="K435487" i="51"/>
  <c r="K435488" i="51"/>
  <c r="K435489" i="51"/>
  <c r="K435490" i="51"/>
  <c r="K435491" i="51"/>
  <c r="K435492" i="51"/>
  <c r="K435493" i="51"/>
  <c r="K435494" i="51"/>
  <c r="K435495" i="51"/>
  <c r="K435496" i="51"/>
  <c r="K435497" i="51"/>
  <c r="K435498" i="51"/>
  <c r="K435499" i="51"/>
  <c r="K435500" i="51"/>
  <c r="K435501" i="51"/>
  <c r="K435502" i="51"/>
  <c r="K435503" i="51"/>
  <c r="K435504" i="51"/>
  <c r="K435505" i="51"/>
  <c r="K435506" i="51"/>
  <c r="K435507" i="51"/>
  <c r="K435508" i="51"/>
  <c r="K435509" i="51"/>
  <c r="K435510" i="51"/>
  <c r="K435511" i="51"/>
  <c r="K435512" i="51"/>
  <c r="K435513" i="51"/>
  <c r="K435514" i="51"/>
  <c r="K435515" i="51"/>
  <c r="K435516" i="51"/>
  <c r="K435517" i="51"/>
  <c r="K435518" i="51"/>
  <c r="K435519" i="51"/>
  <c r="K435520" i="51"/>
  <c r="K435521" i="51"/>
  <c r="K435522" i="51"/>
  <c r="K435523" i="51"/>
  <c r="K435524" i="51"/>
  <c r="K435525" i="51"/>
  <c r="K435526" i="51"/>
  <c r="K435527" i="51"/>
  <c r="K435528" i="51"/>
  <c r="K435529" i="51"/>
  <c r="K435530" i="51"/>
  <c r="K435531" i="51"/>
  <c r="K435532" i="51"/>
  <c r="K435533" i="51"/>
  <c r="K435534" i="51"/>
  <c r="K435535" i="51"/>
  <c r="K435536" i="51"/>
  <c r="K435537" i="51"/>
  <c r="K435538" i="51"/>
  <c r="K435539" i="51"/>
  <c r="K435540" i="51"/>
  <c r="K435541" i="51"/>
  <c r="K435542" i="51"/>
  <c r="K435543" i="51"/>
  <c r="K435544" i="51"/>
  <c r="K435545" i="51"/>
  <c r="K435546" i="51"/>
  <c r="K435547" i="51"/>
  <c r="K435548" i="51"/>
  <c r="K435549" i="51"/>
  <c r="K435550" i="51"/>
  <c r="K435551" i="51"/>
  <c r="K435552" i="51"/>
  <c r="K435553" i="51"/>
  <c r="K435554" i="51"/>
  <c r="K435555" i="51"/>
  <c r="K435556" i="51"/>
  <c r="K435557" i="51"/>
  <c r="K435558" i="51"/>
  <c r="K435559" i="51"/>
  <c r="K435560" i="51"/>
  <c r="K435561" i="51"/>
  <c r="K435562" i="51"/>
  <c r="K435563" i="51"/>
  <c r="K435564" i="51"/>
  <c r="K435565" i="51"/>
  <c r="K435566" i="51"/>
  <c r="K435567" i="51"/>
  <c r="K435568" i="51"/>
  <c r="K435569" i="51"/>
  <c r="K435570" i="51"/>
  <c r="K435571" i="51"/>
  <c r="K435572" i="51"/>
  <c r="K435573" i="51"/>
  <c r="K435574" i="51"/>
  <c r="K435575" i="51"/>
  <c r="K435576" i="51"/>
  <c r="K435577" i="51"/>
  <c r="K435578" i="51"/>
  <c r="K435579" i="51"/>
  <c r="K435580" i="51"/>
  <c r="K435581" i="51"/>
  <c r="K435582" i="51"/>
  <c r="K435583" i="51"/>
  <c r="K435584" i="51"/>
  <c r="K435585" i="51"/>
  <c r="K435586" i="51"/>
  <c r="K435587" i="51"/>
  <c r="K435588" i="51"/>
  <c r="K435589" i="51"/>
  <c r="K435590" i="51"/>
  <c r="K435591" i="51"/>
  <c r="K435592" i="51"/>
  <c r="K435593" i="51"/>
  <c r="K435594" i="51"/>
  <c r="K435595" i="51"/>
  <c r="K435596" i="51"/>
  <c r="K435597" i="51"/>
  <c r="K435598" i="51"/>
  <c r="K435599" i="51"/>
  <c r="K435600" i="51"/>
  <c r="K435601" i="51"/>
  <c r="K435602" i="51"/>
  <c r="K435603" i="51"/>
  <c r="K435604" i="51"/>
  <c r="K435605" i="51"/>
  <c r="K435606" i="51"/>
  <c r="K435607" i="51"/>
  <c r="K435608" i="51"/>
  <c r="K435609" i="51"/>
  <c r="K435610" i="51"/>
  <c r="K435611" i="51"/>
  <c r="K435612" i="51"/>
  <c r="K435613" i="51"/>
  <c r="K435614" i="51"/>
  <c r="K435615" i="51"/>
  <c r="K435616" i="51"/>
  <c r="K435617" i="51"/>
  <c r="K435618" i="51"/>
  <c r="K435619" i="51"/>
  <c r="K435620" i="51"/>
  <c r="K435621" i="51"/>
  <c r="K435622" i="51"/>
  <c r="K435623" i="51"/>
  <c r="K435624" i="51"/>
  <c r="K435625" i="51"/>
  <c r="K435626" i="51"/>
  <c r="K435627" i="51"/>
  <c r="K435628" i="51"/>
  <c r="K435629" i="51"/>
  <c r="K435630" i="51"/>
  <c r="K435631" i="51"/>
  <c r="K435632" i="51"/>
  <c r="K435633" i="51"/>
  <c r="K435634" i="51"/>
  <c r="K435635" i="51"/>
  <c r="K435636" i="51"/>
  <c r="K435637" i="51"/>
  <c r="K435638" i="51"/>
  <c r="K435639" i="51"/>
  <c r="K435640" i="51"/>
  <c r="K435641" i="51"/>
  <c r="K435642" i="51"/>
  <c r="K435643" i="51"/>
  <c r="K435644" i="51"/>
  <c r="K435645" i="51"/>
  <c r="K435646" i="51"/>
  <c r="K435647" i="51"/>
  <c r="K435648" i="51"/>
  <c r="K435649" i="51"/>
  <c r="K435650" i="51"/>
  <c r="K435651" i="51"/>
  <c r="K435652" i="51"/>
  <c r="K435653" i="51"/>
  <c r="K435654" i="51"/>
  <c r="K435655" i="51"/>
  <c r="K435656" i="51"/>
  <c r="K435657" i="51"/>
  <c r="K435658" i="51"/>
  <c r="K435659" i="51"/>
  <c r="K435660" i="51"/>
  <c r="K435661" i="51"/>
  <c r="K435662" i="51"/>
  <c r="K435663" i="51"/>
  <c r="K435664" i="51"/>
  <c r="K435665" i="51"/>
  <c r="K435666" i="51"/>
  <c r="K435667" i="51"/>
  <c r="K435668" i="51"/>
  <c r="K435669" i="51"/>
  <c r="K435670" i="51"/>
  <c r="K435671" i="51"/>
  <c r="K435672" i="51"/>
  <c r="K435673" i="51"/>
  <c r="K435674" i="51"/>
  <c r="K435675" i="51"/>
  <c r="K435676" i="51"/>
  <c r="K435677" i="51"/>
  <c r="K435678" i="51"/>
  <c r="K435679" i="51"/>
  <c r="K435680" i="51"/>
  <c r="K435681" i="51"/>
  <c r="K435682" i="51"/>
  <c r="K435683" i="51"/>
  <c r="K435684" i="51"/>
  <c r="K435685" i="51"/>
  <c r="K435686" i="51"/>
  <c r="K435687" i="51"/>
  <c r="K435688" i="51"/>
  <c r="K435689" i="51"/>
  <c r="K435690" i="51"/>
  <c r="K435691" i="51"/>
  <c r="K435692" i="51"/>
  <c r="K435693" i="51"/>
  <c r="K435694" i="51"/>
  <c r="K435695" i="51"/>
  <c r="K435696" i="51"/>
  <c r="K435697" i="51"/>
  <c r="K435698" i="51"/>
  <c r="K435699" i="51"/>
  <c r="K435700" i="51"/>
  <c r="K435701" i="51"/>
  <c r="K435702" i="51"/>
  <c r="K435703" i="51"/>
  <c r="K435704" i="51"/>
  <c r="K435705" i="51"/>
  <c r="K435706" i="51"/>
  <c r="K435707" i="51"/>
  <c r="K435708" i="51"/>
  <c r="K435709" i="51"/>
  <c r="K435710" i="51"/>
  <c r="K435711" i="51"/>
  <c r="K435712" i="51"/>
  <c r="K435713" i="51"/>
  <c r="K435714" i="51"/>
  <c r="K435715" i="51"/>
  <c r="K435716" i="51"/>
  <c r="K435717" i="51"/>
  <c r="K435718" i="51"/>
  <c r="K435719" i="51"/>
  <c r="K435720" i="51"/>
  <c r="K435721" i="51"/>
  <c r="K435722" i="51"/>
  <c r="K435723" i="51"/>
  <c r="K435724" i="51"/>
  <c r="K435725" i="51"/>
  <c r="K435726" i="51"/>
  <c r="K435727" i="51"/>
  <c r="K435728" i="51"/>
  <c r="K435729" i="51"/>
  <c r="K435730" i="51"/>
  <c r="K435731" i="51"/>
  <c r="K435732" i="51"/>
  <c r="K435733" i="51"/>
  <c r="K435734" i="51"/>
  <c r="K435735" i="51"/>
  <c r="K435736" i="51"/>
  <c r="K435737" i="51"/>
  <c r="K435738" i="51"/>
  <c r="K435739" i="51"/>
  <c r="K435740" i="51"/>
  <c r="K435741" i="51"/>
  <c r="K435742" i="51"/>
  <c r="K435743" i="51"/>
  <c r="K435744" i="51"/>
  <c r="K435745" i="51"/>
  <c r="K435746" i="51"/>
  <c r="K435747" i="51"/>
  <c r="K435748" i="51"/>
  <c r="K435749" i="51"/>
  <c r="K435750" i="51"/>
  <c r="K435751" i="51"/>
  <c r="K435752" i="51"/>
  <c r="K435753" i="51"/>
  <c r="K435754" i="51"/>
  <c r="K435755" i="51"/>
  <c r="K435756" i="51"/>
  <c r="K435757" i="51"/>
  <c r="K435758" i="51"/>
  <c r="K435759" i="51"/>
  <c r="K435760" i="51"/>
  <c r="K435761" i="51"/>
  <c r="K435762" i="51"/>
  <c r="K435763" i="51"/>
  <c r="K435764" i="51"/>
  <c r="K435765" i="51"/>
  <c r="K435766" i="51"/>
  <c r="K435767" i="51"/>
  <c r="K435768" i="51"/>
  <c r="K435769" i="51"/>
  <c r="K435770" i="51"/>
  <c r="K435771" i="51"/>
  <c r="K435772" i="51"/>
  <c r="K435773" i="51"/>
  <c r="K435774" i="51"/>
  <c r="K435775" i="51"/>
  <c r="K435776" i="51"/>
  <c r="K435777" i="51"/>
  <c r="K435778" i="51"/>
  <c r="K435779" i="51"/>
  <c r="K435780" i="51"/>
  <c r="K435781" i="51"/>
  <c r="K435782" i="51"/>
  <c r="K435783" i="51"/>
  <c r="K435784" i="51"/>
  <c r="K435785" i="51"/>
  <c r="K435786" i="51"/>
  <c r="K435787" i="51"/>
  <c r="K435788" i="51"/>
  <c r="K435789" i="51"/>
  <c r="K435790" i="51"/>
  <c r="K435791" i="51"/>
  <c r="K435792" i="51"/>
  <c r="K435793" i="51"/>
  <c r="K435794" i="51"/>
  <c r="K435795" i="51"/>
  <c r="K435796" i="51"/>
  <c r="K435797" i="51"/>
  <c r="K435798" i="51"/>
  <c r="K435799" i="51"/>
  <c r="K435800" i="51"/>
  <c r="K435801" i="51"/>
  <c r="K435802" i="51"/>
  <c r="K435803" i="51"/>
  <c r="K435804" i="51"/>
  <c r="K435805" i="51"/>
  <c r="K435806" i="51"/>
  <c r="K435807" i="51"/>
  <c r="K435808" i="51"/>
  <c r="K435809" i="51"/>
  <c r="K435810" i="51"/>
  <c r="K435811" i="51"/>
  <c r="K435812" i="51"/>
  <c r="K435813" i="51"/>
  <c r="K435814" i="51"/>
  <c r="K435815" i="51"/>
  <c r="K435816" i="51"/>
  <c r="K435817" i="51"/>
  <c r="K435818" i="51"/>
  <c r="K435819" i="51"/>
  <c r="K435820" i="51"/>
  <c r="K435821" i="51"/>
  <c r="K435822" i="51"/>
  <c r="K435823" i="51"/>
  <c r="K435824" i="51"/>
  <c r="K435825" i="51"/>
  <c r="K435826" i="51"/>
  <c r="K435827" i="51"/>
  <c r="K435828" i="51"/>
  <c r="K435829" i="51"/>
  <c r="K435830" i="51"/>
  <c r="K435831" i="51"/>
  <c r="K435832" i="51"/>
  <c r="K435833" i="51"/>
  <c r="K435834" i="51"/>
  <c r="K435835" i="51"/>
  <c r="K435836" i="51"/>
  <c r="K435837" i="51"/>
  <c r="K435838" i="51"/>
  <c r="K435839" i="51"/>
  <c r="K435840" i="51"/>
  <c r="K435841" i="51"/>
  <c r="K435842" i="51"/>
  <c r="K435843" i="51"/>
  <c r="K435844" i="51"/>
  <c r="K435845" i="51"/>
  <c r="K435846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335" i="51"/>
  <c r="K436336" i="51"/>
  <c r="K436337" i="51"/>
  <c r="K436338" i="51"/>
  <c r="K436339" i="51"/>
  <c r="K436340" i="51"/>
  <c r="K436341" i="51"/>
  <c r="K436342" i="51"/>
  <c r="K436343" i="51"/>
  <c r="K436344" i="51"/>
  <c r="K436345" i="51"/>
  <c r="K436346" i="51"/>
  <c r="K436347" i="51"/>
  <c r="K436348" i="51"/>
  <c r="K436349" i="51"/>
  <c r="K436350" i="51"/>
  <c r="K436351" i="51"/>
  <c r="K436352" i="51"/>
  <c r="K436353" i="51"/>
  <c r="K436354" i="51"/>
  <c r="K436355" i="51"/>
  <c r="K436356" i="51"/>
  <c r="K436357" i="51"/>
  <c r="K436358" i="51"/>
  <c r="K436359" i="51"/>
  <c r="K436360" i="51"/>
  <c r="K436361" i="51"/>
  <c r="K436362" i="51"/>
  <c r="K436363" i="51"/>
  <c r="K436364" i="51"/>
  <c r="K436365" i="51"/>
  <c r="K436366" i="51"/>
  <c r="K436367" i="51"/>
  <c r="K436368" i="51"/>
  <c r="K436369" i="51"/>
  <c r="K436370" i="51"/>
  <c r="K436371" i="51"/>
  <c r="K436372" i="51"/>
  <c r="K436373" i="51"/>
  <c r="K436374" i="51"/>
  <c r="K436375" i="51"/>
  <c r="K436376" i="51"/>
  <c r="K436377" i="51"/>
  <c r="K436378" i="51"/>
  <c r="K436379" i="51"/>
  <c r="K436380" i="51"/>
  <c r="K436381" i="51"/>
  <c r="K436382" i="51"/>
  <c r="K436383" i="51"/>
  <c r="K436384" i="51"/>
  <c r="K436385" i="51"/>
  <c r="K436386" i="51"/>
  <c r="K436387" i="51"/>
  <c r="K436388" i="51"/>
  <c r="K436389" i="51"/>
  <c r="K436390" i="51"/>
  <c r="K436391" i="51"/>
  <c r="K436392" i="51"/>
  <c r="K436393" i="51"/>
  <c r="K436394" i="51"/>
  <c r="K436395" i="51"/>
  <c r="K436396" i="51"/>
  <c r="K436397" i="51"/>
  <c r="K436398" i="51"/>
  <c r="K436399" i="51"/>
  <c r="K436400" i="51"/>
  <c r="K436401" i="51"/>
  <c r="K436402" i="51"/>
  <c r="K436403" i="51"/>
  <c r="K436404" i="51"/>
  <c r="K436405" i="51"/>
  <c r="K436406" i="51"/>
  <c r="K436407" i="51"/>
  <c r="K436408" i="51"/>
  <c r="K436409" i="51"/>
  <c r="K436410" i="51"/>
  <c r="K436411" i="51"/>
  <c r="K436412" i="51"/>
  <c r="K436413" i="51"/>
  <c r="K436414" i="51"/>
  <c r="K436415" i="51"/>
  <c r="K436416" i="51"/>
  <c r="K436417" i="51"/>
  <c r="K436418" i="51"/>
  <c r="K436419" i="51"/>
  <c r="K436420" i="51"/>
  <c r="K436421" i="51"/>
  <c r="K436422" i="51"/>
  <c r="K436423" i="51"/>
  <c r="K436424" i="51"/>
  <c r="K436425" i="51"/>
  <c r="K436426" i="51"/>
  <c r="K436427" i="51"/>
  <c r="K436428" i="51"/>
  <c r="K436429" i="51"/>
  <c r="K436430" i="51"/>
  <c r="K436431" i="51"/>
  <c r="K436432" i="51"/>
  <c r="K436433" i="51"/>
  <c r="K436434" i="51"/>
  <c r="K436435" i="51"/>
  <c r="K436436" i="51"/>
  <c r="K436437" i="51"/>
  <c r="K436438" i="51"/>
  <c r="K436439" i="51"/>
  <c r="K436440" i="51"/>
  <c r="K436441" i="51"/>
  <c r="K436442" i="51"/>
  <c r="K436443" i="51"/>
  <c r="K436444" i="51"/>
  <c r="K436445" i="51"/>
  <c r="K436446" i="51"/>
  <c r="K436447" i="51"/>
  <c r="K436448" i="51"/>
  <c r="K436449" i="51"/>
  <c r="K436450" i="51"/>
  <c r="K436451" i="51"/>
  <c r="K436452" i="51"/>
  <c r="K436453" i="51"/>
  <c r="K436454" i="51"/>
  <c r="K436455" i="51"/>
  <c r="K436456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762" i="51"/>
  <c r="K436763" i="51"/>
  <c r="K436764" i="51"/>
  <c r="K436765" i="51"/>
  <c r="K436766" i="51"/>
  <c r="K436767" i="51"/>
  <c r="K436768" i="51"/>
  <c r="K436769" i="51"/>
  <c r="K436770" i="51"/>
  <c r="K436771" i="51"/>
  <c r="K436772" i="51"/>
  <c r="K436773" i="51"/>
  <c r="K436774" i="51"/>
  <c r="K436775" i="51"/>
  <c r="K436776" i="51"/>
  <c r="K436777" i="51"/>
  <c r="K436778" i="51"/>
  <c r="K436779" i="51"/>
  <c r="K436780" i="51"/>
  <c r="K436781" i="51"/>
  <c r="K436782" i="51"/>
  <c r="K436783" i="51"/>
  <c r="K436784" i="51"/>
  <c r="K436785" i="51"/>
  <c r="K436786" i="51"/>
  <c r="K436787" i="51"/>
  <c r="K436788" i="51"/>
  <c r="K436789" i="51"/>
  <c r="K436790" i="51"/>
  <c r="K436791" i="51"/>
  <c r="K436792" i="51"/>
  <c r="K436793" i="51"/>
  <c r="K436794" i="51"/>
  <c r="K436795" i="51"/>
  <c r="K436796" i="51"/>
  <c r="K436797" i="51"/>
  <c r="K436798" i="51"/>
  <c r="K436799" i="51"/>
  <c r="K436800" i="51"/>
  <c r="K436801" i="51"/>
  <c r="K436802" i="51"/>
  <c r="K436803" i="51"/>
  <c r="K436804" i="51"/>
  <c r="K436805" i="51"/>
  <c r="K436806" i="51"/>
  <c r="K436807" i="51"/>
  <c r="K436808" i="51"/>
  <c r="K436809" i="51"/>
  <c r="K436810" i="51"/>
  <c r="K436811" i="51"/>
  <c r="K436812" i="51"/>
  <c r="K436813" i="51"/>
  <c r="K436814" i="51"/>
  <c r="K436815" i="51"/>
  <c r="K436816" i="51"/>
  <c r="K436817" i="51"/>
  <c r="K436818" i="51"/>
  <c r="K436819" i="51"/>
  <c r="K436820" i="51"/>
  <c r="K436821" i="51"/>
  <c r="K436822" i="51"/>
  <c r="K436823" i="51"/>
  <c r="K436824" i="51"/>
  <c r="K436825" i="51"/>
  <c r="K436826" i="51"/>
  <c r="K436827" i="51"/>
  <c r="K436828" i="51"/>
  <c r="K436829" i="51"/>
  <c r="K436830" i="51"/>
  <c r="K436831" i="51"/>
  <c r="K436832" i="51"/>
  <c r="K436833" i="51"/>
  <c r="K436834" i="51"/>
  <c r="K436835" i="51"/>
  <c r="K436836" i="51"/>
  <c r="K436837" i="51"/>
  <c r="K436838" i="51"/>
  <c r="K436839" i="51"/>
  <c r="K436840" i="51"/>
  <c r="K436841" i="51"/>
  <c r="K436842" i="51"/>
  <c r="K436843" i="51"/>
  <c r="K436844" i="51"/>
  <c r="K436845" i="51"/>
  <c r="K436846" i="51"/>
  <c r="K436847" i="51"/>
  <c r="K436848" i="51"/>
  <c r="K436849" i="51"/>
  <c r="K436850" i="51"/>
  <c r="K436851" i="51"/>
  <c r="K436852" i="51"/>
  <c r="K436853" i="51"/>
  <c r="K436854" i="51"/>
  <c r="K436855" i="51"/>
  <c r="K436856" i="51"/>
  <c r="K436857" i="51"/>
  <c r="K436858" i="51"/>
  <c r="K436859" i="51"/>
  <c r="K436860" i="51"/>
  <c r="K436861" i="51"/>
  <c r="K436862" i="51"/>
  <c r="K436863" i="51"/>
  <c r="K436864" i="51"/>
  <c r="K436865" i="51"/>
  <c r="K436866" i="51"/>
  <c r="K436867" i="51"/>
  <c r="K436868" i="51"/>
  <c r="K436869" i="51"/>
  <c r="K436870" i="51"/>
  <c r="K436871" i="51"/>
  <c r="K436872" i="51"/>
  <c r="K436873" i="51"/>
  <c r="K436874" i="51"/>
  <c r="K436875" i="51"/>
  <c r="K436876" i="51"/>
  <c r="K436877" i="51"/>
  <c r="K436878" i="51"/>
  <c r="K436879" i="51"/>
  <c r="K436880" i="51"/>
  <c r="K436881" i="51"/>
  <c r="K436882" i="51"/>
  <c r="K436883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7250" i="51"/>
  <c r="K437251" i="51"/>
  <c r="K437252" i="51"/>
  <c r="K437253" i="51"/>
  <c r="K437254" i="51"/>
  <c r="K437255" i="51"/>
  <c r="K437256" i="51"/>
  <c r="K437257" i="51"/>
  <c r="K437258" i="51"/>
  <c r="K437259" i="51"/>
  <c r="K437260" i="51"/>
  <c r="K437261" i="51"/>
  <c r="K437262" i="51"/>
  <c r="K437263" i="51"/>
  <c r="K437264" i="51"/>
  <c r="K437265" i="51"/>
  <c r="K437266" i="51"/>
  <c r="K437267" i="51"/>
  <c r="K437268" i="51"/>
  <c r="K437269" i="51"/>
  <c r="K437270" i="51"/>
  <c r="K437271" i="51"/>
  <c r="K437272" i="51"/>
  <c r="K437273" i="51"/>
  <c r="K437274" i="51"/>
  <c r="K437275" i="51"/>
  <c r="K437276" i="51"/>
  <c r="K437277" i="51"/>
  <c r="K437278" i="51"/>
  <c r="K437279" i="51"/>
  <c r="K437280" i="51"/>
  <c r="K437281" i="51"/>
  <c r="K437282" i="51"/>
  <c r="K437283" i="51"/>
  <c r="K437284" i="51"/>
  <c r="K437285" i="51"/>
  <c r="K437286" i="51"/>
  <c r="K437287" i="51"/>
  <c r="K437288" i="51"/>
  <c r="K437289" i="51"/>
  <c r="K437290" i="51"/>
  <c r="K437291" i="51"/>
  <c r="K437292" i="51"/>
  <c r="K437293" i="51"/>
  <c r="K437294" i="51"/>
  <c r="K437295" i="51"/>
  <c r="K437296" i="51"/>
  <c r="K437297" i="51"/>
  <c r="K437298" i="51"/>
  <c r="K437299" i="51"/>
  <c r="K437300" i="51"/>
  <c r="K437301" i="51"/>
  <c r="K437302" i="51"/>
  <c r="K437303" i="51"/>
  <c r="K437304" i="51"/>
  <c r="K437305" i="51"/>
  <c r="K437306" i="51"/>
  <c r="K437307" i="51"/>
  <c r="K437308" i="51"/>
  <c r="K437309" i="51"/>
  <c r="K437310" i="51"/>
  <c r="K437311" i="51"/>
  <c r="K437312" i="51"/>
  <c r="K437313" i="51"/>
  <c r="K437314" i="51"/>
  <c r="K437315" i="51"/>
  <c r="K437316" i="51"/>
  <c r="K437317" i="51"/>
  <c r="K437318" i="51"/>
  <c r="K437319" i="51"/>
  <c r="K437320" i="51"/>
  <c r="K437321" i="51"/>
  <c r="K437322" i="51"/>
  <c r="K437323" i="51"/>
  <c r="K437324" i="51"/>
  <c r="K437325" i="51"/>
  <c r="K437326" i="51"/>
  <c r="K437327" i="51"/>
  <c r="K437328" i="51"/>
  <c r="K437329" i="51"/>
  <c r="K437330" i="51"/>
  <c r="K437331" i="51"/>
  <c r="K437332" i="51"/>
  <c r="K437333" i="51"/>
  <c r="K437334" i="51"/>
  <c r="K437335" i="51"/>
  <c r="K437336" i="51"/>
  <c r="K437337" i="51"/>
  <c r="K437338" i="51"/>
  <c r="K437339" i="51"/>
  <c r="K437340" i="51"/>
  <c r="K437341" i="51"/>
  <c r="K437342" i="51"/>
  <c r="K437343" i="51"/>
  <c r="K437344" i="51"/>
  <c r="K437345" i="51"/>
  <c r="K437346" i="51"/>
  <c r="K437347" i="51"/>
  <c r="K437348" i="51"/>
  <c r="K437349" i="51"/>
  <c r="K437350" i="51"/>
  <c r="K437351" i="51"/>
  <c r="K437352" i="51"/>
  <c r="K437353" i="51"/>
  <c r="K437354" i="51"/>
  <c r="K437355" i="51"/>
  <c r="K437356" i="51"/>
  <c r="K437357" i="51"/>
  <c r="K437358" i="51"/>
  <c r="K437359" i="51"/>
  <c r="K437360" i="51"/>
  <c r="K437361" i="51"/>
  <c r="K437362" i="51"/>
  <c r="K437363" i="51"/>
  <c r="K437364" i="51"/>
  <c r="K437365" i="51"/>
  <c r="K437366" i="51"/>
  <c r="K437367" i="51"/>
  <c r="K437368" i="51"/>
  <c r="K437369" i="51"/>
  <c r="K437370" i="51"/>
  <c r="K437371" i="51"/>
  <c r="K437372" i="51"/>
  <c r="K437373" i="51"/>
  <c r="K437374" i="51"/>
  <c r="K437375" i="51"/>
  <c r="K437376" i="51"/>
  <c r="K437377" i="51"/>
  <c r="K437378" i="51"/>
  <c r="K437379" i="51"/>
  <c r="K437380" i="51"/>
  <c r="K437381" i="51"/>
  <c r="K437382" i="51"/>
  <c r="K437383" i="51"/>
  <c r="K437384" i="51"/>
  <c r="K437385" i="51"/>
  <c r="K437386" i="51"/>
  <c r="K437387" i="51"/>
  <c r="K437388" i="51"/>
  <c r="K437389" i="51"/>
  <c r="K437390" i="51"/>
  <c r="K437391" i="51"/>
  <c r="K437392" i="51"/>
  <c r="K437393" i="51"/>
  <c r="K437394" i="51"/>
  <c r="K437395" i="51"/>
  <c r="K437396" i="51"/>
  <c r="K437397" i="51"/>
  <c r="K437398" i="51"/>
  <c r="K437399" i="51"/>
  <c r="K437400" i="51"/>
  <c r="K437401" i="51"/>
  <c r="K437402" i="51"/>
  <c r="K437403" i="51"/>
  <c r="K437404" i="51"/>
  <c r="K437405" i="51"/>
  <c r="K437406" i="51"/>
  <c r="K437407" i="51"/>
  <c r="K437408" i="51"/>
  <c r="K437409" i="51"/>
  <c r="K437410" i="51"/>
  <c r="K437411" i="51"/>
  <c r="K437412" i="51"/>
  <c r="K437413" i="51"/>
  <c r="K437414" i="51"/>
  <c r="K437415" i="51"/>
  <c r="K437416" i="51"/>
  <c r="K437417" i="51"/>
  <c r="K437418" i="51"/>
  <c r="K437419" i="51"/>
  <c r="K437420" i="51"/>
  <c r="K437421" i="51"/>
  <c r="K437422" i="51"/>
  <c r="K437423" i="51"/>
  <c r="K437424" i="51"/>
  <c r="K437425" i="51"/>
  <c r="K437426" i="51"/>
  <c r="K437427" i="51"/>
  <c r="K437428" i="51"/>
  <c r="K437429" i="51"/>
  <c r="K437430" i="51"/>
  <c r="K437431" i="51"/>
  <c r="K437432" i="51"/>
  <c r="K437433" i="51"/>
  <c r="K437434" i="51"/>
  <c r="K437435" i="51"/>
  <c r="K437436" i="51"/>
  <c r="K437437" i="51"/>
  <c r="K437438" i="51"/>
  <c r="K437439" i="51"/>
  <c r="K437440" i="51"/>
  <c r="K437441" i="51"/>
  <c r="K437442" i="51"/>
  <c r="K437443" i="51"/>
  <c r="K437444" i="51"/>
  <c r="K437445" i="51"/>
  <c r="K437446" i="51"/>
  <c r="K437447" i="51"/>
  <c r="K437448" i="51"/>
  <c r="K437449" i="51"/>
  <c r="K437450" i="51"/>
  <c r="K437451" i="51"/>
  <c r="K437452" i="51"/>
  <c r="K437453" i="51"/>
  <c r="K437454" i="51"/>
  <c r="K437455" i="51"/>
  <c r="K437456" i="51"/>
  <c r="K437457" i="51"/>
  <c r="K437458" i="51"/>
  <c r="K437459" i="51"/>
  <c r="K437460" i="51"/>
  <c r="K437461" i="51"/>
  <c r="K437462" i="51"/>
  <c r="K437463" i="51"/>
  <c r="K437464" i="51"/>
  <c r="K437465" i="51"/>
  <c r="K437466" i="51"/>
  <c r="K437467" i="51"/>
  <c r="K437468" i="51"/>
  <c r="K437469" i="51"/>
  <c r="K437470" i="51"/>
  <c r="K437471" i="51"/>
  <c r="K437472" i="51"/>
  <c r="K437473" i="51"/>
  <c r="K437474" i="51"/>
  <c r="K437475" i="51"/>
  <c r="K437476" i="51"/>
  <c r="K437477" i="51"/>
  <c r="K437478" i="51"/>
  <c r="K437479" i="51"/>
  <c r="K437480" i="51"/>
  <c r="K437481" i="51"/>
  <c r="K437482" i="51"/>
  <c r="K437483" i="51"/>
  <c r="K437484" i="51"/>
  <c r="K437485" i="51"/>
  <c r="K437486" i="51"/>
  <c r="K437487" i="51"/>
  <c r="K437488" i="51"/>
  <c r="K437489" i="51"/>
  <c r="K437490" i="51"/>
  <c r="K437491" i="51"/>
  <c r="K437492" i="51"/>
  <c r="K437493" i="51"/>
  <c r="K437494" i="51"/>
  <c r="K437495" i="51"/>
  <c r="K437496" i="51"/>
  <c r="K437497" i="51"/>
  <c r="K437498" i="51"/>
  <c r="K437499" i="51"/>
  <c r="K437500" i="51"/>
  <c r="K437501" i="51"/>
  <c r="K437502" i="51"/>
  <c r="K437503" i="51"/>
  <c r="K437504" i="51"/>
  <c r="K437505" i="51"/>
  <c r="K437506" i="51"/>
  <c r="K437507" i="51"/>
  <c r="K437508" i="51"/>
  <c r="K437509" i="51"/>
  <c r="K437510" i="51"/>
  <c r="K437511" i="51"/>
  <c r="K437512" i="51"/>
  <c r="K437513" i="51"/>
  <c r="K437514" i="51"/>
  <c r="K437515" i="51"/>
  <c r="K437516" i="51"/>
  <c r="K437517" i="51"/>
  <c r="K437518" i="51"/>
  <c r="K437519" i="51"/>
  <c r="K437520" i="51"/>
  <c r="K437521" i="51"/>
  <c r="K437522" i="51"/>
  <c r="K437523" i="51"/>
  <c r="K437524" i="51"/>
  <c r="K437525" i="51"/>
  <c r="K437526" i="51"/>
  <c r="K437527" i="51"/>
  <c r="K437528" i="51"/>
  <c r="K437529" i="51"/>
  <c r="K437530" i="51"/>
  <c r="K437531" i="51"/>
  <c r="K437532" i="51"/>
  <c r="K437533" i="51"/>
  <c r="K437534" i="51"/>
  <c r="K437535" i="51"/>
  <c r="K437536" i="51"/>
  <c r="K437537" i="51"/>
  <c r="K437538" i="51"/>
  <c r="K437539" i="51"/>
  <c r="K437540" i="51"/>
  <c r="K437541" i="51"/>
  <c r="K437542" i="51"/>
  <c r="K437543" i="51"/>
  <c r="K437544" i="51"/>
  <c r="K437545" i="51"/>
  <c r="K437546" i="51"/>
  <c r="K437547" i="51"/>
  <c r="K437548" i="51"/>
  <c r="K437549" i="51"/>
  <c r="K437550" i="51"/>
  <c r="K437551" i="51"/>
  <c r="K437552" i="51"/>
  <c r="K437553" i="51"/>
  <c r="K437554" i="51"/>
  <c r="K437555" i="51"/>
  <c r="K437556" i="51"/>
  <c r="K437557" i="51"/>
  <c r="K437558" i="51"/>
  <c r="K437559" i="51"/>
  <c r="K437560" i="51"/>
  <c r="K437561" i="51"/>
  <c r="K437562" i="51"/>
  <c r="K437563" i="51"/>
  <c r="K437564" i="51"/>
  <c r="K437565" i="51"/>
  <c r="K437566" i="51"/>
  <c r="K437567" i="51"/>
  <c r="K437568" i="51"/>
  <c r="K437569" i="51"/>
  <c r="K437570" i="51"/>
  <c r="K437571" i="51"/>
  <c r="K437572" i="51"/>
  <c r="K437573" i="51"/>
  <c r="K437574" i="51"/>
  <c r="K437575" i="51"/>
  <c r="K437576" i="51"/>
  <c r="K437577" i="51"/>
  <c r="K437578" i="51"/>
  <c r="K437579" i="51"/>
  <c r="K437580" i="51"/>
  <c r="K437581" i="51"/>
  <c r="K437582" i="51"/>
  <c r="K437583" i="51"/>
  <c r="K437584" i="51"/>
  <c r="K437585" i="51"/>
  <c r="K437586" i="51"/>
  <c r="K437587" i="51"/>
  <c r="K437588" i="51"/>
  <c r="K437589" i="51"/>
  <c r="K437590" i="51"/>
  <c r="K437591" i="51"/>
  <c r="K437592" i="51"/>
  <c r="K437593" i="51"/>
  <c r="K437594" i="51"/>
  <c r="K437595" i="51"/>
  <c r="K437596" i="51"/>
  <c r="K437597" i="51"/>
  <c r="K437598" i="51"/>
  <c r="K437599" i="51"/>
  <c r="K437600" i="51"/>
  <c r="K437601" i="51"/>
  <c r="K437602" i="51"/>
  <c r="K437603" i="51"/>
  <c r="K437604" i="51"/>
  <c r="K437605" i="51"/>
  <c r="K437606" i="51"/>
  <c r="K437607" i="51"/>
  <c r="K437608" i="51"/>
  <c r="K437609" i="51"/>
  <c r="K437610" i="51"/>
  <c r="K437611" i="51"/>
  <c r="K437612" i="51"/>
  <c r="K437613" i="51"/>
  <c r="K437614" i="51"/>
  <c r="K437615" i="51"/>
  <c r="K437616" i="51"/>
  <c r="K437617" i="51"/>
  <c r="K437618" i="51"/>
  <c r="K437619" i="51"/>
  <c r="K437620" i="51"/>
  <c r="K437621" i="51"/>
  <c r="K437622" i="51"/>
  <c r="K437623" i="51"/>
  <c r="K437624" i="51"/>
  <c r="K437625" i="51"/>
  <c r="K437626" i="51"/>
  <c r="K437627" i="51"/>
  <c r="K437628" i="51"/>
  <c r="K437629" i="51"/>
  <c r="K437630" i="51"/>
  <c r="K437631" i="51"/>
  <c r="K437632" i="51"/>
  <c r="K437633" i="51"/>
  <c r="K437634" i="51"/>
  <c r="K437635" i="51"/>
  <c r="K437636" i="51"/>
  <c r="K437637" i="51"/>
  <c r="K437638" i="51"/>
  <c r="K437639" i="51"/>
  <c r="K437640" i="51"/>
  <c r="K437641" i="51"/>
  <c r="K437642" i="51"/>
  <c r="K437643" i="51"/>
  <c r="K437644" i="51"/>
  <c r="K437645" i="51"/>
  <c r="K437646" i="51"/>
  <c r="K437647" i="51"/>
  <c r="K437648" i="51"/>
  <c r="K437649" i="51"/>
  <c r="K437650" i="51"/>
  <c r="K437651" i="51"/>
  <c r="K437652" i="51"/>
  <c r="K437653" i="51"/>
  <c r="K437654" i="51"/>
  <c r="K437655" i="51"/>
  <c r="K437656" i="51"/>
  <c r="K437657" i="51"/>
  <c r="K437658" i="51"/>
  <c r="K437659" i="51"/>
  <c r="K437660" i="51"/>
  <c r="K437661" i="51"/>
  <c r="K437662" i="51"/>
  <c r="K437663" i="51"/>
  <c r="K437664" i="51"/>
  <c r="K437665" i="51"/>
  <c r="K437666" i="51"/>
  <c r="K437667" i="51"/>
  <c r="K437668" i="51"/>
  <c r="K437669" i="51"/>
  <c r="K437670" i="51"/>
  <c r="K437671" i="51"/>
  <c r="K437672" i="51"/>
  <c r="K437673" i="51"/>
  <c r="K437674" i="51"/>
  <c r="K437675" i="51"/>
  <c r="K437676" i="51"/>
  <c r="K437677" i="51"/>
  <c r="K437678" i="51"/>
  <c r="K437679" i="51"/>
  <c r="K437680" i="51"/>
  <c r="K437681" i="51"/>
  <c r="K437682" i="51"/>
  <c r="K437683" i="51"/>
  <c r="K437684" i="51"/>
  <c r="K437685" i="51"/>
  <c r="K437686" i="51"/>
  <c r="K437687" i="51"/>
  <c r="K437688" i="51"/>
  <c r="K437689" i="51"/>
  <c r="K437690" i="51"/>
  <c r="K437691" i="51"/>
  <c r="K437692" i="51"/>
  <c r="K437693" i="51"/>
  <c r="K437694" i="51"/>
  <c r="K437695" i="51"/>
  <c r="K437696" i="51"/>
  <c r="K437697" i="51"/>
  <c r="K437698" i="51"/>
  <c r="K437699" i="51"/>
  <c r="K437700" i="51"/>
  <c r="K437701" i="51"/>
  <c r="K437702" i="51"/>
  <c r="K437703" i="51"/>
  <c r="K437704" i="51"/>
  <c r="K437705" i="51"/>
  <c r="K437706" i="51"/>
  <c r="K437707" i="51"/>
  <c r="K437708" i="51"/>
  <c r="K437709" i="51"/>
  <c r="K437710" i="51"/>
  <c r="K437711" i="51"/>
  <c r="K437712" i="51"/>
  <c r="K437713" i="51"/>
  <c r="K437714" i="51"/>
  <c r="K437715" i="51"/>
  <c r="K437716" i="51"/>
  <c r="K437717" i="51"/>
  <c r="K437718" i="51"/>
  <c r="K437719" i="51"/>
  <c r="K437720" i="51"/>
  <c r="K437721" i="51"/>
  <c r="K437722" i="51"/>
  <c r="K437723" i="51"/>
  <c r="K437724" i="51"/>
  <c r="K437725" i="51"/>
  <c r="K437726" i="51"/>
  <c r="K437727" i="51"/>
  <c r="K437728" i="51"/>
  <c r="K437729" i="51"/>
  <c r="K437730" i="51"/>
  <c r="K437731" i="51"/>
  <c r="K437732" i="51"/>
  <c r="K437733" i="51"/>
  <c r="K437734" i="51"/>
  <c r="K437735" i="51"/>
  <c r="K437736" i="51"/>
  <c r="K437737" i="51"/>
  <c r="K437738" i="51"/>
  <c r="K437739" i="51"/>
  <c r="K437740" i="51"/>
  <c r="K437741" i="51"/>
  <c r="K437742" i="51"/>
  <c r="K437743" i="51"/>
  <c r="K437744" i="51"/>
  <c r="K437745" i="51"/>
  <c r="K437746" i="51"/>
  <c r="K437747" i="51"/>
  <c r="K437748" i="51"/>
  <c r="K437749" i="51"/>
  <c r="K437750" i="51"/>
  <c r="K437751" i="51"/>
  <c r="K437752" i="51"/>
  <c r="K437753" i="51"/>
  <c r="K437754" i="51"/>
  <c r="K437755" i="51"/>
  <c r="K437756" i="51"/>
  <c r="K437757" i="51"/>
  <c r="K437758" i="51"/>
  <c r="K437759" i="51"/>
  <c r="K437760" i="51"/>
  <c r="K437761" i="51"/>
  <c r="K437762" i="51"/>
  <c r="K437763" i="51"/>
  <c r="K437764" i="51"/>
  <c r="K437765" i="51"/>
  <c r="K437766" i="51"/>
  <c r="K437767" i="51"/>
  <c r="K437768" i="51"/>
  <c r="K437769" i="51"/>
  <c r="K437770" i="51"/>
  <c r="K437771" i="51"/>
  <c r="K437772" i="51"/>
  <c r="K437773" i="51"/>
  <c r="K437774" i="51"/>
  <c r="K437775" i="51"/>
  <c r="K437776" i="51"/>
  <c r="K437777" i="51"/>
  <c r="K437778" i="51"/>
  <c r="K437779" i="51"/>
  <c r="K437780" i="51"/>
  <c r="K437781" i="51"/>
  <c r="K437782" i="51"/>
  <c r="K437783" i="51"/>
  <c r="K437784" i="51"/>
  <c r="K437785" i="51"/>
  <c r="K437786" i="51"/>
  <c r="K437787" i="51"/>
  <c r="K437788" i="51"/>
  <c r="K437789" i="51"/>
  <c r="K437790" i="51"/>
  <c r="K437791" i="51"/>
  <c r="K437792" i="51"/>
  <c r="K437793" i="51"/>
  <c r="K437794" i="51"/>
  <c r="K437795" i="51"/>
  <c r="K437796" i="51"/>
  <c r="K437797" i="51"/>
  <c r="K437798" i="51"/>
  <c r="K437799" i="51"/>
  <c r="K437800" i="51"/>
  <c r="K437801" i="51"/>
  <c r="K437802" i="51"/>
  <c r="K437803" i="51"/>
  <c r="K437804" i="51"/>
  <c r="K437805" i="51"/>
  <c r="K437806" i="51"/>
  <c r="K437807" i="51"/>
  <c r="K437808" i="51"/>
  <c r="K437809" i="51"/>
  <c r="K437810" i="51"/>
  <c r="K437811" i="51"/>
  <c r="K437812" i="51"/>
  <c r="K437813" i="51"/>
  <c r="K437814" i="51"/>
  <c r="K437815" i="51"/>
  <c r="K437816" i="51"/>
  <c r="K437817" i="51"/>
  <c r="K437818" i="51"/>
  <c r="K437819" i="51"/>
  <c r="K437820" i="51"/>
  <c r="K437821" i="51"/>
  <c r="K437822" i="51"/>
  <c r="K437823" i="51"/>
  <c r="K437824" i="51"/>
  <c r="K437825" i="51"/>
  <c r="K437826" i="51"/>
  <c r="K437827" i="51"/>
  <c r="K437828" i="51"/>
  <c r="K437829" i="51"/>
  <c r="K437830" i="51"/>
  <c r="K437831" i="51"/>
  <c r="K437832" i="51"/>
  <c r="K437833" i="51"/>
  <c r="K437834" i="51"/>
  <c r="K437835" i="51"/>
  <c r="K437836" i="51"/>
  <c r="K437837" i="51"/>
  <c r="K437838" i="51"/>
  <c r="K437839" i="51"/>
  <c r="K437840" i="51"/>
  <c r="K437841" i="51"/>
  <c r="K437842" i="51"/>
  <c r="K437843" i="51"/>
  <c r="K437844" i="51"/>
  <c r="K437845" i="51"/>
  <c r="K437846" i="51"/>
  <c r="K437847" i="51"/>
  <c r="K437848" i="51"/>
  <c r="K437849" i="51"/>
  <c r="K437850" i="51"/>
  <c r="K437851" i="51"/>
  <c r="K437852" i="51"/>
  <c r="K437853" i="51"/>
  <c r="K437854" i="51"/>
  <c r="K437855" i="51"/>
  <c r="K437856" i="51"/>
  <c r="K437857" i="51"/>
  <c r="K437858" i="51"/>
  <c r="K437859" i="51"/>
  <c r="K437860" i="51"/>
  <c r="K437861" i="51"/>
  <c r="K437862" i="51"/>
  <c r="K437863" i="51"/>
  <c r="K437864" i="51"/>
  <c r="K437865" i="51"/>
  <c r="K437866" i="51"/>
  <c r="K437867" i="51"/>
  <c r="K437868" i="51"/>
  <c r="K437869" i="51"/>
  <c r="K437870" i="51"/>
  <c r="K437871" i="51"/>
  <c r="K437872" i="51"/>
  <c r="K437873" i="51"/>
  <c r="K437874" i="51"/>
  <c r="K437875" i="51"/>
  <c r="K437876" i="51"/>
  <c r="K437877" i="51"/>
  <c r="K437878" i="51"/>
  <c r="K437879" i="51"/>
  <c r="K437880" i="51"/>
  <c r="K437881" i="51"/>
  <c r="K437882" i="51"/>
  <c r="K437883" i="51"/>
  <c r="K437884" i="51"/>
  <c r="K437885" i="51"/>
  <c r="K437886" i="51"/>
  <c r="K437887" i="51"/>
  <c r="K437888" i="51"/>
  <c r="K437889" i="51"/>
  <c r="K437890" i="51"/>
  <c r="K437891" i="51"/>
  <c r="K437892" i="51"/>
  <c r="K437893" i="51"/>
  <c r="K437894" i="51"/>
  <c r="K437895" i="51"/>
  <c r="K437896" i="51"/>
  <c r="K437897" i="51"/>
  <c r="K437898" i="51"/>
  <c r="K437899" i="51"/>
  <c r="K437900" i="51"/>
  <c r="K437901" i="51"/>
  <c r="K437902" i="51"/>
  <c r="K437903" i="51"/>
  <c r="K437904" i="51"/>
  <c r="K437905" i="51"/>
  <c r="K437906" i="51"/>
  <c r="K437907" i="51"/>
  <c r="K437908" i="51"/>
  <c r="K437909" i="51"/>
  <c r="K437910" i="51"/>
  <c r="K437911" i="51"/>
  <c r="K437912" i="51"/>
  <c r="K437913" i="51"/>
  <c r="K437914" i="51"/>
  <c r="K437915" i="51"/>
  <c r="K437916" i="51"/>
  <c r="K437917" i="51"/>
  <c r="K437918" i="51"/>
  <c r="K437919" i="51"/>
  <c r="K437920" i="51"/>
  <c r="K437921" i="51"/>
  <c r="K437922" i="51"/>
  <c r="K437923" i="51"/>
  <c r="K437924" i="51"/>
  <c r="K437925" i="51"/>
  <c r="K437926" i="51"/>
  <c r="K437927" i="51"/>
  <c r="K437928" i="51"/>
  <c r="K437929" i="51"/>
  <c r="K437930" i="51"/>
  <c r="K437931" i="51"/>
  <c r="K437932" i="51"/>
  <c r="K437933" i="51"/>
  <c r="K437934" i="51"/>
  <c r="K437935" i="51"/>
  <c r="K437936" i="51"/>
  <c r="K437937" i="51"/>
  <c r="K437938" i="51"/>
  <c r="K437939" i="51"/>
  <c r="K437940" i="51"/>
  <c r="K437941" i="51"/>
  <c r="K437942" i="51"/>
  <c r="K437943" i="51"/>
  <c r="K437944" i="51"/>
  <c r="K437945" i="51"/>
  <c r="K437946" i="51"/>
  <c r="K437947" i="51"/>
  <c r="K437948" i="51"/>
  <c r="K437949" i="51"/>
  <c r="K437950" i="51"/>
  <c r="K437951" i="51"/>
  <c r="K437952" i="51"/>
  <c r="K437953" i="51"/>
  <c r="K437954" i="51"/>
  <c r="K437955" i="51"/>
  <c r="K437956" i="51"/>
  <c r="K437957" i="51"/>
  <c r="K437958" i="51"/>
  <c r="K437959" i="51"/>
  <c r="K437960" i="51"/>
  <c r="K437961" i="51"/>
  <c r="K437962" i="51"/>
  <c r="K437963" i="51"/>
  <c r="K437964" i="51"/>
  <c r="K437965" i="51"/>
  <c r="K437966" i="51"/>
  <c r="K437967" i="51"/>
  <c r="K437968" i="51"/>
  <c r="K437969" i="51"/>
  <c r="K437970" i="51"/>
  <c r="K437971" i="51"/>
  <c r="K437972" i="51"/>
  <c r="K437973" i="51"/>
  <c r="K437974" i="51"/>
  <c r="K437975" i="51"/>
  <c r="K437976" i="51"/>
  <c r="K437977" i="51"/>
  <c r="K437978" i="51"/>
  <c r="K437979" i="51"/>
  <c r="K437980" i="51"/>
  <c r="K437981" i="51"/>
  <c r="K437982" i="51"/>
  <c r="K437983" i="51"/>
  <c r="K437984" i="51"/>
  <c r="K437985" i="51"/>
  <c r="K437986" i="51"/>
  <c r="K437987" i="51"/>
  <c r="K437988" i="51"/>
  <c r="K437989" i="51"/>
  <c r="K437990" i="51"/>
  <c r="K437991" i="51"/>
  <c r="K437992" i="51"/>
  <c r="K437993" i="51"/>
  <c r="K437994" i="51"/>
  <c r="K437995" i="51"/>
  <c r="K437996" i="51"/>
  <c r="K437997" i="51"/>
  <c r="K437998" i="51"/>
  <c r="K437999" i="51"/>
  <c r="K438000" i="51"/>
  <c r="K438001" i="51"/>
  <c r="K438002" i="51"/>
  <c r="K438003" i="51"/>
  <c r="K438004" i="51"/>
  <c r="K438005" i="51"/>
  <c r="K438006" i="51"/>
  <c r="K438007" i="51"/>
  <c r="K438008" i="51"/>
  <c r="K438009" i="51"/>
  <c r="K438010" i="51"/>
  <c r="K438011" i="51"/>
  <c r="K438012" i="51"/>
  <c r="K438013" i="51"/>
  <c r="K438014" i="51"/>
  <c r="K438015" i="51"/>
  <c r="K438016" i="51"/>
  <c r="K438017" i="51"/>
  <c r="K438018" i="51"/>
  <c r="K438019" i="51"/>
  <c r="K438020" i="51"/>
  <c r="K438021" i="51"/>
  <c r="K438022" i="51"/>
  <c r="K438023" i="51"/>
  <c r="K438024" i="51"/>
  <c r="K438025" i="51"/>
  <c r="K438026" i="51"/>
  <c r="K438027" i="51"/>
  <c r="K438028" i="51"/>
  <c r="K438029" i="51"/>
  <c r="K438030" i="51"/>
  <c r="K438031" i="51"/>
  <c r="K438032" i="51"/>
  <c r="K438033" i="51"/>
  <c r="K438034" i="51"/>
  <c r="K438035" i="51"/>
  <c r="K438036" i="51"/>
  <c r="K438037" i="51"/>
  <c r="K438038" i="51"/>
  <c r="K438039" i="51"/>
  <c r="K438040" i="51"/>
  <c r="K438041" i="51"/>
  <c r="K438042" i="51"/>
  <c r="K438043" i="51"/>
  <c r="K438044" i="51"/>
  <c r="K438045" i="51"/>
  <c r="K438046" i="51"/>
  <c r="K438047" i="51"/>
  <c r="K438048" i="51"/>
  <c r="K438049" i="51"/>
  <c r="K438050" i="51"/>
  <c r="K438051" i="51"/>
  <c r="K438052" i="51"/>
  <c r="K438053" i="51"/>
  <c r="K438054" i="51"/>
  <c r="K438055" i="51"/>
  <c r="K438056" i="51"/>
  <c r="K438057" i="51"/>
  <c r="K438058" i="51"/>
  <c r="K438059" i="51"/>
  <c r="K438060" i="51"/>
  <c r="K438061" i="51"/>
  <c r="K438062" i="51"/>
  <c r="K438063" i="51"/>
  <c r="K438064" i="51"/>
  <c r="K438065" i="51"/>
  <c r="K438066" i="51"/>
  <c r="K438067" i="51"/>
  <c r="K438068" i="51"/>
  <c r="K438069" i="51"/>
  <c r="K438070" i="51"/>
  <c r="K438071" i="51"/>
  <c r="K438072" i="51"/>
  <c r="K438073" i="51"/>
  <c r="K438074" i="51"/>
  <c r="K438075" i="51"/>
  <c r="K438076" i="51"/>
  <c r="K438077" i="51"/>
  <c r="K438078" i="51"/>
  <c r="K438079" i="51"/>
  <c r="K438080" i="51"/>
  <c r="K438081" i="51"/>
  <c r="K438082" i="51"/>
  <c r="K438083" i="51"/>
  <c r="K438084" i="51"/>
  <c r="K438085" i="51"/>
  <c r="K438086" i="51"/>
  <c r="K438087" i="51"/>
  <c r="K438088" i="51"/>
  <c r="K438089" i="51"/>
  <c r="K438090" i="51"/>
  <c r="K438091" i="51"/>
  <c r="K438092" i="51"/>
  <c r="K438093" i="51"/>
  <c r="K438094" i="51"/>
  <c r="K438095" i="51"/>
  <c r="K438096" i="51"/>
  <c r="K438097" i="51"/>
  <c r="K438098" i="51"/>
  <c r="K438099" i="51"/>
  <c r="K438100" i="51"/>
  <c r="K438101" i="51"/>
  <c r="K438102" i="51"/>
  <c r="K438103" i="51"/>
  <c r="K438104" i="51"/>
  <c r="K438105" i="51"/>
  <c r="K438106" i="51"/>
  <c r="K438107" i="51"/>
  <c r="K438108" i="51"/>
  <c r="K438109" i="51"/>
  <c r="K438110" i="51"/>
  <c r="K438111" i="51"/>
  <c r="K438112" i="51"/>
  <c r="K438113" i="51"/>
  <c r="K438114" i="51"/>
  <c r="K438115" i="51"/>
  <c r="K438116" i="51"/>
  <c r="K438117" i="51"/>
  <c r="K438118" i="51"/>
  <c r="K438119" i="51"/>
  <c r="K438120" i="51"/>
  <c r="K438121" i="51"/>
  <c r="K438122" i="51"/>
  <c r="K438123" i="51"/>
  <c r="K438124" i="51"/>
  <c r="K438125" i="51"/>
  <c r="K438126" i="51"/>
  <c r="K438127" i="51"/>
  <c r="K438128" i="51"/>
  <c r="K438129" i="51"/>
  <c r="K438130" i="51"/>
  <c r="K438131" i="51"/>
  <c r="K438132" i="51"/>
  <c r="K438133" i="51"/>
  <c r="K438134" i="51"/>
  <c r="K438135" i="51"/>
  <c r="K438136" i="51"/>
  <c r="K438137" i="51"/>
  <c r="K438138" i="51"/>
  <c r="K438139" i="51"/>
  <c r="K438140" i="51"/>
  <c r="K438141" i="51"/>
  <c r="K438142" i="51"/>
  <c r="K438143" i="51"/>
  <c r="K438144" i="51"/>
  <c r="K438145" i="51"/>
  <c r="K438146" i="51"/>
  <c r="K438147" i="51"/>
  <c r="K438148" i="51"/>
  <c r="K438149" i="51"/>
  <c r="K438150" i="51"/>
  <c r="K438151" i="51"/>
  <c r="K438152" i="51"/>
  <c r="K438153" i="51"/>
  <c r="K438154" i="51"/>
  <c r="K438155" i="51"/>
  <c r="K438156" i="51"/>
  <c r="K438157" i="51"/>
  <c r="K438158" i="51"/>
  <c r="K438159" i="51"/>
  <c r="K438160" i="51"/>
  <c r="K438161" i="51"/>
  <c r="K438162" i="51"/>
  <c r="K438163" i="51"/>
  <c r="K438164" i="51"/>
  <c r="K438165" i="51"/>
  <c r="K438166" i="51"/>
  <c r="K438167" i="51"/>
  <c r="K438168" i="51"/>
  <c r="K438169" i="51"/>
  <c r="K438170" i="51"/>
  <c r="K438171" i="51"/>
  <c r="K438172" i="51"/>
  <c r="K438173" i="51"/>
  <c r="K438174" i="51"/>
  <c r="K438175" i="51"/>
  <c r="K438176" i="51"/>
  <c r="K438177" i="51"/>
  <c r="K438178" i="51"/>
  <c r="K438179" i="51"/>
  <c r="K438180" i="51"/>
  <c r="K438181" i="51"/>
  <c r="K438182" i="51"/>
  <c r="K438183" i="51"/>
  <c r="K438184" i="51"/>
  <c r="K438185" i="51"/>
  <c r="K438186" i="51"/>
  <c r="K438187" i="51"/>
  <c r="K438188" i="51"/>
  <c r="K438189" i="51"/>
  <c r="K438190" i="51"/>
  <c r="K438191" i="51"/>
  <c r="K438192" i="51"/>
  <c r="K438193" i="51"/>
  <c r="K438194" i="51"/>
  <c r="K438195" i="51"/>
  <c r="K438196" i="51"/>
  <c r="K438197" i="51"/>
  <c r="K438198" i="51"/>
  <c r="K438199" i="51"/>
  <c r="K438200" i="51"/>
  <c r="K438201" i="51"/>
  <c r="K438202" i="51"/>
  <c r="K438203" i="51"/>
  <c r="K438204" i="51"/>
  <c r="K438205" i="51"/>
  <c r="K438206" i="51"/>
  <c r="K438207" i="51"/>
  <c r="K438208" i="51"/>
  <c r="K438209" i="51"/>
  <c r="K438210" i="51"/>
  <c r="K438211" i="51"/>
  <c r="K438212" i="51"/>
  <c r="K438213" i="51"/>
  <c r="K438214" i="51"/>
  <c r="K438215" i="51"/>
  <c r="K438216" i="51"/>
  <c r="K438217" i="51"/>
  <c r="K438218" i="51"/>
  <c r="K438219" i="51"/>
  <c r="K438220" i="51"/>
  <c r="K438221" i="51"/>
  <c r="K438222" i="51"/>
  <c r="K438223" i="51"/>
  <c r="K438224" i="51"/>
  <c r="K438225" i="51"/>
  <c r="K438226" i="51"/>
  <c r="K438227" i="51"/>
  <c r="K438228" i="51"/>
  <c r="K438229" i="51"/>
  <c r="K438230" i="51"/>
  <c r="K438231" i="51"/>
  <c r="K438232" i="51"/>
  <c r="K438233" i="51"/>
  <c r="K438234" i="51"/>
  <c r="K438235" i="51"/>
  <c r="K438236" i="51"/>
  <c r="K438237" i="51"/>
  <c r="K438238" i="51"/>
  <c r="K438239" i="51"/>
  <c r="K438240" i="51"/>
  <c r="K438241" i="51"/>
  <c r="K438242" i="51"/>
  <c r="K438243" i="51"/>
  <c r="K438244" i="51"/>
  <c r="K438245" i="51"/>
  <c r="K438246" i="51"/>
  <c r="K438247" i="51"/>
  <c r="K438248" i="51"/>
  <c r="K438249" i="51"/>
  <c r="K438250" i="51"/>
  <c r="K438251" i="51"/>
  <c r="K438252" i="51"/>
  <c r="K438253" i="51"/>
  <c r="K438254" i="51"/>
  <c r="K438255" i="51"/>
  <c r="K438256" i="51"/>
  <c r="K438257" i="51"/>
  <c r="K438258" i="51"/>
  <c r="K438259" i="51"/>
  <c r="K438260" i="51"/>
  <c r="K438261" i="51"/>
  <c r="K438262" i="51"/>
  <c r="K438263" i="51"/>
  <c r="K438264" i="51"/>
  <c r="K438265" i="51"/>
  <c r="K438266" i="51"/>
  <c r="K438267" i="51"/>
  <c r="K438268" i="51"/>
  <c r="K438269" i="51"/>
  <c r="K438270" i="51"/>
  <c r="K438271" i="51"/>
  <c r="K438272" i="51"/>
  <c r="K438273" i="51"/>
  <c r="K438274" i="51"/>
  <c r="K438275" i="51"/>
  <c r="K438276" i="51"/>
  <c r="K438277" i="51"/>
  <c r="K438278" i="51"/>
  <c r="K438279" i="51"/>
  <c r="K438280" i="51"/>
  <c r="K438281" i="51"/>
  <c r="K438282" i="51"/>
  <c r="K438283" i="51"/>
  <c r="K438284" i="51"/>
  <c r="K438285" i="51"/>
  <c r="K438286" i="51"/>
  <c r="K438287" i="51"/>
  <c r="K438288" i="51"/>
  <c r="K438289" i="51"/>
  <c r="K438290" i="51"/>
  <c r="K438291" i="51"/>
  <c r="K438292" i="51"/>
  <c r="K438293" i="51"/>
  <c r="K438294" i="51"/>
  <c r="K438295" i="51"/>
  <c r="K438296" i="51"/>
  <c r="K438297" i="51"/>
  <c r="K438298" i="51"/>
  <c r="K438299" i="51"/>
  <c r="K438300" i="51"/>
  <c r="K438301" i="51"/>
  <c r="K438302" i="51"/>
  <c r="K438303" i="51"/>
  <c r="K438304" i="51"/>
  <c r="K438305" i="51"/>
  <c r="K438306" i="51"/>
  <c r="K438307" i="51"/>
  <c r="K438308" i="51"/>
  <c r="K438309" i="51"/>
  <c r="K438310" i="51"/>
  <c r="K438311" i="51"/>
  <c r="K438312" i="51"/>
  <c r="K438313" i="51"/>
  <c r="K438314" i="51"/>
  <c r="K438315" i="51"/>
  <c r="K438316" i="51"/>
  <c r="K438317" i="51"/>
  <c r="K438318" i="51"/>
  <c r="K438319" i="51"/>
  <c r="K438320" i="51"/>
  <c r="K438321" i="51"/>
  <c r="K438322" i="51"/>
  <c r="K438323" i="51"/>
  <c r="K438324" i="51"/>
  <c r="K438325" i="51"/>
  <c r="K438326" i="51"/>
  <c r="K438327" i="51"/>
  <c r="K438328" i="51"/>
  <c r="K438329" i="51"/>
  <c r="K438330" i="51"/>
  <c r="K438331" i="51"/>
  <c r="K438332" i="51"/>
  <c r="K438333" i="51"/>
  <c r="K438334" i="51"/>
  <c r="K438335" i="51"/>
  <c r="K438336" i="51"/>
  <c r="K438337" i="51"/>
  <c r="K438338" i="51"/>
  <c r="K438339" i="51"/>
  <c r="K438340" i="51"/>
  <c r="K438341" i="51"/>
  <c r="K438342" i="51"/>
  <c r="K438343" i="51"/>
  <c r="K438344" i="51"/>
  <c r="K438345" i="51"/>
  <c r="K438346" i="51"/>
  <c r="K438347" i="51"/>
  <c r="K438348" i="51"/>
  <c r="K438349" i="51"/>
  <c r="K438350" i="51"/>
  <c r="K438351" i="51"/>
  <c r="K438352" i="51"/>
  <c r="K438353" i="51"/>
  <c r="K438354" i="51"/>
  <c r="K438355" i="51"/>
  <c r="K438356" i="51"/>
  <c r="K438357" i="51"/>
  <c r="K438358" i="51"/>
  <c r="K438359" i="51"/>
  <c r="K438360" i="51"/>
  <c r="K438361" i="51"/>
  <c r="K438362" i="51"/>
  <c r="K438363" i="51"/>
  <c r="K438364" i="51"/>
  <c r="K438365" i="51"/>
  <c r="K438366" i="51"/>
  <c r="K438367" i="51"/>
  <c r="K438368" i="51"/>
  <c r="K438369" i="51"/>
  <c r="K438370" i="51"/>
  <c r="K438371" i="51"/>
  <c r="K438372" i="51"/>
  <c r="K438373" i="51"/>
  <c r="K438374" i="51"/>
  <c r="K438375" i="51"/>
  <c r="K438376" i="51"/>
  <c r="K438377" i="51"/>
  <c r="K438378" i="51"/>
  <c r="K438379" i="51"/>
  <c r="K438380" i="51"/>
  <c r="K438381" i="51"/>
  <c r="K438382" i="51"/>
  <c r="K438383" i="51"/>
  <c r="K438384" i="51"/>
  <c r="K438385" i="51"/>
  <c r="K438386" i="51"/>
  <c r="K438387" i="51"/>
  <c r="K438388" i="51"/>
  <c r="K438389" i="51"/>
  <c r="K438390" i="51"/>
  <c r="K438391" i="51"/>
  <c r="K438392" i="51"/>
  <c r="K438393" i="51"/>
  <c r="K438394" i="51"/>
  <c r="K438395" i="51"/>
  <c r="K438396" i="51"/>
  <c r="K438397" i="51"/>
  <c r="K438398" i="51"/>
  <c r="K438399" i="51"/>
  <c r="K438400" i="51"/>
  <c r="K438401" i="51"/>
  <c r="K438402" i="51"/>
  <c r="K438403" i="51"/>
  <c r="K438404" i="51"/>
  <c r="K438405" i="51"/>
  <c r="K438406" i="51"/>
  <c r="K438407" i="51"/>
  <c r="K438408" i="51"/>
  <c r="K438409" i="51"/>
  <c r="K438410" i="51"/>
  <c r="K438411" i="51"/>
  <c r="K438412" i="51"/>
  <c r="K438413" i="51"/>
  <c r="K438414" i="51"/>
  <c r="K438415" i="51"/>
  <c r="K438416" i="51"/>
  <c r="K438417" i="51"/>
  <c r="K438418" i="51"/>
  <c r="K438419" i="51"/>
  <c r="K438420" i="51"/>
  <c r="K438421" i="51"/>
  <c r="K438422" i="51"/>
  <c r="K438423" i="51"/>
  <c r="K438424" i="51"/>
  <c r="K438425" i="51"/>
  <c r="K438426" i="51"/>
  <c r="K438427" i="51"/>
  <c r="K438428" i="51"/>
  <c r="K438429" i="51"/>
  <c r="K438430" i="51"/>
  <c r="K438431" i="51"/>
  <c r="K438432" i="51"/>
  <c r="K438433" i="51"/>
  <c r="K438434" i="51"/>
  <c r="K438435" i="51"/>
  <c r="K438436" i="51"/>
  <c r="K438437" i="51"/>
  <c r="K438438" i="51"/>
  <c r="K438439" i="51"/>
  <c r="K438440" i="51"/>
  <c r="K438441" i="51"/>
  <c r="K438442" i="51"/>
  <c r="K438443" i="51"/>
  <c r="K438444" i="51"/>
  <c r="K438445" i="51"/>
  <c r="K438446" i="51"/>
  <c r="K438447" i="51"/>
  <c r="K438448" i="51"/>
  <c r="K438449" i="51"/>
  <c r="K438450" i="51"/>
  <c r="K438451" i="51"/>
  <c r="K438452" i="51"/>
  <c r="K438453" i="51"/>
  <c r="K438454" i="51"/>
  <c r="K438455" i="51"/>
  <c r="K438456" i="51"/>
  <c r="K438457" i="51"/>
  <c r="K438458" i="51"/>
  <c r="K438459" i="51"/>
  <c r="K438460" i="51"/>
  <c r="K438461" i="51"/>
  <c r="K438462" i="51"/>
  <c r="K438463" i="51"/>
  <c r="K438464" i="51"/>
  <c r="K438465" i="51"/>
  <c r="K438466" i="51"/>
  <c r="K438467" i="51"/>
  <c r="K438468" i="51"/>
  <c r="K438469" i="51"/>
  <c r="K438470" i="51"/>
  <c r="K438471" i="51"/>
  <c r="K438472" i="51"/>
  <c r="K438473" i="51"/>
  <c r="K438474" i="51"/>
  <c r="K438475" i="51"/>
  <c r="K438476" i="51"/>
  <c r="K438477" i="51"/>
  <c r="K438478" i="51"/>
  <c r="K438479" i="51"/>
  <c r="K438480" i="51"/>
  <c r="K438481" i="51"/>
  <c r="K438482" i="51"/>
  <c r="K438483" i="51"/>
  <c r="K438484" i="51"/>
  <c r="K438485" i="51"/>
  <c r="K438486" i="51"/>
  <c r="K438487" i="51"/>
  <c r="K438488" i="51"/>
  <c r="K438489" i="51"/>
  <c r="K438490" i="51"/>
  <c r="K438491" i="51"/>
  <c r="K438492" i="51"/>
  <c r="K438493" i="51"/>
  <c r="K438494" i="51"/>
  <c r="K438495" i="51"/>
  <c r="K438496" i="51"/>
  <c r="K438497" i="51"/>
  <c r="K438498" i="51"/>
  <c r="K438499" i="51"/>
  <c r="K438500" i="51"/>
  <c r="K438501" i="51"/>
  <c r="K438502" i="51"/>
  <c r="K438503" i="51"/>
  <c r="K438504" i="51"/>
  <c r="K438505" i="51"/>
  <c r="K438506" i="51"/>
  <c r="K438507" i="51"/>
  <c r="K438508" i="51"/>
  <c r="K438509" i="51"/>
  <c r="K438510" i="51"/>
  <c r="K438511" i="51"/>
  <c r="K438512" i="51"/>
  <c r="K438513" i="51"/>
  <c r="K438514" i="51"/>
  <c r="K438515" i="51"/>
  <c r="K438516" i="51"/>
  <c r="K438517" i="51"/>
  <c r="K438518" i="51"/>
  <c r="K438519" i="51"/>
  <c r="K438520" i="51"/>
  <c r="K438521" i="51"/>
  <c r="K438522" i="51"/>
  <c r="K438523" i="51"/>
  <c r="K438524" i="51"/>
  <c r="K438525" i="51"/>
  <c r="K438526" i="51"/>
  <c r="K438527" i="51"/>
  <c r="K438528" i="51"/>
  <c r="K438529" i="51"/>
  <c r="K438530" i="51"/>
  <c r="K438531" i="51"/>
  <c r="K438532" i="51"/>
  <c r="K438533" i="51"/>
  <c r="K438534" i="51"/>
  <c r="K438535" i="51"/>
  <c r="K438536" i="51"/>
  <c r="K438537" i="51"/>
  <c r="K438538" i="51"/>
  <c r="K438539" i="51"/>
  <c r="K438540" i="51"/>
  <c r="K438541" i="51"/>
  <c r="K438542" i="51"/>
  <c r="K438543" i="51"/>
  <c r="K438544" i="51"/>
  <c r="K438545" i="51"/>
  <c r="K438546" i="51"/>
  <c r="K438547" i="51"/>
  <c r="K438548" i="51"/>
  <c r="K438549" i="51"/>
  <c r="K438550" i="51"/>
  <c r="K438551" i="51"/>
  <c r="K438552" i="51"/>
  <c r="K438553" i="51"/>
  <c r="K438554" i="51"/>
  <c r="K438555" i="51"/>
  <c r="K438556" i="51"/>
  <c r="K438557" i="51"/>
  <c r="K438558" i="51"/>
  <c r="K438559" i="51"/>
  <c r="K438560" i="51"/>
  <c r="K438561" i="51"/>
  <c r="K438562" i="51"/>
  <c r="K438563" i="51"/>
  <c r="K438564" i="51"/>
  <c r="K438565" i="51"/>
  <c r="K438566" i="51"/>
  <c r="K438567" i="51"/>
  <c r="K438568" i="51"/>
  <c r="K438569" i="51"/>
  <c r="K438570" i="51"/>
  <c r="K438571" i="51"/>
  <c r="K438572" i="51"/>
  <c r="K438573" i="51"/>
  <c r="K438574" i="51"/>
  <c r="K438575" i="51"/>
  <c r="K438576" i="51"/>
  <c r="K438577" i="51"/>
  <c r="K438578" i="51"/>
  <c r="K438579" i="51"/>
  <c r="K438580" i="51"/>
  <c r="K438581" i="51"/>
  <c r="K438582" i="51"/>
  <c r="K438583" i="51"/>
  <c r="K438584" i="51"/>
  <c r="K438585" i="51"/>
  <c r="K438586" i="51"/>
  <c r="K438587" i="51"/>
  <c r="K438588" i="51"/>
  <c r="K438589" i="51"/>
  <c r="K438590" i="51"/>
  <c r="K438591" i="51"/>
  <c r="K438592" i="51"/>
  <c r="K438593" i="51"/>
  <c r="K438594" i="51"/>
  <c r="K438595" i="51"/>
  <c r="K438596" i="51"/>
  <c r="K438597" i="51"/>
  <c r="K438598" i="51"/>
  <c r="K438599" i="51"/>
  <c r="K438600" i="51"/>
  <c r="K438601" i="51"/>
  <c r="K438602" i="51"/>
  <c r="K438603" i="51"/>
  <c r="K438604" i="51"/>
  <c r="K438605" i="51"/>
  <c r="K438606" i="51"/>
  <c r="K438607" i="51"/>
  <c r="K438608" i="51"/>
  <c r="K438609" i="51"/>
  <c r="K438610" i="51"/>
  <c r="K438611" i="51"/>
  <c r="K438612" i="51"/>
  <c r="K438613" i="51"/>
  <c r="K438614" i="51"/>
  <c r="K438615" i="51"/>
  <c r="K438616" i="51"/>
  <c r="K438617" i="51"/>
  <c r="K438618" i="51"/>
  <c r="K438619" i="51"/>
  <c r="K438620" i="51"/>
  <c r="K438621" i="51"/>
  <c r="K438622" i="51"/>
  <c r="K438623" i="51"/>
  <c r="K438624" i="51"/>
  <c r="K438625" i="51"/>
  <c r="K438626" i="51"/>
  <c r="K438627" i="51"/>
  <c r="K438628" i="51"/>
  <c r="K438629" i="51"/>
  <c r="K438630" i="51"/>
  <c r="K438631" i="51"/>
  <c r="K438632" i="51"/>
  <c r="K438633" i="51"/>
  <c r="K438634" i="51"/>
  <c r="K438635" i="51"/>
  <c r="K438636" i="51"/>
  <c r="K438637" i="51"/>
  <c r="K438638" i="51"/>
  <c r="K438639" i="51"/>
  <c r="K438640" i="51"/>
  <c r="K438641" i="51"/>
  <c r="K438642" i="51"/>
  <c r="K438643" i="51"/>
  <c r="K438644" i="51"/>
  <c r="K438645" i="51"/>
  <c r="K438646" i="51"/>
  <c r="K438647" i="51"/>
  <c r="K438648" i="51"/>
  <c r="K438649" i="51"/>
  <c r="K438650" i="51"/>
  <c r="K438651" i="51"/>
  <c r="K438652" i="51"/>
  <c r="K438653" i="51"/>
  <c r="K438654" i="51"/>
  <c r="K438655" i="51"/>
  <c r="K438656" i="51"/>
  <c r="K438657" i="51"/>
  <c r="K438658" i="51"/>
  <c r="K438659" i="51"/>
  <c r="K438660" i="51"/>
  <c r="K438661" i="51"/>
  <c r="K438662" i="51"/>
  <c r="K438663" i="51"/>
  <c r="K438664" i="51"/>
  <c r="K438665" i="51"/>
  <c r="K438666" i="51"/>
  <c r="K438667" i="51"/>
  <c r="K438668" i="51"/>
  <c r="K438669" i="51"/>
  <c r="K438670" i="51"/>
  <c r="K438671" i="51"/>
  <c r="K438672" i="51"/>
  <c r="K438673" i="51"/>
  <c r="K438674" i="51"/>
  <c r="K438675" i="51"/>
  <c r="K438676" i="51"/>
  <c r="K438677" i="51"/>
  <c r="K438678" i="51"/>
  <c r="K438679" i="51"/>
  <c r="K438680" i="51"/>
  <c r="K438681" i="51"/>
  <c r="K438682" i="51"/>
  <c r="K438683" i="51"/>
  <c r="K438684" i="51"/>
  <c r="K438685" i="51"/>
  <c r="K438686" i="51"/>
  <c r="K438687" i="51"/>
  <c r="K438688" i="51"/>
  <c r="K438689" i="51"/>
  <c r="K438690" i="51"/>
  <c r="K438691" i="51"/>
  <c r="K438692" i="51"/>
  <c r="K438693" i="51"/>
  <c r="K438694" i="51"/>
  <c r="K438695" i="51"/>
  <c r="K438696" i="51"/>
  <c r="K438697" i="51"/>
  <c r="K438698" i="51"/>
  <c r="K438699" i="51"/>
  <c r="K438700" i="51"/>
  <c r="K438701" i="51"/>
  <c r="K438702" i="51"/>
  <c r="K438703" i="51"/>
  <c r="K438704" i="51"/>
  <c r="K438705" i="51"/>
  <c r="K438706" i="51"/>
  <c r="K438707" i="51"/>
  <c r="K438708" i="51"/>
  <c r="K438709" i="51"/>
  <c r="K438710" i="51"/>
  <c r="K438711" i="51"/>
  <c r="K438712" i="51"/>
  <c r="K438713" i="51"/>
  <c r="K438714" i="51"/>
  <c r="K438715" i="51"/>
  <c r="K438716" i="51"/>
  <c r="K438717" i="51"/>
  <c r="K438718" i="51"/>
  <c r="K438719" i="51"/>
  <c r="K438720" i="51"/>
  <c r="K438721" i="51"/>
  <c r="K438722" i="51"/>
  <c r="K438723" i="51"/>
  <c r="K438724" i="51"/>
  <c r="K438725" i="51"/>
  <c r="K438726" i="51"/>
  <c r="K438727" i="51"/>
  <c r="K438728" i="51"/>
  <c r="K438729" i="51"/>
  <c r="K438730" i="51"/>
  <c r="K438731" i="51"/>
  <c r="K438732" i="51"/>
  <c r="K438733" i="51"/>
  <c r="K438734" i="51"/>
  <c r="K438735" i="51"/>
  <c r="K438736" i="51"/>
  <c r="K438737" i="51"/>
  <c r="K438738" i="51"/>
  <c r="K438739" i="51"/>
  <c r="K438740" i="51"/>
  <c r="K438741" i="51"/>
  <c r="K438742" i="51"/>
  <c r="K438743" i="51"/>
  <c r="K438744" i="51"/>
  <c r="K438745" i="51"/>
  <c r="K438746" i="51"/>
  <c r="K438747" i="51"/>
  <c r="K438748" i="51"/>
  <c r="K438749" i="51"/>
  <c r="K438750" i="51"/>
  <c r="K438751" i="51"/>
  <c r="K438752" i="51"/>
  <c r="K438753" i="51"/>
  <c r="K438754" i="51"/>
  <c r="K438755" i="51"/>
  <c r="K438756" i="51"/>
  <c r="K438757" i="51"/>
  <c r="K438758" i="51"/>
  <c r="K438759" i="51"/>
  <c r="K438760" i="51"/>
  <c r="K438761" i="51"/>
  <c r="K438762" i="51"/>
  <c r="K438763" i="51"/>
  <c r="K438764" i="51"/>
  <c r="K438765" i="51"/>
  <c r="K438766" i="51"/>
  <c r="K438767" i="51"/>
  <c r="K438768" i="51"/>
  <c r="K438769" i="51"/>
  <c r="K438770" i="51"/>
  <c r="K438771" i="51"/>
  <c r="K438772" i="51"/>
  <c r="K438773" i="51"/>
  <c r="K438774" i="51"/>
  <c r="K438775" i="51"/>
  <c r="K438776" i="51"/>
  <c r="K438777" i="51"/>
  <c r="K438778" i="51"/>
  <c r="K438779" i="51"/>
  <c r="K438780" i="51"/>
  <c r="K438781" i="51"/>
  <c r="K438782" i="51"/>
  <c r="K438783" i="51"/>
  <c r="K438784" i="51"/>
  <c r="K438785" i="51"/>
  <c r="K438786" i="51"/>
  <c r="K438787" i="51"/>
  <c r="K438788" i="51"/>
  <c r="K438789" i="51"/>
  <c r="K438790" i="51"/>
  <c r="K438791" i="51"/>
  <c r="K438792" i="51"/>
  <c r="K438793" i="51"/>
  <c r="K438794" i="51"/>
  <c r="K438795" i="51"/>
  <c r="K438796" i="51"/>
  <c r="K438797" i="51"/>
  <c r="K438798" i="51"/>
  <c r="K438799" i="51"/>
  <c r="K438800" i="51"/>
  <c r="K438801" i="51"/>
  <c r="K438802" i="51"/>
  <c r="K438803" i="51"/>
  <c r="K438804" i="51"/>
  <c r="K438805" i="51"/>
  <c r="K438806" i="51"/>
  <c r="K438807" i="51"/>
  <c r="K438808" i="51"/>
  <c r="K438809" i="51"/>
  <c r="K438810" i="51"/>
  <c r="K438811" i="51"/>
  <c r="K438812" i="51"/>
  <c r="K438813" i="51"/>
  <c r="K438814" i="51"/>
  <c r="K438815" i="51"/>
  <c r="K438816" i="51"/>
  <c r="K438817" i="51"/>
  <c r="K438818" i="51"/>
  <c r="K438819" i="51"/>
  <c r="K438820" i="51"/>
  <c r="K438821" i="51"/>
  <c r="K438822" i="51"/>
  <c r="K438823" i="51"/>
  <c r="K438824" i="51"/>
  <c r="K438825" i="51"/>
  <c r="K438826" i="51"/>
  <c r="K438827" i="51"/>
  <c r="K438828" i="51"/>
  <c r="K438829" i="51"/>
  <c r="K438830" i="51"/>
  <c r="K438831" i="51"/>
  <c r="K438832" i="51"/>
  <c r="K438833" i="51"/>
  <c r="K438834" i="51"/>
  <c r="K438835" i="51"/>
  <c r="K438836" i="51"/>
  <c r="K438837" i="51"/>
  <c r="K438838" i="51"/>
  <c r="K438839" i="51"/>
  <c r="K438840" i="51"/>
  <c r="K438841" i="51"/>
  <c r="K438842" i="51"/>
  <c r="K438843" i="51"/>
  <c r="K438844" i="51"/>
  <c r="K438845" i="51"/>
  <c r="K438846" i="51"/>
  <c r="K438847" i="51"/>
  <c r="K438848" i="51"/>
  <c r="K438849" i="51"/>
  <c r="K438850" i="51"/>
  <c r="K438851" i="51"/>
  <c r="K438852" i="51"/>
  <c r="K438853" i="51"/>
  <c r="K438854" i="51"/>
  <c r="K438855" i="51"/>
  <c r="K438856" i="51"/>
  <c r="K438857" i="51"/>
  <c r="K438858" i="51"/>
  <c r="K438859" i="51"/>
  <c r="K438860" i="51"/>
  <c r="K438861" i="51"/>
  <c r="K438862" i="51"/>
  <c r="K438863" i="51"/>
  <c r="K438864" i="51"/>
  <c r="K438865" i="51"/>
  <c r="K438866" i="51"/>
  <c r="K438867" i="51"/>
  <c r="K438868" i="51"/>
  <c r="K438869" i="51"/>
  <c r="K438870" i="51"/>
  <c r="K438871" i="51"/>
  <c r="K438872" i="51"/>
  <c r="K438873" i="51"/>
  <c r="K438874" i="51"/>
  <c r="K438875" i="51"/>
  <c r="K438876" i="51"/>
  <c r="K438877" i="51"/>
  <c r="K438878" i="51"/>
  <c r="K438879" i="51"/>
  <c r="K438880" i="51"/>
  <c r="K438881" i="51"/>
  <c r="K438882" i="51"/>
  <c r="K438883" i="51"/>
  <c r="K438884" i="51"/>
  <c r="K438885" i="51"/>
  <c r="K438886" i="51"/>
  <c r="K438887" i="51"/>
  <c r="K438888" i="51"/>
  <c r="K438889" i="51"/>
  <c r="K438890" i="51"/>
  <c r="K438891" i="51"/>
  <c r="K438892" i="51"/>
  <c r="K438893" i="51"/>
  <c r="K438894" i="51"/>
  <c r="K438895" i="51"/>
  <c r="K438896" i="51"/>
  <c r="K438897" i="51"/>
  <c r="K438898" i="51"/>
  <c r="K438899" i="51"/>
  <c r="K438900" i="51"/>
  <c r="K438901" i="51"/>
  <c r="K438902" i="51"/>
  <c r="K438903" i="51"/>
  <c r="K438904" i="51"/>
  <c r="K438905" i="51"/>
  <c r="K438906" i="51"/>
  <c r="K438907" i="51"/>
  <c r="K438908" i="51"/>
  <c r="K438909" i="51"/>
  <c r="K438910" i="51"/>
  <c r="K438911" i="51"/>
  <c r="K438912" i="51"/>
  <c r="K438913" i="51"/>
  <c r="K438914" i="51"/>
  <c r="K438915" i="51"/>
  <c r="K438916" i="51"/>
  <c r="K438917" i="51"/>
  <c r="K438918" i="51"/>
  <c r="K438919" i="51"/>
  <c r="K438920" i="51"/>
  <c r="K438921" i="51"/>
  <c r="K438922" i="51"/>
  <c r="K438923" i="51"/>
  <c r="K438924" i="51"/>
  <c r="K438925" i="51"/>
  <c r="K438926" i="51"/>
  <c r="K438927" i="51"/>
  <c r="K438928" i="51"/>
  <c r="K438929" i="51"/>
  <c r="K438930" i="51"/>
  <c r="K438931" i="51"/>
  <c r="K438932" i="51"/>
  <c r="K438933" i="51"/>
  <c r="K438934" i="51"/>
  <c r="K438935" i="51"/>
  <c r="K438936" i="51"/>
  <c r="K438937" i="51"/>
  <c r="K438938" i="51"/>
  <c r="K438939" i="51"/>
  <c r="K438940" i="51"/>
  <c r="K438941" i="51"/>
  <c r="K438942" i="51"/>
  <c r="K438943" i="51"/>
  <c r="K438944" i="51"/>
  <c r="K438945" i="51"/>
  <c r="K438946" i="51"/>
  <c r="K438947" i="51"/>
  <c r="K438948" i="51"/>
  <c r="K438949" i="51"/>
  <c r="K438950" i="51"/>
  <c r="K438951" i="51"/>
  <c r="K438952" i="51"/>
  <c r="K438953" i="51"/>
  <c r="K438954" i="51"/>
  <c r="K438955" i="51"/>
  <c r="K438956" i="51"/>
  <c r="K438957" i="51"/>
  <c r="K438958" i="51"/>
  <c r="K438959" i="51"/>
  <c r="K438960" i="51"/>
  <c r="K438961" i="51"/>
  <c r="K438962" i="51"/>
  <c r="K438963" i="51"/>
  <c r="K438964" i="51"/>
  <c r="K438965" i="51"/>
  <c r="K438966" i="51"/>
  <c r="K438967" i="51"/>
  <c r="K438968" i="51"/>
  <c r="K438969" i="51"/>
  <c r="K438970" i="51"/>
  <c r="K438971" i="51"/>
  <c r="K438972" i="51"/>
  <c r="K438973" i="51"/>
  <c r="K438974" i="51"/>
  <c r="K438975" i="51"/>
  <c r="K438976" i="51"/>
  <c r="K438977" i="51"/>
  <c r="K438978" i="51"/>
  <c r="K438979" i="51"/>
  <c r="K438980" i="51"/>
  <c r="K438981" i="51"/>
  <c r="K438982" i="51"/>
  <c r="K438983" i="51"/>
  <c r="K438984" i="51"/>
  <c r="K438985" i="51"/>
  <c r="K438986" i="51"/>
  <c r="K438987" i="51"/>
  <c r="K438988" i="51"/>
  <c r="K438989" i="51"/>
  <c r="K438990" i="51"/>
  <c r="K438991" i="51"/>
  <c r="K438992" i="51"/>
  <c r="K438993" i="51"/>
  <c r="K438994" i="51"/>
  <c r="K438995" i="51"/>
  <c r="K438996" i="51"/>
  <c r="K438997" i="51"/>
  <c r="K438998" i="51"/>
  <c r="K438999" i="51"/>
  <c r="K439000" i="51"/>
  <c r="K439001" i="51"/>
  <c r="K439002" i="51"/>
  <c r="K439003" i="51"/>
  <c r="K439004" i="51"/>
  <c r="K439005" i="51"/>
  <c r="K439006" i="51"/>
  <c r="K439007" i="51"/>
  <c r="K439008" i="51"/>
  <c r="K439009" i="51"/>
  <c r="K439010" i="51"/>
  <c r="K439011" i="51"/>
  <c r="K439012" i="51"/>
  <c r="K439013" i="51"/>
  <c r="K439014" i="51"/>
  <c r="K439015" i="51"/>
  <c r="K439016" i="51"/>
  <c r="K439017" i="51"/>
  <c r="K439018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507" i="51"/>
  <c r="K439508" i="51"/>
  <c r="K439509" i="51"/>
  <c r="K439510" i="51"/>
  <c r="K439511" i="51"/>
  <c r="K439512" i="51"/>
  <c r="K439513" i="51"/>
  <c r="K439514" i="51"/>
  <c r="K439515" i="51"/>
  <c r="K439516" i="51"/>
  <c r="K439517" i="51"/>
  <c r="K439518" i="51"/>
  <c r="K439519" i="51"/>
  <c r="K439520" i="51"/>
  <c r="K439521" i="51"/>
  <c r="K439522" i="51"/>
  <c r="K439523" i="51"/>
  <c r="K439524" i="51"/>
  <c r="K439525" i="51"/>
  <c r="K439526" i="51"/>
  <c r="K439527" i="51"/>
  <c r="K439528" i="51"/>
  <c r="K439529" i="51"/>
  <c r="K439530" i="51"/>
  <c r="K439531" i="51"/>
  <c r="K439532" i="51"/>
  <c r="K439533" i="51"/>
  <c r="K439534" i="51"/>
  <c r="K439535" i="51"/>
  <c r="K439536" i="51"/>
  <c r="K439537" i="51"/>
  <c r="K439538" i="51"/>
  <c r="K439539" i="51"/>
  <c r="K439540" i="51"/>
  <c r="K439541" i="51"/>
  <c r="K439542" i="51"/>
  <c r="K439543" i="51"/>
  <c r="K439544" i="51"/>
  <c r="K439545" i="51"/>
  <c r="K439546" i="51"/>
  <c r="K439547" i="51"/>
  <c r="K439548" i="51"/>
  <c r="K439549" i="51"/>
  <c r="K439550" i="51"/>
  <c r="K439551" i="51"/>
  <c r="K439552" i="51"/>
  <c r="K439553" i="51"/>
  <c r="K439554" i="51"/>
  <c r="K439555" i="51"/>
  <c r="K439556" i="51"/>
  <c r="K439557" i="51"/>
  <c r="K439558" i="51"/>
  <c r="K439559" i="51"/>
  <c r="K439560" i="51"/>
  <c r="K439561" i="51"/>
  <c r="K439562" i="51"/>
  <c r="K439563" i="51"/>
  <c r="K439564" i="51"/>
  <c r="K439565" i="51"/>
  <c r="K439566" i="51"/>
  <c r="K439567" i="51"/>
  <c r="K439568" i="51"/>
  <c r="K439569" i="51"/>
  <c r="K439570" i="51"/>
  <c r="K439571" i="51"/>
  <c r="K439572" i="51"/>
  <c r="K439573" i="51"/>
  <c r="K439574" i="51"/>
  <c r="K439575" i="51"/>
  <c r="K439576" i="51"/>
  <c r="K439577" i="51"/>
  <c r="K439578" i="51"/>
  <c r="K439579" i="51"/>
  <c r="K439580" i="51"/>
  <c r="K439581" i="51"/>
  <c r="K439582" i="51"/>
  <c r="K439583" i="51"/>
  <c r="K439584" i="51"/>
  <c r="K439585" i="51"/>
  <c r="K439586" i="51"/>
  <c r="K439587" i="51"/>
  <c r="K439588" i="51"/>
  <c r="K439589" i="51"/>
  <c r="K439590" i="51"/>
  <c r="K439591" i="51"/>
  <c r="K439592" i="51"/>
  <c r="K439593" i="51"/>
  <c r="K439594" i="51"/>
  <c r="K439595" i="51"/>
  <c r="K439596" i="51"/>
  <c r="K439597" i="51"/>
  <c r="K439598" i="51"/>
  <c r="K439599" i="51"/>
  <c r="K439600" i="51"/>
  <c r="K439601" i="51"/>
  <c r="K439602" i="51"/>
  <c r="K439603" i="51"/>
  <c r="K439604" i="51"/>
  <c r="K439605" i="51"/>
  <c r="K439606" i="51"/>
  <c r="K439607" i="51"/>
  <c r="K439608" i="51"/>
  <c r="K439609" i="51"/>
  <c r="K439610" i="51"/>
  <c r="K439611" i="51"/>
  <c r="K439612" i="51"/>
  <c r="K439613" i="51"/>
  <c r="K439614" i="51"/>
  <c r="K439615" i="51"/>
  <c r="K439616" i="51"/>
  <c r="K439617" i="51"/>
  <c r="K439618" i="51"/>
  <c r="K439619" i="51"/>
  <c r="K439620" i="51"/>
  <c r="K439621" i="51"/>
  <c r="K439622" i="51"/>
  <c r="K439623" i="51"/>
  <c r="K439624" i="51"/>
  <c r="K439625" i="51"/>
  <c r="K439626" i="51"/>
  <c r="K439627" i="51"/>
  <c r="K439628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39934" i="51"/>
  <c r="K439935" i="51"/>
  <c r="K439936" i="51"/>
  <c r="K439937" i="51"/>
  <c r="K439938" i="51"/>
  <c r="K439939" i="51"/>
  <c r="K439940" i="51"/>
  <c r="K439941" i="51"/>
  <c r="K439942" i="51"/>
  <c r="K439943" i="51"/>
  <c r="K439944" i="51"/>
  <c r="K439945" i="51"/>
  <c r="K439946" i="51"/>
  <c r="K439947" i="51"/>
  <c r="K439948" i="51"/>
  <c r="K439949" i="51"/>
  <c r="K439950" i="51"/>
  <c r="K439951" i="51"/>
  <c r="K439952" i="51"/>
  <c r="K439953" i="51"/>
  <c r="K439954" i="51"/>
  <c r="K439955" i="51"/>
  <c r="K439956" i="51"/>
  <c r="K439957" i="51"/>
  <c r="K439958" i="51"/>
  <c r="K439959" i="51"/>
  <c r="K439960" i="51"/>
  <c r="K439961" i="51"/>
  <c r="K439962" i="51"/>
  <c r="K439963" i="51"/>
  <c r="K439964" i="51"/>
  <c r="K439965" i="51"/>
  <c r="K439966" i="51"/>
  <c r="K439967" i="51"/>
  <c r="K439968" i="51"/>
  <c r="K439969" i="51"/>
  <c r="K439970" i="51"/>
  <c r="K439971" i="51"/>
  <c r="K439972" i="51"/>
  <c r="K439973" i="51"/>
  <c r="K439974" i="51"/>
  <c r="K439975" i="51"/>
  <c r="K439976" i="51"/>
  <c r="K439977" i="51"/>
  <c r="K439978" i="51"/>
  <c r="K439979" i="51"/>
  <c r="K439980" i="51"/>
  <c r="K439981" i="51"/>
  <c r="K439982" i="51"/>
  <c r="K439983" i="51"/>
  <c r="K439984" i="51"/>
  <c r="K439985" i="51"/>
  <c r="K439986" i="51"/>
  <c r="K439987" i="51"/>
  <c r="K439988" i="51"/>
  <c r="K439989" i="51"/>
  <c r="K439990" i="51"/>
  <c r="K439991" i="51"/>
  <c r="K439992" i="51"/>
  <c r="K439993" i="51"/>
  <c r="K439994" i="51"/>
  <c r="K439995" i="51"/>
  <c r="K439996" i="51"/>
  <c r="K439997" i="51"/>
  <c r="K439998" i="51"/>
  <c r="K439999" i="51"/>
  <c r="K440000" i="51"/>
  <c r="K440001" i="51"/>
  <c r="K440002" i="51"/>
  <c r="K440003" i="51"/>
  <c r="K440004" i="51"/>
  <c r="K440005" i="51"/>
  <c r="K440006" i="51"/>
  <c r="K440007" i="51"/>
  <c r="K440008" i="51"/>
  <c r="K440009" i="51"/>
  <c r="K440010" i="51"/>
  <c r="K440011" i="51"/>
  <c r="K440012" i="51"/>
  <c r="K440013" i="51"/>
  <c r="K440014" i="51"/>
  <c r="K440015" i="51"/>
  <c r="K440016" i="51"/>
  <c r="K440017" i="51"/>
  <c r="K440018" i="51"/>
  <c r="K440019" i="51"/>
  <c r="K440020" i="51"/>
  <c r="K440021" i="51"/>
  <c r="K440022" i="51"/>
  <c r="K440023" i="51"/>
  <c r="K440024" i="51"/>
  <c r="K440025" i="51"/>
  <c r="K440026" i="51"/>
  <c r="K440027" i="51"/>
  <c r="K440028" i="51"/>
  <c r="K440029" i="51"/>
  <c r="K440030" i="51"/>
  <c r="K440031" i="51"/>
  <c r="K440032" i="51"/>
  <c r="K440033" i="51"/>
  <c r="K440034" i="51"/>
  <c r="K440035" i="51"/>
  <c r="K440036" i="51"/>
  <c r="K440037" i="51"/>
  <c r="K440038" i="51"/>
  <c r="K440039" i="51"/>
  <c r="K440040" i="51"/>
  <c r="K440041" i="51"/>
  <c r="K440042" i="51"/>
  <c r="K440043" i="51"/>
  <c r="K440044" i="51"/>
  <c r="K440045" i="51"/>
  <c r="K440046" i="51"/>
  <c r="K440047" i="51"/>
  <c r="K440048" i="51"/>
  <c r="K440049" i="51"/>
  <c r="K440050" i="51"/>
  <c r="K440051" i="51"/>
  <c r="K440052" i="51"/>
  <c r="K440053" i="51"/>
  <c r="K440054" i="51"/>
  <c r="K440055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0422" i="51"/>
  <c r="K440423" i="51"/>
  <c r="K440424" i="51"/>
  <c r="K440425" i="51"/>
  <c r="K440426" i="51"/>
  <c r="K440427" i="51"/>
  <c r="K440428" i="51"/>
  <c r="K440429" i="51"/>
  <c r="K440430" i="51"/>
  <c r="K440431" i="51"/>
  <c r="K440432" i="51"/>
  <c r="K440433" i="51"/>
  <c r="K440434" i="51"/>
  <c r="K440435" i="51"/>
  <c r="K440436" i="51"/>
  <c r="K440437" i="51"/>
  <c r="K440438" i="51"/>
  <c r="K440439" i="51"/>
  <c r="K440440" i="51"/>
  <c r="K440441" i="51"/>
  <c r="K440442" i="51"/>
  <c r="K440443" i="51"/>
  <c r="K440444" i="51"/>
  <c r="K440445" i="51"/>
  <c r="K440446" i="51"/>
  <c r="K440447" i="51"/>
  <c r="K440448" i="51"/>
  <c r="K440449" i="51"/>
  <c r="K440450" i="51"/>
  <c r="K440451" i="51"/>
  <c r="K440452" i="51"/>
  <c r="K440453" i="51"/>
  <c r="K440454" i="51"/>
  <c r="K440455" i="51"/>
  <c r="K440456" i="51"/>
  <c r="K440457" i="51"/>
  <c r="K440458" i="51"/>
  <c r="K440459" i="51"/>
  <c r="K440460" i="51"/>
  <c r="K440461" i="51"/>
  <c r="K440462" i="51"/>
  <c r="K440463" i="51"/>
  <c r="K440464" i="51"/>
  <c r="K440465" i="51"/>
  <c r="K440466" i="51"/>
  <c r="K440467" i="51"/>
  <c r="K440468" i="51"/>
  <c r="K440469" i="51"/>
  <c r="K440470" i="51"/>
  <c r="K440471" i="51"/>
  <c r="K440472" i="51"/>
  <c r="K440473" i="51"/>
  <c r="K440474" i="51"/>
  <c r="K440475" i="51"/>
  <c r="K440476" i="51"/>
  <c r="K440477" i="51"/>
  <c r="K440478" i="51"/>
  <c r="K440479" i="51"/>
  <c r="K440480" i="51"/>
  <c r="K440481" i="51"/>
  <c r="K440482" i="51"/>
  <c r="K440483" i="51"/>
  <c r="K440484" i="51"/>
  <c r="K440485" i="51"/>
  <c r="K440486" i="51"/>
  <c r="K440487" i="51"/>
  <c r="K440488" i="51"/>
  <c r="K440489" i="51"/>
  <c r="K440490" i="51"/>
  <c r="K440491" i="51"/>
  <c r="K440492" i="51"/>
  <c r="K440493" i="51"/>
  <c r="K440494" i="51"/>
  <c r="K440495" i="51"/>
  <c r="K440496" i="51"/>
  <c r="K440497" i="51"/>
  <c r="K440498" i="51"/>
  <c r="K440499" i="51"/>
  <c r="K440500" i="51"/>
  <c r="K440501" i="51"/>
  <c r="K440502" i="51"/>
  <c r="K440503" i="51"/>
  <c r="K440504" i="51"/>
  <c r="K440505" i="51"/>
  <c r="K440506" i="51"/>
  <c r="K440507" i="51"/>
  <c r="K440508" i="51"/>
  <c r="K440509" i="51"/>
  <c r="K440510" i="51"/>
  <c r="K440511" i="51"/>
  <c r="K440512" i="51"/>
  <c r="K440513" i="51"/>
  <c r="K440514" i="51"/>
  <c r="K440515" i="51"/>
  <c r="K440516" i="51"/>
  <c r="K440517" i="51"/>
  <c r="K440518" i="51"/>
  <c r="K440519" i="51"/>
  <c r="K440520" i="51"/>
  <c r="K440521" i="51"/>
  <c r="K440522" i="51"/>
  <c r="K440523" i="51"/>
  <c r="K440524" i="51"/>
  <c r="K440525" i="51"/>
  <c r="K440526" i="51"/>
  <c r="K440527" i="51"/>
  <c r="K440528" i="51"/>
  <c r="K440529" i="51"/>
  <c r="K440530" i="51"/>
  <c r="K440531" i="51"/>
  <c r="K440532" i="51"/>
  <c r="K440533" i="51"/>
  <c r="K440534" i="51"/>
  <c r="K440535" i="51"/>
  <c r="K440536" i="51"/>
  <c r="K440537" i="51"/>
  <c r="K440538" i="51"/>
  <c r="K440539" i="51"/>
  <c r="K440540" i="51"/>
  <c r="K440541" i="51"/>
  <c r="K440542" i="51"/>
  <c r="K440543" i="51"/>
  <c r="K440544" i="51"/>
  <c r="K440545" i="51"/>
  <c r="K440546" i="51"/>
  <c r="K440547" i="51"/>
  <c r="K440548" i="51"/>
  <c r="K440549" i="51"/>
  <c r="K440550" i="51"/>
  <c r="K440551" i="51"/>
  <c r="K440552" i="51"/>
  <c r="K440553" i="51"/>
  <c r="K440554" i="51"/>
  <c r="K440555" i="51"/>
  <c r="K440556" i="51"/>
  <c r="K440557" i="51"/>
  <c r="K440558" i="51"/>
  <c r="K440559" i="51"/>
  <c r="K440560" i="51"/>
  <c r="K440561" i="51"/>
  <c r="K440562" i="51"/>
  <c r="K440563" i="51"/>
  <c r="K440564" i="51"/>
  <c r="K440565" i="51"/>
  <c r="K440566" i="51"/>
  <c r="K440567" i="51"/>
  <c r="K440568" i="51"/>
  <c r="K440569" i="51"/>
  <c r="K440570" i="51"/>
  <c r="K440571" i="51"/>
  <c r="K440572" i="51"/>
  <c r="K440573" i="51"/>
  <c r="K440574" i="51"/>
  <c r="K440575" i="51"/>
  <c r="K440576" i="51"/>
  <c r="K440577" i="51"/>
  <c r="K440578" i="51"/>
  <c r="K440579" i="51"/>
  <c r="K440580" i="51"/>
  <c r="K440581" i="51"/>
  <c r="K440582" i="51"/>
  <c r="K440583" i="51"/>
  <c r="K440584" i="51"/>
  <c r="K440585" i="51"/>
  <c r="K440586" i="51"/>
  <c r="K440587" i="51"/>
  <c r="K440588" i="51"/>
  <c r="K440589" i="51"/>
  <c r="K440590" i="51"/>
  <c r="K440591" i="51"/>
  <c r="K440592" i="51"/>
  <c r="K440593" i="51"/>
  <c r="K440594" i="51"/>
  <c r="K440595" i="51"/>
  <c r="K440596" i="51"/>
  <c r="K440597" i="51"/>
  <c r="K440598" i="51"/>
  <c r="K440599" i="51"/>
  <c r="K440600" i="51"/>
  <c r="K440601" i="51"/>
  <c r="K440602" i="51"/>
  <c r="K440603" i="51"/>
  <c r="K440604" i="51"/>
  <c r="K440605" i="51"/>
  <c r="K440606" i="51"/>
  <c r="K440607" i="51"/>
  <c r="K440608" i="51"/>
  <c r="K440609" i="51"/>
  <c r="K440610" i="51"/>
  <c r="K440611" i="51"/>
  <c r="K440612" i="51"/>
  <c r="K440613" i="51"/>
  <c r="K440614" i="51"/>
  <c r="K440615" i="51"/>
  <c r="K440616" i="51"/>
  <c r="K440617" i="51"/>
  <c r="K440618" i="51"/>
  <c r="K440619" i="51"/>
  <c r="K440620" i="51"/>
  <c r="K440621" i="51"/>
  <c r="K440622" i="51"/>
  <c r="K440623" i="51"/>
  <c r="K440624" i="51"/>
  <c r="K440625" i="51"/>
  <c r="K440626" i="51"/>
  <c r="K440627" i="51"/>
  <c r="K440628" i="51"/>
  <c r="K440629" i="51"/>
  <c r="K440630" i="51"/>
  <c r="K440631" i="51"/>
  <c r="K440632" i="51"/>
  <c r="K440633" i="51"/>
  <c r="K440634" i="51"/>
  <c r="K440635" i="51"/>
  <c r="K440636" i="51"/>
  <c r="K440637" i="51"/>
  <c r="K440638" i="51"/>
  <c r="K440639" i="51"/>
  <c r="K440640" i="51"/>
  <c r="K440641" i="51"/>
  <c r="K440642" i="51"/>
  <c r="K440643" i="51"/>
  <c r="K440644" i="51"/>
  <c r="K440645" i="51"/>
  <c r="K440646" i="51"/>
  <c r="K440647" i="51"/>
  <c r="K440648" i="51"/>
  <c r="K440649" i="51"/>
  <c r="K440650" i="51"/>
  <c r="K440651" i="51"/>
  <c r="K440652" i="51"/>
  <c r="K440653" i="51"/>
  <c r="K440654" i="51"/>
  <c r="K440655" i="51"/>
  <c r="K440656" i="51"/>
  <c r="K440657" i="51"/>
  <c r="K440658" i="51"/>
  <c r="K440659" i="51"/>
  <c r="K440660" i="51"/>
  <c r="K440661" i="51"/>
  <c r="K440662" i="51"/>
  <c r="K440663" i="51"/>
  <c r="K440664" i="51"/>
  <c r="K440665" i="51"/>
  <c r="K440666" i="51"/>
  <c r="K440667" i="51"/>
  <c r="K440668" i="51"/>
  <c r="K440669" i="51"/>
  <c r="K440670" i="51"/>
  <c r="K440671" i="51"/>
  <c r="K440672" i="51"/>
  <c r="K440673" i="51"/>
  <c r="K440674" i="51"/>
  <c r="K440675" i="51"/>
  <c r="K440676" i="51"/>
  <c r="K440677" i="51"/>
  <c r="K440678" i="51"/>
  <c r="K440679" i="51"/>
  <c r="K440680" i="51"/>
  <c r="K440681" i="51"/>
  <c r="K440682" i="51"/>
  <c r="K440683" i="51"/>
  <c r="K440684" i="51"/>
  <c r="K440685" i="51"/>
  <c r="K440686" i="51"/>
  <c r="K440687" i="51"/>
  <c r="K440688" i="51"/>
  <c r="K440689" i="51"/>
  <c r="K440690" i="51"/>
  <c r="K440691" i="51"/>
  <c r="K440692" i="51"/>
  <c r="K440693" i="51"/>
  <c r="K440694" i="51"/>
  <c r="K440695" i="51"/>
  <c r="K440696" i="51"/>
  <c r="K440697" i="51"/>
  <c r="K440698" i="51"/>
  <c r="K440699" i="51"/>
  <c r="K440700" i="51"/>
  <c r="K440701" i="51"/>
  <c r="K440702" i="51"/>
  <c r="K440703" i="51"/>
  <c r="K440704" i="51"/>
  <c r="K440705" i="51"/>
  <c r="K440706" i="51"/>
  <c r="K440707" i="51"/>
  <c r="K440708" i="51"/>
  <c r="K440709" i="51"/>
  <c r="K440710" i="51"/>
  <c r="K440711" i="51"/>
  <c r="K440712" i="51"/>
  <c r="K440713" i="51"/>
  <c r="K440714" i="51"/>
  <c r="K440715" i="51"/>
  <c r="K440716" i="51"/>
  <c r="K440717" i="51"/>
  <c r="K440718" i="51"/>
  <c r="K440719" i="51"/>
  <c r="K440720" i="51"/>
  <c r="K440721" i="51"/>
  <c r="K440722" i="51"/>
  <c r="K440723" i="51"/>
  <c r="K440724" i="51"/>
  <c r="K440725" i="51"/>
  <c r="K440726" i="51"/>
  <c r="K440727" i="51"/>
  <c r="K440728" i="51"/>
  <c r="K440729" i="51"/>
  <c r="K440730" i="51"/>
  <c r="K440731" i="51"/>
  <c r="K440732" i="51"/>
  <c r="K440733" i="51"/>
  <c r="K440734" i="51"/>
  <c r="K440735" i="51"/>
  <c r="K440736" i="51"/>
  <c r="K440737" i="51"/>
  <c r="K440738" i="51"/>
  <c r="K440739" i="51"/>
  <c r="K440740" i="51"/>
  <c r="K440741" i="51"/>
  <c r="K440742" i="51"/>
  <c r="K440743" i="51"/>
  <c r="K440744" i="51"/>
  <c r="K440745" i="51"/>
  <c r="K440746" i="51"/>
  <c r="K440747" i="51"/>
  <c r="K440748" i="51"/>
  <c r="K440749" i="51"/>
  <c r="K440750" i="51"/>
  <c r="K440751" i="51"/>
  <c r="K440752" i="51"/>
  <c r="K440753" i="51"/>
  <c r="K440754" i="51"/>
  <c r="K440755" i="51"/>
  <c r="K440756" i="51"/>
  <c r="K440757" i="51"/>
  <c r="K440758" i="51"/>
  <c r="K440759" i="51"/>
  <c r="K440760" i="51"/>
  <c r="K440761" i="51"/>
  <c r="K440762" i="51"/>
  <c r="K440763" i="51"/>
  <c r="K440764" i="51"/>
  <c r="K440765" i="51"/>
  <c r="K440766" i="51"/>
  <c r="K440767" i="51"/>
  <c r="K440768" i="51"/>
  <c r="K440769" i="51"/>
  <c r="K440770" i="51"/>
  <c r="K440771" i="51"/>
  <c r="K440772" i="51"/>
  <c r="K440773" i="51"/>
  <c r="K440774" i="51"/>
  <c r="K440775" i="51"/>
  <c r="K440776" i="51"/>
  <c r="K440777" i="51"/>
  <c r="K440778" i="51"/>
  <c r="K440779" i="51"/>
  <c r="K440780" i="51"/>
  <c r="K440781" i="51"/>
  <c r="K440782" i="51"/>
  <c r="K440783" i="51"/>
  <c r="K440784" i="51"/>
  <c r="K440785" i="51"/>
  <c r="K440786" i="51"/>
  <c r="K440787" i="51"/>
  <c r="K440788" i="51"/>
  <c r="K440789" i="51"/>
  <c r="K440790" i="51"/>
  <c r="K440791" i="51"/>
  <c r="K440792" i="51"/>
  <c r="K440793" i="51"/>
  <c r="K440794" i="51"/>
  <c r="K440795" i="51"/>
  <c r="K440796" i="51"/>
  <c r="K440797" i="51"/>
  <c r="K440798" i="51"/>
  <c r="K440799" i="51"/>
  <c r="K440800" i="51"/>
  <c r="K440801" i="51"/>
  <c r="K440802" i="51"/>
  <c r="K440803" i="51"/>
  <c r="K440804" i="51"/>
  <c r="K440805" i="51"/>
  <c r="K440806" i="51"/>
  <c r="K440807" i="51"/>
  <c r="K440808" i="51"/>
  <c r="K440809" i="51"/>
  <c r="K440810" i="51"/>
  <c r="K440811" i="51"/>
  <c r="K440812" i="51"/>
  <c r="K440813" i="51"/>
  <c r="K440814" i="51"/>
  <c r="K440815" i="51"/>
  <c r="K440816" i="51"/>
  <c r="K440817" i="51"/>
  <c r="K440818" i="51"/>
  <c r="K440819" i="51"/>
  <c r="K440820" i="51"/>
  <c r="K440821" i="51"/>
  <c r="K440822" i="51"/>
  <c r="K440823" i="51"/>
  <c r="K440824" i="51"/>
  <c r="K440825" i="51"/>
  <c r="K440826" i="51"/>
  <c r="K440827" i="51"/>
  <c r="K440828" i="51"/>
  <c r="K440829" i="51"/>
  <c r="K440830" i="51"/>
  <c r="K440831" i="51"/>
  <c r="K440832" i="51"/>
  <c r="K440833" i="51"/>
  <c r="K440834" i="51"/>
  <c r="K440835" i="51"/>
  <c r="K440836" i="51"/>
  <c r="K440837" i="51"/>
  <c r="K440838" i="51"/>
  <c r="K440839" i="51"/>
  <c r="K440840" i="51"/>
  <c r="K440841" i="51"/>
  <c r="K440842" i="51"/>
  <c r="K440843" i="51"/>
  <c r="K440844" i="51"/>
  <c r="K440845" i="51"/>
  <c r="K440846" i="51"/>
  <c r="K440847" i="51"/>
  <c r="K440848" i="51"/>
  <c r="K440849" i="51"/>
  <c r="K440850" i="51"/>
  <c r="K440851" i="51"/>
  <c r="K440852" i="51"/>
  <c r="K440853" i="51"/>
  <c r="K440854" i="51"/>
  <c r="K440855" i="51"/>
  <c r="K440856" i="51"/>
  <c r="K440857" i="51"/>
  <c r="K440858" i="51"/>
  <c r="K440859" i="51"/>
  <c r="K440860" i="51"/>
  <c r="K440861" i="51"/>
  <c r="K440862" i="51"/>
  <c r="K440863" i="51"/>
  <c r="K440864" i="51"/>
  <c r="K440865" i="51"/>
  <c r="K440866" i="51"/>
  <c r="K440867" i="51"/>
  <c r="K440868" i="51"/>
  <c r="K440869" i="51"/>
  <c r="K440870" i="51"/>
  <c r="K440871" i="51"/>
  <c r="K440872" i="51"/>
  <c r="K440873" i="51"/>
  <c r="K440874" i="51"/>
  <c r="K440875" i="51"/>
  <c r="K440876" i="51"/>
  <c r="K440877" i="51"/>
  <c r="K440878" i="51"/>
  <c r="K440879" i="51"/>
  <c r="K440880" i="51"/>
  <c r="K440881" i="51"/>
  <c r="K440882" i="51"/>
  <c r="K440883" i="51"/>
  <c r="K440884" i="51"/>
  <c r="K440885" i="51"/>
  <c r="K440886" i="51"/>
  <c r="K440887" i="51"/>
  <c r="K440888" i="51"/>
  <c r="K440889" i="51"/>
  <c r="K440890" i="51"/>
  <c r="K440891" i="51"/>
  <c r="K440892" i="51"/>
  <c r="K440893" i="51"/>
  <c r="K440894" i="51"/>
  <c r="K440895" i="51"/>
  <c r="K440896" i="51"/>
  <c r="K440897" i="51"/>
  <c r="K440898" i="51"/>
  <c r="K440899" i="51"/>
  <c r="K440900" i="51"/>
  <c r="K440901" i="51"/>
  <c r="K440902" i="51"/>
  <c r="K440903" i="51"/>
  <c r="K440904" i="51"/>
  <c r="K440905" i="51"/>
  <c r="K440906" i="51"/>
  <c r="K440907" i="51"/>
  <c r="K440908" i="51"/>
  <c r="K440909" i="51"/>
  <c r="K440910" i="51"/>
  <c r="K440911" i="51"/>
  <c r="K440912" i="51"/>
  <c r="K440913" i="51"/>
  <c r="K440914" i="51"/>
  <c r="K440915" i="51"/>
  <c r="K440916" i="51"/>
  <c r="K440917" i="51"/>
  <c r="K440918" i="51"/>
  <c r="K440919" i="51"/>
  <c r="K440920" i="51"/>
  <c r="K440921" i="51"/>
  <c r="K440922" i="51"/>
  <c r="K440923" i="51"/>
  <c r="K440924" i="51"/>
  <c r="K440925" i="51"/>
  <c r="K440926" i="51"/>
  <c r="K440927" i="51"/>
  <c r="K440928" i="51"/>
  <c r="K440929" i="51"/>
  <c r="K440930" i="51"/>
  <c r="K440931" i="51"/>
  <c r="K440932" i="51"/>
  <c r="K440933" i="51"/>
  <c r="K440934" i="51"/>
  <c r="K440935" i="51"/>
  <c r="K440936" i="51"/>
  <c r="K440937" i="51"/>
  <c r="K440938" i="51"/>
  <c r="K440939" i="51"/>
  <c r="K440940" i="51"/>
  <c r="K440941" i="51"/>
  <c r="K440942" i="51"/>
  <c r="K440943" i="51"/>
  <c r="K440944" i="51"/>
  <c r="K440945" i="51"/>
  <c r="K440946" i="51"/>
  <c r="K440947" i="51"/>
  <c r="K440948" i="51"/>
  <c r="K440949" i="51"/>
  <c r="K440950" i="51"/>
  <c r="K440951" i="51"/>
  <c r="K440952" i="51"/>
  <c r="K440953" i="51"/>
  <c r="K440954" i="51"/>
  <c r="K440955" i="51"/>
  <c r="K440956" i="51"/>
  <c r="K440957" i="51"/>
  <c r="K440958" i="51"/>
  <c r="K440959" i="51"/>
  <c r="K440960" i="51"/>
  <c r="K440961" i="51"/>
  <c r="K440962" i="51"/>
  <c r="K440963" i="51"/>
  <c r="K440964" i="51"/>
  <c r="K440965" i="51"/>
  <c r="K440966" i="51"/>
  <c r="K440967" i="51"/>
  <c r="K440968" i="51"/>
  <c r="K440969" i="51"/>
  <c r="K440970" i="51"/>
  <c r="K440971" i="51"/>
  <c r="K440972" i="51"/>
  <c r="K440973" i="51"/>
  <c r="K440974" i="51"/>
  <c r="K440975" i="51"/>
  <c r="K440976" i="51"/>
  <c r="K440977" i="51"/>
  <c r="K440978" i="51"/>
  <c r="K440979" i="51"/>
  <c r="K440980" i="51"/>
  <c r="K440981" i="51"/>
  <c r="K440982" i="51"/>
  <c r="K440983" i="51"/>
  <c r="K440984" i="51"/>
  <c r="K440985" i="51"/>
  <c r="K440986" i="51"/>
  <c r="K440987" i="51"/>
  <c r="K440988" i="51"/>
  <c r="K440989" i="51"/>
  <c r="K440990" i="51"/>
  <c r="K440991" i="51"/>
  <c r="K440992" i="51"/>
  <c r="K440993" i="51"/>
  <c r="K440994" i="51"/>
  <c r="K440995" i="51"/>
  <c r="K440996" i="51"/>
  <c r="K440997" i="51"/>
  <c r="K440998" i="51"/>
  <c r="K440999" i="51"/>
  <c r="K441000" i="51"/>
  <c r="K441001" i="51"/>
  <c r="K441002" i="51"/>
  <c r="K441003" i="51"/>
  <c r="K441004" i="51"/>
  <c r="K441005" i="51"/>
  <c r="K441006" i="51"/>
  <c r="K441007" i="51"/>
  <c r="K441008" i="51"/>
  <c r="K441009" i="51"/>
  <c r="K441010" i="51"/>
  <c r="K441011" i="51"/>
  <c r="K441012" i="51"/>
  <c r="K441013" i="51"/>
  <c r="K441014" i="51"/>
  <c r="K441015" i="51"/>
  <c r="K441016" i="51"/>
  <c r="K441017" i="51"/>
  <c r="K441018" i="51"/>
  <c r="K441019" i="51"/>
  <c r="K441020" i="51"/>
  <c r="K441021" i="51"/>
  <c r="K441022" i="51"/>
  <c r="K441023" i="51"/>
  <c r="K441024" i="51"/>
  <c r="K441025" i="51"/>
  <c r="K441026" i="51"/>
  <c r="K441027" i="51"/>
  <c r="K441028" i="51"/>
  <c r="K441029" i="51"/>
  <c r="K441030" i="51"/>
  <c r="K441031" i="51"/>
  <c r="K441032" i="51"/>
  <c r="K441033" i="51"/>
  <c r="K441034" i="51"/>
  <c r="K441035" i="51"/>
  <c r="K441036" i="51"/>
  <c r="K441037" i="51"/>
  <c r="K441038" i="51"/>
  <c r="K441039" i="51"/>
  <c r="K441040" i="51"/>
  <c r="K441041" i="51"/>
  <c r="K441042" i="51"/>
  <c r="K441043" i="51"/>
  <c r="K441044" i="51"/>
  <c r="K441045" i="51"/>
  <c r="K441046" i="51"/>
  <c r="K441047" i="51"/>
  <c r="K441048" i="51"/>
  <c r="K441049" i="51"/>
  <c r="K441050" i="51"/>
  <c r="K441051" i="51"/>
  <c r="K441052" i="51"/>
  <c r="K441053" i="51"/>
  <c r="K441054" i="51"/>
  <c r="K441055" i="51"/>
  <c r="K441056" i="51"/>
  <c r="K441057" i="51"/>
  <c r="K441058" i="51"/>
  <c r="K441059" i="51"/>
  <c r="K441060" i="51"/>
  <c r="K441061" i="51"/>
  <c r="K441062" i="51"/>
  <c r="K441063" i="51"/>
  <c r="K441064" i="51"/>
  <c r="K441065" i="51"/>
  <c r="K441066" i="51"/>
  <c r="K441067" i="51"/>
  <c r="K441068" i="51"/>
  <c r="K441069" i="51"/>
  <c r="K441070" i="51"/>
  <c r="K441071" i="51"/>
  <c r="K441072" i="51"/>
  <c r="K441073" i="51"/>
  <c r="K441074" i="51"/>
  <c r="K441075" i="51"/>
  <c r="K441076" i="51"/>
  <c r="K441077" i="51"/>
  <c r="K441078" i="51"/>
  <c r="K441079" i="51"/>
  <c r="K441080" i="51"/>
  <c r="K441081" i="51"/>
  <c r="K441082" i="51"/>
  <c r="K441083" i="51"/>
  <c r="K441084" i="51"/>
  <c r="K441085" i="51"/>
  <c r="K441086" i="51"/>
  <c r="K441087" i="51"/>
  <c r="K441088" i="51"/>
  <c r="K441089" i="51"/>
  <c r="K441090" i="51"/>
  <c r="K441091" i="51"/>
  <c r="K441092" i="51"/>
  <c r="K441093" i="51"/>
  <c r="K441094" i="51"/>
  <c r="K441095" i="51"/>
  <c r="K441096" i="51"/>
  <c r="K441097" i="51"/>
  <c r="K441098" i="51"/>
  <c r="K441099" i="51"/>
  <c r="K441100" i="51"/>
  <c r="K441101" i="51"/>
  <c r="K441102" i="51"/>
  <c r="K441103" i="51"/>
  <c r="K441104" i="51"/>
  <c r="K441105" i="51"/>
  <c r="K441106" i="51"/>
  <c r="K441107" i="51"/>
  <c r="K441108" i="51"/>
  <c r="K441109" i="51"/>
  <c r="K441110" i="51"/>
  <c r="K441111" i="51"/>
  <c r="K441112" i="51"/>
  <c r="K441113" i="51"/>
  <c r="K441114" i="51"/>
  <c r="K441115" i="51"/>
  <c r="K441116" i="51"/>
  <c r="K441117" i="51"/>
  <c r="K441118" i="51"/>
  <c r="K441119" i="51"/>
  <c r="K441120" i="51"/>
  <c r="K441121" i="51"/>
  <c r="K441122" i="51"/>
  <c r="K441123" i="51"/>
  <c r="K441124" i="51"/>
  <c r="K441125" i="51"/>
  <c r="K441126" i="51"/>
  <c r="K441127" i="51"/>
  <c r="K441128" i="51"/>
  <c r="K441129" i="51"/>
  <c r="K441130" i="51"/>
  <c r="K441131" i="51"/>
  <c r="K441132" i="51"/>
  <c r="K441133" i="51"/>
  <c r="K441134" i="51"/>
  <c r="K441135" i="51"/>
  <c r="K441136" i="51"/>
  <c r="K441137" i="51"/>
  <c r="K441138" i="51"/>
  <c r="K441139" i="51"/>
  <c r="K441140" i="51"/>
  <c r="K441141" i="51"/>
  <c r="K441142" i="51"/>
  <c r="K441143" i="51"/>
  <c r="K441144" i="51"/>
  <c r="K441145" i="51"/>
  <c r="K441146" i="51"/>
  <c r="K441147" i="51"/>
  <c r="K441148" i="51"/>
  <c r="K441149" i="51"/>
  <c r="K441150" i="51"/>
  <c r="K441151" i="51"/>
  <c r="K441152" i="51"/>
  <c r="K441153" i="51"/>
  <c r="K441154" i="51"/>
  <c r="K441155" i="51"/>
  <c r="K441156" i="51"/>
  <c r="K441157" i="51"/>
  <c r="K441158" i="51"/>
  <c r="K441159" i="51"/>
  <c r="K441160" i="51"/>
  <c r="K441161" i="51"/>
  <c r="K441162" i="51"/>
  <c r="K441163" i="51"/>
  <c r="K441164" i="51"/>
  <c r="K441165" i="51"/>
  <c r="K441166" i="51"/>
  <c r="K441167" i="51"/>
  <c r="K441168" i="51"/>
  <c r="K441169" i="51"/>
  <c r="K441170" i="51"/>
  <c r="K441171" i="51"/>
  <c r="K441172" i="51"/>
  <c r="K441173" i="51"/>
  <c r="K441174" i="51"/>
  <c r="K441175" i="51"/>
  <c r="K441176" i="51"/>
  <c r="K441177" i="51"/>
  <c r="K441178" i="51"/>
  <c r="K441179" i="51"/>
  <c r="K441180" i="51"/>
  <c r="K441181" i="51"/>
  <c r="K441182" i="51"/>
  <c r="K441183" i="51"/>
  <c r="K441184" i="51"/>
  <c r="K441185" i="51"/>
  <c r="K441186" i="51"/>
  <c r="K441187" i="51"/>
  <c r="K441188" i="51"/>
  <c r="K441189" i="51"/>
  <c r="K441190" i="51"/>
  <c r="K441191" i="51"/>
  <c r="K441192" i="51"/>
  <c r="K441193" i="51"/>
  <c r="K441194" i="51"/>
  <c r="K441195" i="51"/>
  <c r="K441196" i="51"/>
  <c r="K441197" i="51"/>
  <c r="K441198" i="51"/>
  <c r="K441199" i="51"/>
  <c r="K441200" i="51"/>
  <c r="K441201" i="51"/>
  <c r="K441202" i="51"/>
  <c r="K441203" i="51"/>
  <c r="K441204" i="51"/>
  <c r="K441205" i="51"/>
  <c r="K441206" i="51"/>
  <c r="K441207" i="51"/>
  <c r="K441208" i="51"/>
  <c r="K441209" i="51"/>
  <c r="K441210" i="51"/>
  <c r="K441211" i="51"/>
  <c r="K441212" i="51"/>
  <c r="K441213" i="51"/>
  <c r="K441214" i="51"/>
  <c r="K441215" i="51"/>
  <c r="K441216" i="51"/>
  <c r="K441217" i="51"/>
  <c r="K441218" i="51"/>
  <c r="K441219" i="51"/>
  <c r="K441220" i="51"/>
  <c r="K441221" i="51"/>
  <c r="K441222" i="51"/>
  <c r="K441223" i="51"/>
  <c r="K441224" i="51"/>
  <c r="K441225" i="51"/>
  <c r="K441226" i="51"/>
  <c r="K441227" i="51"/>
  <c r="K441228" i="51"/>
  <c r="K441229" i="51"/>
  <c r="K441230" i="51"/>
  <c r="K441231" i="51"/>
  <c r="K441232" i="51"/>
  <c r="K441233" i="51"/>
  <c r="K441234" i="51"/>
  <c r="K441235" i="51"/>
  <c r="K441236" i="51"/>
  <c r="K441237" i="51"/>
  <c r="K441238" i="51"/>
  <c r="K441239" i="51"/>
  <c r="K441240" i="51"/>
  <c r="K441241" i="51"/>
  <c r="K441242" i="51"/>
  <c r="K441243" i="51"/>
  <c r="K441244" i="51"/>
  <c r="K441245" i="51"/>
  <c r="K441246" i="51"/>
  <c r="K441247" i="51"/>
  <c r="K441248" i="51"/>
  <c r="K441249" i="51"/>
  <c r="K441250" i="51"/>
  <c r="K441251" i="51"/>
  <c r="K441252" i="51"/>
  <c r="K441253" i="51"/>
  <c r="K441254" i="51"/>
  <c r="K441255" i="51"/>
  <c r="K441256" i="51"/>
  <c r="K441257" i="51"/>
  <c r="K441258" i="51"/>
  <c r="K441259" i="51"/>
  <c r="K441260" i="51"/>
  <c r="K441261" i="51"/>
  <c r="K441262" i="51"/>
  <c r="K441263" i="51"/>
  <c r="K441264" i="51"/>
  <c r="K441265" i="51"/>
  <c r="K441266" i="51"/>
  <c r="K441267" i="51"/>
  <c r="K441268" i="51"/>
  <c r="K441269" i="51"/>
  <c r="K441270" i="51"/>
  <c r="K441271" i="51"/>
  <c r="K441272" i="51"/>
  <c r="K441273" i="51"/>
  <c r="K441274" i="51"/>
  <c r="K441275" i="51"/>
  <c r="K441276" i="51"/>
  <c r="K441277" i="51"/>
  <c r="K441278" i="51"/>
  <c r="K441279" i="51"/>
  <c r="K441280" i="51"/>
  <c r="K441281" i="51"/>
  <c r="K441282" i="51"/>
  <c r="K441283" i="51"/>
  <c r="K441284" i="51"/>
  <c r="K441285" i="51"/>
  <c r="K441286" i="51"/>
  <c r="K441287" i="51"/>
  <c r="K441288" i="51"/>
  <c r="K441289" i="51"/>
  <c r="K441290" i="51"/>
  <c r="K441291" i="51"/>
  <c r="K441292" i="51"/>
  <c r="K441293" i="51"/>
  <c r="K441294" i="51"/>
  <c r="K441295" i="51"/>
  <c r="K441296" i="51"/>
  <c r="K441297" i="51"/>
  <c r="K441298" i="51"/>
  <c r="K441299" i="51"/>
  <c r="K441300" i="51"/>
  <c r="K441301" i="51"/>
  <c r="K441302" i="51"/>
  <c r="K441303" i="51"/>
  <c r="K441304" i="51"/>
  <c r="K441305" i="51"/>
  <c r="K441306" i="51"/>
  <c r="K441307" i="51"/>
  <c r="K441308" i="51"/>
  <c r="K441309" i="51"/>
  <c r="K441310" i="51"/>
  <c r="K441311" i="51"/>
  <c r="K441312" i="51"/>
  <c r="K441313" i="51"/>
  <c r="K441314" i="51"/>
  <c r="K441315" i="51"/>
  <c r="K441316" i="51"/>
  <c r="K441317" i="51"/>
  <c r="K441318" i="51"/>
  <c r="K441319" i="51"/>
  <c r="K441320" i="51"/>
  <c r="K441321" i="51"/>
  <c r="K441322" i="51"/>
  <c r="K441323" i="51"/>
  <c r="K441324" i="51"/>
  <c r="K441325" i="51"/>
  <c r="K441326" i="51"/>
  <c r="K441327" i="51"/>
  <c r="K441328" i="51"/>
  <c r="K441329" i="51"/>
  <c r="K441330" i="51"/>
  <c r="K441331" i="51"/>
  <c r="K441332" i="51"/>
  <c r="K441333" i="51"/>
  <c r="K441334" i="51"/>
  <c r="K441335" i="51"/>
  <c r="K441336" i="51"/>
  <c r="K441337" i="51"/>
  <c r="K441338" i="51"/>
  <c r="K441339" i="51"/>
  <c r="K441340" i="51"/>
  <c r="K441341" i="51"/>
  <c r="K441342" i="51"/>
  <c r="K441343" i="51"/>
  <c r="K441344" i="51"/>
  <c r="K441345" i="51"/>
  <c r="K441346" i="51"/>
  <c r="K441347" i="51"/>
  <c r="K441348" i="51"/>
  <c r="K441349" i="51"/>
  <c r="K441350" i="51"/>
  <c r="K441351" i="51"/>
  <c r="K441352" i="51"/>
  <c r="K441353" i="51"/>
  <c r="K441354" i="51"/>
  <c r="K441355" i="51"/>
  <c r="K441356" i="51"/>
  <c r="K441357" i="51"/>
  <c r="K441358" i="51"/>
  <c r="K441359" i="51"/>
  <c r="K441360" i="51"/>
  <c r="K441361" i="51"/>
  <c r="K441362" i="51"/>
  <c r="K441363" i="51"/>
  <c r="K441364" i="51"/>
  <c r="K441365" i="51"/>
  <c r="K441366" i="51"/>
  <c r="K441367" i="51"/>
  <c r="K441368" i="51"/>
  <c r="K441369" i="51"/>
  <c r="K441370" i="51"/>
  <c r="K441371" i="51"/>
  <c r="K441372" i="51"/>
  <c r="K441373" i="51"/>
  <c r="K441374" i="51"/>
  <c r="K441375" i="51"/>
  <c r="K441376" i="51"/>
  <c r="K441377" i="51"/>
  <c r="K441378" i="51"/>
  <c r="K441379" i="51"/>
  <c r="K441380" i="51"/>
  <c r="K441381" i="51"/>
  <c r="K441382" i="51"/>
  <c r="K441383" i="51"/>
  <c r="K441384" i="51"/>
  <c r="K441385" i="51"/>
  <c r="K441386" i="51"/>
  <c r="K441387" i="51"/>
  <c r="K441388" i="51"/>
  <c r="K441389" i="51"/>
  <c r="K441390" i="51"/>
  <c r="K441391" i="51"/>
  <c r="K441392" i="51"/>
  <c r="K441393" i="51"/>
  <c r="K441394" i="51"/>
  <c r="K441395" i="51"/>
  <c r="K441396" i="51"/>
  <c r="K441397" i="51"/>
  <c r="K441398" i="51"/>
  <c r="K441399" i="51"/>
  <c r="K441400" i="51"/>
  <c r="K441401" i="51"/>
  <c r="K441402" i="51"/>
  <c r="K441403" i="51"/>
  <c r="K441404" i="51"/>
  <c r="K441405" i="51"/>
  <c r="K441406" i="51"/>
  <c r="K441407" i="51"/>
  <c r="K441408" i="51"/>
  <c r="K441409" i="51"/>
  <c r="K441410" i="51"/>
  <c r="K441411" i="51"/>
  <c r="K441412" i="51"/>
  <c r="K441413" i="51"/>
  <c r="K441414" i="51"/>
  <c r="K441415" i="51"/>
  <c r="K441416" i="51"/>
  <c r="K441417" i="51"/>
  <c r="K441418" i="51"/>
  <c r="K441419" i="51"/>
  <c r="K441420" i="51"/>
  <c r="K441421" i="51"/>
  <c r="K441422" i="51"/>
  <c r="K441423" i="51"/>
  <c r="K441424" i="51"/>
  <c r="K441425" i="51"/>
  <c r="K441426" i="51"/>
  <c r="K441427" i="51"/>
  <c r="K441428" i="51"/>
  <c r="K441429" i="51"/>
  <c r="K441430" i="51"/>
  <c r="K441431" i="51"/>
  <c r="K441432" i="51"/>
  <c r="K441433" i="51"/>
  <c r="K441434" i="51"/>
  <c r="K441435" i="51"/>
  <c r="K441436" i="51"/>
  <c r="K441437" i="51"/>
  <c r="K441438" i="51"/>
  <c r="K441439" i="51"/>
  <c r="K441440" i="51"/>
  <c r="K441441" i="51"/>
  <c r="K441442" i="51"/>
  <c r="K441443" i="51"/>
  <c r="K441444" i="51"/>
  <c r="K441445" i="51"/>
  <c r="K441446" i="51"/>
  <c r="K441447" i="51"/>
  <c r="K441448" i="51"/>
  <c r="K441449" i="51"/>
  <c r="K441450" i="51"/>
  <c r="K441451" i="51"/>
  <c r="K441452" i="51"/>
  <c r="K441453" i="51"/>
  <c r="K441454" i="51"/>
  <c r="K441455" i="51"/>
  <c r="K441456" i="51"/>
  <c r="K441457" i="51"/>
  <c r="K441458" i="51"/>
  <c r="K441459" i="51"/>
  <c r="K441460" i="51"/>
  <c r="K441461" i="51"/>
  <c r="K441462" i="51"/>
  <c r="K441463" i="51"/>
  <c r="K441464" i="51"/>
  <c r="K441465" i="51"/>
  <c r="K441466" i="51"/>
  <c r="K441467" i="51"/>
  <c r="K441468" i="51"/>
  <c r="K441469" i="51"/>
  <c r="K441470" i="51"/>
  <c r="K441471" i="51"/>
  <c r="K441472" i="51"/>
  <c r="K441473" i="51"/>
  <c r="K441474" i="51"/>
  <c r="K441475" i="51"/>
  <c r="K441476" i="51"/>
  <c r="K441477" i="51"/>
  <c r="K441478" i="51"/>
  <c r="K441479" i="51"/>
  <c r="K441480" i="51"/>
  <c r="K441481" i="51"/>
  <c r="K441482" i="51"/>
  <c r="K441483" i="51"/>
  <c r="K441484" i="51"/>
  <c r="K441485" i="51"/>
  <c r="K441486" i="51"/>
  <c r="K441487" i="51"/>
  <c r="K441488" i="51"/>
  <c r="K441489" i="51"/>
  <c r="K441490" i="51"/>
  <c r="K441491" i="51"/>
  <c r="K441492" i="51"/>
  <c r="K441493" i="51"/>
  <c r="K441494" i="51"/>
  <c r="K441495" i="51"/>
  <c r="K441496" i="51"/>
  <c r="K441497" i="51"/>
  <c r="K441498" i="51"/>
  <c r="K441499" i="51"/>
  <c r="K441500" i="51"/>
  <c r="K441501" i="51"/>
  <c r="K441502" i="51"/>
  <c r="K441503" i="51"/>
  <c r="K441504" i="51"/>
  <c r="K441505" i="51"/>
  <c r="K441506" i="51"/>
  <c r="K441507" i="51"/>
  <c r="K441508" i="51"/>
  <c r="K441509" i="51"/>
  <c r="K441510" i="51"/>
  <c r="K441511" i="51"/>
  <c r="K441512" i="51"/>
  <c r="K441513" i="51"/>
  <c r="K441514" i="51"/>
  <c r="K441515" i="51"/>
  <c r="K441516" i="51"/>
  <c r="K441517" i="51"/>
  <c r="K441518" i="51"/>
  <c r="K441519" i="51"/>
  <c r="K441520" i="51"/>
  <c r="K441521" i="51"/>
  <c r="K441522" i="51"/>
  <c r="K441523" i="51"/>
  <c r="K441524" i="51"/>
  <c r="K441525" i="51"/>
  <c r="K441526" i="51"/>
  <c r="K441527" i="51"/>
  <c r="K441528" i="51"/>
  <c r="K441529" i="51"/>
  <c r="K441530" i="51"/>
  <c r="K441531" i="51"/>
  <c r="K441532" i="51"/>
  <c r="K441533" i="51"/>
  <c r="K441534" i="51"/>
  <c r="K441535" i="51"/>
  <c r="K441536" i="51"/>
  <c r="K441537" i="51"/>
  <c r="K441538" i="51"/>
  <c r="K441539" i="51"/>
  <c r="K441540" i="51"/>
  <c r="K441541" i="51"/>
  <c r="K441542" i="51"/>
  <c r="K441543" i="51"/>
  <c r="K441544" i="51"/>
  <c r="K441545" i="51"/>
  <c r="K441546" i="51"/>
  <c r="K441547" i="51"/>
  <c r="K441548" i="51"/>
  <c r="K441549" i="51"/>
  <c r="K441550" i="51"/>
  <c r="K441551" i="51"/>
  <c r="K441552" i="51"/>
  <c r="K441553" i="51"/>
  <c r="K441554" i="51"/>
  <c r="K441555" i="51"/>
  <c r="K441556" i="51"/>
  <c r="K441557" i="51"/>
  <c r="K441558" i="51"/>
  <c r="K441559" i="51"/>
  <c r="K441560" i="51"/>
  <c r="K441561" i="51"/>
  <c r="K441562" i="51"/>
  <c r="K441563" i="51"/>
  <c r="K441564" i="51"/>
  <c r="K441565" i="51"/>
  <c r="K441566" i="51"/>
  <c r="K441567" i="51"/>
  <c r="K441568" i="51"/>
  <c r="K441569" i="51"/>
  <c r="K441570" i="51"/>
  <c r="K441571" i="51"/>
  <c r="K441572" i="51"/>
  <c r="K441573" i="51"/>
  <c r="K441574" i="51"/>
  <c r="K441575" i="51"/>
  <c r="K441576" i="51"/>
  <c r="K441577" i="51"/>
  <c r="K441578" i="51"/>
  <c r="K441579" i="51"/>
  <c r="K441580" i="51"/>
  <c r="K441581" i="51"/>
  <c r="K441582" i="51"/>
  <c r="K441583" i="51"/>
  <c r="K441584" i="51"/>
  <c r="K441585" i="51"/>
  <c r="K441586" i="51"/>
  <c r="K441587" i="51"/>
  <c r="K441588" i="51"/>
  <c r="K441589" i="51"/>
  <c r="K441590" i="51"/>
  <c r="K441591" i="51"/>
  <c r="K441592" i="51"/>
  <c r="K441593" i="51"/>
  <c r="K441594" i="51"/>
  <c r="K441595" i="51"/>
  <c r="K441596" i="51"/>
  <c r="K441597" i="51"/>
  <c r="K441598" i="51"/>
  <c r="K441599" i="51"/>
  <c r="K441600" i="51"/>
  <c r="K441601" i="51"/>
  <c r="K441602" i="51"/>
  <c r="K441603" i="51"/>
  <c r="K441604" i="51"/>
  <c r="K441605" i="51"/>
  <c r="K441606" i="51"/>
  <c r="K441607" i="51"/>
  <c r="K441608" i="51"/>
  <c r="K441609" i="51"/>
  <c r="K441610" i="51"/>
  <c r="K441611" i="51"/>
  <c r="K441612" i="51"/>
  <c r="K441613" i="51"/>
  <c r="K441614" i="51"/>
  <c r="K441615" i="51"/>
  <c r="K441616" i="51"/>
  <c r="K441617" i="51"/>
  <c r="K441618" i="51"/>
  <c r="K441619" i="51"/>
  <c r="K441620" i="51"/>
  <c r="K441621" i="51"/>
  <c r="K441622" i="51"/>
  <c r="K441623" i="51"/>
  <c r="K441624" i="51"/>
  <c r="K441625" i="51"/>
  <c r="K441626" i="51"/>
  <c r="K441627" i="51"/>
  <c r="K441628" i="51"/>
  <c r="K441629" i="51"/>
  <c r="K441630" i="51"/>
  <c r="K441631" i="51"/>
  <c r="K441632" i="51"/>
  <c r="K441633" i="51"/>
  <c r="K441634" i="51"/>
  <c r="K441635" i="51"/>
  <c r="K441636" i="51"/>
  <c r="K441637" i="51"/>
  <c r="K441638" i="51"/>
  <c r="K441639" i="51"/>
  <c r="K441640" i="51"/>
  <c r="K441641" i="51"/>
  <c r="K441642" i="51"/>
  <c r="K441643" i="51"/>
  <c r="K441644" i="51"/>
  <c r="K441645" i="51"/>
  <c r="K441646" i="51"/>
  <c r="K441647" i="51"/>
  <c r="K441648" i="51"/>
  <c r="K441649" i="51"/>
  <c r="K441650" i="51"/>
  <c r="K441651" i="51"/>
  <c r="K441652" i="51"/>
  <c r="K441653" i="51"/>
  <c r="K441654" i="51"/>
  <c r="K441655" i="51"/>
  <c r="K441656" i="51"/>
  <c r="K441657" i="51"/>
  <c r="K441658" i="51"/>
  <c r="K441659" i="51"/>
  <c r="K441660" i="51"/>
  <c r="K441661" i="51"/>
  <c r="K441662" i="51"/>
  <c r="K441663" i="51"/>
  <c r="K441664" i="51"/>
  <c r="K441665" i="51"/>
  <c r="K441666" i="51"/>
  <c r="K441667" i="51"/>
  <c r="K441668" i="51"/>
  <c r="K441669" i="51"/>
  <c r="K441670" i="51"/>
  <c r="K441671" i="51"/>
  <c r="K441672" i="51"/>
  <c r="K441673" i="51"/>
  <c r="K441674" i="51"/>
  <c r="K441675" i="51"/>
  <c r="K441676" i="51"/>
  <c r="K441677" i="51"/>
  <c r="K441678" i="51"/>
  <c r="K441679" i="51"/>
  <c r="K441680" i="51"/>
  <c r="K441681" i="51"/>
  <c r="K441682" i="51"/>
  <c r="K441683" i="51"/>
  <c r="K441684" i="51"/>
  <c r="K441685" i="51"/>
  <c r="K441686" i="51"/>
  <c r="K441687" i="51"/>
  <c r="K441688" i="51"/>
  <c r="K441689" i="51"/>
  <c r="K441690" i="51"/>
  <c r="K441691" i="51"/>
  <c r="K441692" i="51"/>
  <c r="K441693" i="51"/>
  <c r="K441694" i="51"/>
  <c r="K441695" i="51"/>
  <c r="K441696" i="51"/>
  <c r="K441697" i="51"/>
  <c r="K441698" i="51"/>
  <c r="K441699" i="51"/>
  <c r="K441700" i="51"/>
  <c r="K441701" i="51"/>
  <c r="K441702" i="51"/>
  <c r="K441703" i="51"/>
  <c r="K441704" i="51"/>
  <c r="K441705" i="51"/>
  <c r="K441706" i="51"/>
  <c r="K441707" i="51"/>
  <c r="K441708" i="51"/>
  <c r="K441709" i="51"/>
  <c r="K441710" i="51"/>
  <c r="K441711" i="51"/>
  <c r="K441712" i="51"/>
  <c r="K441713" i="51"/>
  <c r="K441714" i="51"/>
  <c r="K441715" i="51"/>
  <c r="K441716" i="51"/>
  <c r="K441717" i="51"/>
  <c r="K441718" i="51"/>
  <c r="K441719" i="51"/>
  <c r="K441720" i="51"/>
  <c r="K441721" i="51"/>
  <c r="K441722" i="51"/>
  <c r="K441723" i="51"/>
  <c r="K441724" i="51"/>
  <c r="K441725" i="51"/>
  <c r="K441726" i="51"/>
  <c r="K441727" i="51"/>
  <c r="K441728" i="51"/>
  <c r="K441729" i="51"/>
  <c r="K441730" i="51"/>
  <c r="K441731" i="51"/>
  <c r="K441732" i="51"/>
  <c r="K441733" i="51"/>
  <c r="K441734" i="51"/>
  <c r="K441735" i="51"/>
  <c r="K441736" i="51"/>
  <c r="K441737" i="51"/>
  <c r="K441738" i="51"/>
  <c r="K441739" i="51"/>
  <c r="K441740" i="51"/>
  <c r="K441741" i="51"/>
  <c r="K441742" i="51"/>
  <c r="K441743" i="51"/>
  <c r="K441744" i="51"/>
  <c r="K441745" i="51"/>
  <c r="K441746" i="51"/>
  <c r="K441747" i="51"/>
  <c r="K441748" i="51"/>
  <c r="K441749" i="51"/>
  <c r="K441750" i="51"/>
  <c r="K441751" i="51"/>
  <c r="K441752" i="51"/>
  <c r="K441753" i="51"/>
  <c r="K441754" i="51"/>
  <c r="K441755" i="51"/>
  <c r="K441756" i="51"/>
  <c r="K441757" i="51"/>
  <c r="K441758" i="51"/>
  <c r="K441759" i="51"/>
  <c r="K441760" i="51"/>
  <c r="K441761" i="51"/>
  <c r="K441762" i="51"/>
  <c r="K441763" i="51"/>
  <c r="K441764" i="51"/>
  <c r="K441765" i="51"/>
  <c r="K441766" i="51"/>
  <c r="K441767" i="51"/>
  <c r="K441768" i="51"/>
  <c r="K441769" i="51"/>
  <c r="K441770" i="51"/>
  <c r="K441771" i="51"/>
  <c r="K441772" i="51"/>
  <c r="K441773" i="51"/>
  <c r="K441774" i="51"/>
  <c r="K441775" i="51"/>
  <c r="K441776" i="51"/>
  <c r="K441777" i="51"/>
  <c r="K441778" i="51"/>
  <c r="K441779" i="51"/>
  <c r="K441780" i="51"/>
  <c r="K441781" i="51"/>
  <c r="K441782" i="51"/>
  <c r="K441783" i="51"/>
  <c r="K441784" i="51"/>
  <c r="K441785" i="51"/>
  <c r="K441786" i="51"/>
  <c r="K441787" i="51"/>
  <c r="K441788" i="51"/>
  <c r="K441789" i="51"/>
  <c r="K441790" i="51"/>
  <c r="K441791" i="51"/>
  <c r="K441792" i="51"/>
  <c r="K441793" i="51"/>
  <c r="K441794" i="51"/>
  <c r="K441795" i="51"/>
  <c r="K441796" i="51"/>
  <c r="K441797" i="51"/>
  <c r="K441798" i="51"/>
  <c r="K441799" i="51"/>
  <c r="K441800" i="51"/>
  <c r="K441801" i="51"/>
  <c r="K441802" i="51"/>
  <c r="K441803" i="51"/>
  <c r="K441804" i="51"/>
  <c r="K441805" i="51"/>
  <c r="K441806" i="51"/>
  <c r="K441807" i="51"/>
  <c r="K441808" i="51"/>
  <c r="K441809" i="51"/>
  <c r="K441810" i="51"/>
  <c r="K441811" i="51"/>
  <c r="K441812" i="51"/>
  <c r="K441813" i="51"/>
  <c r="K441814" i="51"/>
  <c r="K441815" i="51"/>
  <c r="K441816" i="51"/>
  <c r="K441817" i="51"/>
  <c r="K441818" i="51"/>
  <c r="K441819" i="51"/>
  <c r="K441820" i="51"/>
  <c r="K441821" i="51"/>
  <c r="K441822" i="51"/>
  <c r="K441823" i="51"/>
  <c r="K441824" i="51"/>
  <c r="K441825" i="51"/>
  <c r="K441826" i="51"/>
  <c r="K441827" i="51"/>
  <c r="K441828" i="51"/>
  <c r="K441829" i="51"/>
  <c r="K441830" i="51"/>
  <c r="K441831" i="51"/>
  <c r="K441832" i="51"/>
  <c r="K441833" i="51"/>
  <c r="K441834" i="51"/>
  <c r="K441835" i="51"/>
  <c r="K441836" i="51"/>
  <c r="K441837" i="51"/>
  <c r="K441838" i="51"/>
  <c r="K441839" i="51"/>
  <c r="K441840" i="51"/>
  <c r="K441841" i="51"/>
  <c r="K441842" i="51"/>
  <c r="K441843" i="51"/>
  <c r="K441844" i="51"/>
  <c r="K441845" i="51"/>
  <c r="K441846" i="51"/>
  <c r="K441847" i="51"/>
  <c r="K441848" i="51"/>
  <c r="K441849" i="51"/>
  <c r="K441850" i="51"/>
  <c r="K441851" i="51"/>
  <c r="K441852" i="51"/>
  <c r="K441853" i="51"/>
  <c r="K441854" i="51"/>
  <c r="K441855" i="51"/>
  <c r="K441856" i="51"/>
  <c r="K441857" i="51"/>
  <c r="K441858" i="51"/>
  <c r="K441859" i="51"/>
  <c r="K441860" i="51"/>
  <c r="K441861" i="51"/>
  <c r="K441862" i="51"/>
  <c r="K441863" i="51"/>
  <c r="K441864" i="51"/>
  <c r="K441865" i="51"/>
  <c r="K441866" i="51"/>
  <c r="K441867" i="51"/>
  <c r="K441868" i="51"/>
  <c r="K441869" i="51"/>
  <c r="K441870" i="51"/>
  <c r="K441871" i="51"/>
  <c r="K441872" i="51"/>
  <c r="K441873" i="51"/>
  <c r="K441874" i="51"/>
  <c r="K441875" i="51"/>
  <c r="K441876" i="51"/>
  <c r="K441877" i="51"/>
  <c r="K441878" i="51"/>
  <c r="K441879" i="51"/>
  <c r="K441880" i="51"/>
  <c r="K441881" i="51"/>
  <c r="K441882" i="51"/>
  <c r="K441883" i="51"/>
  <c r="K441884" i="51"/>
  <c r="K441885" i="51"/>
  <c r="K441886" i="51"/>
  <c r="K441887" i="51"/>
  <c r="K441888" i="51"/>
  <c r="K441889" i="51"/>
  <c r="K441890" i="51"/>
  <c r="K441891" i="51"/>
  <c r="K441892" i="51"/>
  <c r="K441893" i="51"/>
  <c r="K441894" i="51"/>
  <c r="K441895" i="51"/>
  <c r="K441896" i="51"/>
  <c r="K441897" i="51"/>
  <c r="K441898" i="51"/>
  <c r="K441899" i="51"/>
  <c r="K441900" i="51"/>
  <c r="K441901" i="51"/>
  <c r="K441902" i="51"/>
  <c r="K441903" i="51"/>
  <c r="K441904" i="51"/>
  <c r="K441905" i="51"/>
  <c r="K441906" i="51"/>
  <c r="K441907" i="51"/>
  <c r="K441908" i="51"/>
  <c r="K441909" i="51"/>
  <c r="K441910" i="51"/>
  <c r="K441911" i="51"/>
  <c r="K441912" i="51"/>
  <c r="K441913" i="51"/>
  <c r="K441914" i="51"/>
  <c r="K441915" i="51"/>
  <c r="K441916" i="51"/>
  <c r="K441917" i="51"/>
  <c r="K441918" i="51"/>
  <c r="K441919" i="51"/>
  <c r="K441920" i="51"/>
  <c r="K441921" i="51"/>
  <c r="K441922" i="51"/>
  <c r="K441923" i="51"/>
  <c r="K441924" i="51"/>
  <c r="K441925" i="51"/>
  <c r="K441926" i="51"/>
  <c r="K441927" i="51"/>
  <c r="K441928" i="51"/>
  <c r="K441929" i="51"/>
  <c r="K441930" i="51"/>
  <c r="K441931" i="51"/>
  <c r="K441932" i="51"/>
  <c r="K441933" i="51"/>
  <c r="K441934" i="51"/>
  <c r="K441935" i="51"/>
  <c r="K441936" i="51"/>
  <c r="K441937" i="51"/>
  <c r="K441938" i="51"/>
  <c r="K441939" i="51"/>
  <c r="K441940" i="51"/>
  <c r="K441941" i="51"/>
  <c r="K441942" i="51"/>
  <c r="K441943" i="51"/>
  <c r="K441944" i="51"/>
  <c r="K441945" i="51"/>
  <c r="K441946" i="51"/>
  <c r="K441947" i="51"/>
  <c r="K441948" i="51"/>
  <c r="K441949" i="51"/>
  <c r="K441950" i="51"/>
  <c r="K441951" i="51"/>
  <c r="K441952" i="51"/>
  <c r="K441953" i="51"/>
  <c r="K441954" i="51"/>
  <c r="K441955" i="51"/>
  <c r="K441956" i="51"/>
  <c r="K441957" i="51"/>
  <c r="K441958" i="51"/>
  <c r="K441959" i="51"/>
  <c r="K441960" i="51"/>
  <c r="K441961" i="51"/>
  <c r="K441962" i="51"/>
  <c r="K441963" i="51"/>
  <c r="K441964" i="51"/>
  <c r="K441965" i="51"/>
  <c r="K441966" i="51"/>
  <c r="K441967" i="51"/>
  <c r="K441968" i="51"/>
  <c r="K441969" i="51"/>
  <c r="K441970" i="51"/>
  <c r="K441971" i="51"/>
  <c r="K441972" i="51"/>
  <c r="K441973" i="51"/>
  <c r="K441974" i="51"/>
  <c r="K441975" i="51"/>
  <c r="K441976" i="51"/>
  <c r="K441977" i="51"/>
  <c r="K441978" i="51"/>
  <c r="K441979" i="51"/>
  <c r="K441980" i="51"/>
  <c r="K441981" i="51"/>
  <c r="K441982" i="51"/>
  <c r="K441983" i="51"/>
  <c r="K441984" i="51"/>
  <c r="K441985" i="51"/>
  <c r="K441986" i="51"/>
  <c r="K441987" i="51"/>
  <c r="K441988" i="51"/>
  <c r="K441989" i="51"/>
  <c r="K441990" i="51"/>
  <c r="K441991" i="51"/>
  <c r="K441992" i="51"/>
  <c r="K441993" i="51"/>
  <c r="K441994" i="51"/>
  <c r="K441995" i="51"/>
  <c r="K441996" i="51"/>
  <c r="K441997" i="51"/>
  <c r="K441998" i="51"/>
  <c r="K441999" i="51"/>
  <c r="K442000" i="51"/>
  <c r="K442001" i="51"/>
  <c r="K442002" i="51"/>
  <c r="K442003" i="51"/>
  <c r="K442004" i="51"/>
  <c r="K442005" i="51"/>
  <c r="K442006" i="51"/>
  <c r="K442007" i="51"/>
  <c r="K442008" i="51"/>
  <c r="K442009" i="51"/>
  <c r="K442010" i="51"/>
  <c r="K442011" i="51"/>
  <c r="K442012" i="51"/>
  <c r="K442013" i="51"/>
  <c r="K442014" i="51"/>
  <c r="K442015" i="51"/>
  <c r="K442016" i="51"/>
  <c r="K442017" i="51"/>
  <c r="K442018" i="51"/>
  <c r="K442019" i="51"/>
  <c r="K442020" i="51"/>
  <c r="K442021" i="51"/>
  <c r="K442022" i="51"/>
  <c r="K442023" i="51"/>
  <c r="K442024" i="51"/>
  <c r="K442025" i="51"/>
  <c r="K442026" i="51"/>
  <c r="K442027" i="51"/>
  <c r="K442028" i="51"/>
  <c r="K442029" i="51"/>
  <c r="K442030" i="51"/>
  <c r="K442031" i="51"/>
  <c r="K442032" i="51"/>
  <c r="K442033" i="51"/>
  <c r="K442034" i="51"/>
  <c r="K442035" i="51"/>
  <c r="K442036" i="51"/>
  <c r="K442037" i="51"/>
  <c r="K442038" i="51"/>
  <c r="K442039" i="51"/>
  <c r="K442040" i="51"/>
  <c r="K442041" i="51"/>
  <c r="K442042" i="51"/>
  <c r="K442043" i="51"/>
  <c r="K442044" i="51"/>
  <c r="K442045" i="51"/>
  <c r="K442046" i="51"/>
  <c r="K442047" i="51"/>
  <c r="K442048" i="51"/>
  <c r="K442049" i="51"/>
  <c r="K442050" i="51"/>
  <c r="K442051" i="51"/>
  <c r="K442052" i="51"/>
  <c r="K442053" i="51"/>
  <c r="K442054" i="51"/>
  <c r="K442055" i="51"/>
  <c r="K442056" i="51"/>
  <c r="K442057" i="51"/>
  <c r="K442058" i="51"/>
  <c r="K442059" i="51"/>
  <c r="K442060" i="51"/>
  <c r="K442061" i="51"/>
  <c r="K442062" i="51"/>
  <c r="K442063" i="51"/>
  <c r="K442064" i="51"/>
  <c r="K442065" i="51"/>
  <c r="K442066" i="51"/>
  <c r="K442067" i="51"/>
  <c r="K442068" i="51"/>
  <c r="K442069" i="51"/>
  <c r="K442070" i="51"/>
  <c r="K442071" i="51"/>
  <c r="K442072" i="51"/>
  <c r="K442073" i="51"/>
  <c r="K442074" i="51"/>
  <c r="K442075" i="51"/>
  <c r="K442076" i="51"/>
  <c r="K442077" i="51"/>
  <c r="K442078" i="51"/>
  <c r="K442079" i="51"/>
  <c r="K442080" i="51"/>
  <c r="K442081" i="51"/>
  <c r="K442082" i="51"/>
  <c r="K442083" i="51"/>
  <c r="K442084" i="51"/>
  <c r="K442085" i="51"/>
  <c r="K442086" i="51"/>
  <c r="K442087" i="51"/>
  <c r="K442088" i="51"/>
  <c r="K442089" i="51"/>
  <c r="K442090" i="51"/>
  <c r="K442091" i="51"/>
  <c r="K442092" i="51"/>
  <c r="K442093" i="51"/>
  <c r="K442094" i="51"/>
  <c r="K442095" i="51"/>
  <c r="K442096" i="51"/>
  <c r="K442097" i="51"/>
  <c r="K442098" i="51"/>
  <c r="K442099" i="51"/>
  <c r="K442100" i="51"/>
  <c r="K442101" i="51"/>
  <c r="K442102" i="51"/>
  <c r="K442103" i="51"/>
  <c r="K442104" i="51"/>
  <c r="K442105" i="51"/>
  <c r="K442106" i="51"/>
  <c r="K442107" i="51"/>
  <c r="K442108" i="51"/>
  <c r="K442109" i="51"/>
  <c r="K442110" i="51"/>
  <c r="K442111" i="51"/>
  <c r="K442112" i="51"/>
  <c r="K442113" i="51"/>
  <c r="K442114" i="51"/>
  <c r="K442115" i="51"/>
  <c r="K442116" i="51"/>
  <c r="K442117" i="51"/>
  <c r="K442118" i="51"/>
  <c r="K442119" i="51"/>
  <c r="K442120" i="51"/>
  <c r="K442121" i="51"/>
  <c r="K442122" i="51"/>
  <c r="K442123" i="51"/>
  <c r="K442124" i="51"/>
  <c r="K442125" i="51"/>
  <c r="K442126" i="51"/>
  <c r="K442127" i="51"/>
  <c r="K442128" i="51"/>
  <c r="K442129" i="51"/>
  <c r="K442130" i="51"/>
  <c r="K442131" i="51"/>
  <c r="K442132" i="51"/>
  <c r="K442133" i="51"/>
  <c r="K442134" i="51"/>
  <c r="K442135" i="51"/>
  <c r="K442136" i="51"/>
  <c r="K442137" i="51"/>
  <c r="K442138" i="51"/>
  <c r="K442139" i="51"/>
  <c r="K442140" i="51"/>
  <c r="K442141" i="51"/>
  <c r="K442142" i="51"/>
  <c r="K442143" i="51"/>
  <c r="K442144" i="51"/>
  <c r="K442145" i="51"/>
  <c r="K442146" i="51"/>
  <c r="K442147" i="51"/>
  <c r="K442148" i="51"/>
  <c r="K442149" i="51"/>
  <c r="K442150" i="51"/>
  <c r="K442151" i="51"/>
  <c r="K442152" i="51"/>
  <c r="K442153" i="51"/>
  <c r="K442154" i="51"/>
  <c r="K442155" i="51"/>
  <c r="K442156" i="51"/>
  <c r="K442157" i="51"/>
  <c r="K442158" i="51"/>
  <c r="K442159" i="51"/>
  <c r="K442160" i="51"/>
  <c r="K442161" i="51"/>
  <c r="K442162" i="51"/>
  <c r="K442163" i="51"/>
  <c r="K442164" i="51"/>
  <c r="K442165" i="51"/>
  <c r="K442166" i="51"/>
  <c r="K442167" i="51"/>
  <c r="K442168" i="51"/>
  <c r="K442169" i="51"/>
  <c r="K442170" i="51"/>
  <c r="K442171" i="51"/>
  <c r="K442172" i="51"/>
  <c r="K442173" i="51"/>
  <c r="K442174" i="51"/>
  <c r="K442175" i="51"/>
  <c r="K442176" i="51"/>
  <c r="K442177" i="51"/>
  <c r="K442178" i="51"/>
  <c r="K442179" i="51"/>
  <c r="K442180" i="51"/>
  <c r="K442181" i="51"/>
  <c r="K442182" i="51"/>
  <c r="K442183" i="51"/>
  <c r="K442184" i="51"/>
  <c r="K442185" i="51"/>
  <c r="K442186" i="51"/>
  <c r="K442187" i="51"/>
  <c r="K442188" i="51"/>
  <c r="K442189" i="51"/>
  <c r="K442190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679" i="51"/>
  <c r="K442680" i="51"/>
  <c r="K442681" i="51"/>
  <c r="K442682" i="51"/>
  <c r="K442683" i="51"/>
  <c r="K442684" i="51"/>
  <c r="K442685" i="51"/>
  <c r="K442686" i="51"/>
  <c r="K442687" i="51"/>
  <c r="K442688" i="51"/>
  <c r="K442689" i="51"/>
  <c r="K442690" i="51"/>
  <c r="K442691" i="51"/>
  <c r="K442692" i="51"/>
  <c r="K442693" i="51"/>
  <c r="K442694" i="51"/>
  <c r="K442695" i="51"/>
  <c r="K442696" i="51"/>
  <c r="K442697" i="51"/>
  <c r="K442698" i="51"/>
  <c r="K442699" i="51"/>
  <c r="K442700" i="51"/>
  <c r="K442701" i="51"/>
  <c r="K442702" i="51"/>
  <c r="K442703" i="51"/>
  <c r="K442704" i="51"/>
  <c r="K442705" i="51"/>
  <c r="K442706" i="51"/>
  <c r="K442707" i="51"/>
  <c r="K442708" i="51"/>
  <c r="K442709" i="51"/>
  <c r="K442710" i="51"/>
  <c r="K442711" i="51"/>
  <c r="K442712" i="51"/>
  <c r="K442713" i="51"/>
  <c r="K442714" i="51"/>
  <c r="K442715" i="51"/>
  <c r="K442716" i="51"/>
  <c r="K442717" i="51"/>
  <c r="K442718" i="51"/>
  <c r="K442719" i="51"/>
  <c r="K442720" i="51"/>
  <c r="K442721" i="51"/>
  <c r="K442722" i="51"/>
  <c r="K442723" i="51"/>
  <c r="K442724" i="51"/>
  <c r="K442725" i="51"/>
  <c r="K442726" i="51"/>
  <c r="K442727" i="51"/>
  <c r="K442728" i="51"/>
  <c r="K442729" i="51"/>
  <c r="K442730" i="51"/>
  <c r="K442731" i="51"/>
  <c r="K442732" i="51"/>
  <c r="K442733" i="51"/>
  <c r="K442734" i="51"/>
  <c r="K442735" i="51"/>
  <c r="K442736" i="51"/>
  <c r="K442737" i="51"/>
  <c r="K442738" i="51"/>
  <c r="K442739" i="51"/>
  <c r="K442740" i="51"/>
  <c r="K442741" i="51"/>
  <c r="K442742" i="51"/>
  <c r="K442743" i="51"/>
  <c r="K442744" i="51"/>
  <c r="K442745" i="51"/>
  <c r="K442746" i="51"/>
  <c r="K442747" i="51"/>
  <c r="K442748" i="51"/>
  <c r="K442749" i="51"/>
  <c r="K442750" i="51"/>
  <c r="K442751" i="51"/>
  <c r="K442752" i="51"/>
  <c r="K442753" i="51"/>
  <c r="K442754" i="51"/>
  <c r="K442755" i="51"/>
  <c r="K442756" i="51"/>
  <c r="K442757" i="51"/>
  <c r="K442758" i="51"/>
  <c r="K442759" i="51"/>
  <c r="K442760" i="51"/>
  <c r="K442761" i="51"/>
  <c r="K442762" i="51"/>
  <c r="K442763" i="51"/>
  <c r="K442764" i="51"/>
  <c r="K442765" i="51"/>
  <c r="K442766" i="51"/>
  <c r="K442767" i="51"/>
  <c r="K442768" i="51"/>
  <c r="K442769" i="51"/>
  <c r="K442770" i="51"/>
  <c r="K442771" i="51"/>
  <c r="K442772" i="51"/>
  <c r="K442773" i="51"/>
  <c r="K442774" i="51"/>
  <c r="K442775" i="51"/>
  <c r="K442776" i="51"/>
  <c r="K442777" i="51"/>
  <c r="K442778" i="51"/>
  <c r="K442779" i="51"/>
  <c r="K442780" i="51"/>
  <c r="K442781" i="51"/>
  <c r="K442782" i="51"/>
  <c r="K442783" i="51"/>
  <c r="K442784" i="51"/>
  <c r="K442785" i="51"/>
  <c r="K442786" i="51"/>
  <c r="K442787" i="51"/>
  <c r="K442788" i="51"/>
  <c r="K442789" i="51"/>
  <c r="K442790" i="51"/>
  <c r="K442791" i="51"/>
  <c r="K442792" i="51"/>
  <c r="K442793" i="51"/>
  <c r="K442794" i="51"/>
  <c r="K442795" i="51"/>
  <c r="K442796" i="51"/>
  <c r="K442797" i="51"/>
  <c r="K442798" i="51"/>
  <c r="K442799" i="51"/>
  <c r="K442800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106" i="51"/>
  <c r="K443107" i="51"/>
  <c r="K443108" i="51"/>
  <c r="K443109" i="51"/>
  <c r="K443110" i="51"/>
  <c r="K443111" i="51"/>
  <c r="K443112" i="51"/>
  <c r="K443113" i="51"/>
  <c r="K443114" i="51"/>
  <c r="K443115" i="51"/>
  <c r="K443116" i="51"/>
  <c r="K443117" i="51"/>
  <c r="K443118" i="51"/>
  <c r="K443119" i="51"/>
  <c r="K443120" i="51"/>
  <c r="K443121" i="51"/>
  <c r="K443122" i="51"/>
  <c r="K443123" i="51"/>
  <c r="K443124" i="51"/>
  <c r="K443125" i="51"/>
  <c r="K443126" i="51"/>
  <c r="K443127" i="51"/>
  <c r="K443128" i="51"/>
  <c r="K443129" i="51"/>
  <c r="K443130" i="51"/>
  <c r="K443131" i="51"/>
  <c r="K443132" i="51"/>
  <c r="K443133" i="51"/>
  <c r="K443134" i="51"/>
  <c r="K443135" i="51"/>
  <c r="K443136" i="51"/>
  <c r="K443137" i="51"/>
  <c r="K443138" i="51"/>
  <c r="K443139" i="51"/>
  <c r="K443140" i="51"/>
  <c r="K443141" i="51"/>
  <c r="K443142" i="51"/>
  <c r="K443143" i="51"/>
  <c r="K443144" i="51"/>
  <c r="K443145" i="51"/>
  <c r="K443146" i="51"/>
  <c r="K443147" i="51"/>
  <c r="K443148" i="51"/>
  <c r="K443149" i="51"/>
  <c r="K443150" i="51"/>
  <c r="K443151" i="51"/>
  <c r="K443152" i="51"/>
  <c r="K443153" i="51"/>
  <c r="K443154" i="51"/>
  <c r="K443155" i="51"/>
  <c r="K443156" i="51"/>
  <c r="K443157" i="51"/>
  <c r="K443158" i="51"/>
  <c r="K443159" i="51"/>
  <c r="K443160" i="51"/>
  <c r="K443161" i="51"/>
  <c r="K443162" i="51"/>
  <c r="K443163" i="51"/>
  <c r="K443164" i="51"/>
  <c r="K443165" i="51"/>
  <c r="K443166" i="51"/>
  <c r="K443167" i="51"/>
  <c r="K443168" i="51"/>
  <c r="K443169" i="51"/>
  <c r="K443170" i="51"/>
  <c r="K443171" i="51"/>
  <c r="K443172" i="51"/>
  <c r="K443173" i="51"/>
  <c r="K443174" i="51"/>
  <c r="K443175" i="51"/>
  <c r="K443176" i="51"/>
  <c r="K443177" i="51"/>
  <c r="K443178" i="51"/>
  <c r="K443179" i="51"/>
  <c r="K443180" i="51"/>
  <c r="K443181" i="51"/>
  <c r="K443182" i="51"/>
  <c r="K443183" i="51"/>
  <c r="K443184" i="51"/>
  <c r="K443185" i="51"/>
  <c r="K443186" i="51"/>
  <c r="K443187" i="51"/>
  <c r="K443188" i="51"/>
  <c r="K443189" i="51"/>
  <c r="K443190" i="51"/>
  <c r="K443191" i="51"/>
  <c r="K443192" i="51"/>
  <c r="K443193" i="51"/>
  <c r="K443194" i="51"/>
  <c r="K443195" i="51"/>
  <c r="K443196" i="51"/>
  <c r="K443197" i="51"/>
  <c r="K443198" i="51"/>
  <c r="K443199" i="51"/>
  <c r="K443200" i="51"/>
  <c r="K443201" i="51"/>
  <c r="K443202" i="51"/>
  <c r="K443203" i="51"/>
  <c r="K443204" i="51"/>
  <c r="K443205" i="51"/>
  <c r="K443206" i="51"/>
  <c r="K443207" i="51"/>
  <c r="K443208" i="51"/>
  <c r="K443209" i="51"/>
  <c r="K443210" i="51"/>
  <c r="K443211" i="51"/>
  <c r="K443212" i="51"/>
  <c r="K443213" i="51"/>
  <c r="K443214" i="51"/>
  <c r="K443215" i="51"/>
  <c r="K443216" i="51"/>
  <c r="K443217" i="51"/>
  <c r="K443218" i="51"/>
  <c r="K443219" i="51"/>
  <c r="K443220" i="51"/>
  <c r="K443221" i="51"/>
  <c r="K443222" i="51"/>
  <c r="K443223" i="51"/>
  <c r="K443224" i="51"/>
  <c r="K443225" i="51"/>
  <c r="K443226" i="51"/>
  <c r="K443227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3594" i="51"/>
  <c r="K443595" i="51"/>
  <c r="K443596" i="51"/>
  <c r="K443597" i="51"/>
  <c r="K443598" i="51"/>
  <c r="K443599" i="51"/>
  <c r="K443600" i="51"/>
  <c r="K443601" i="51"/>
  <c r="K443602" i="51"/>
  <c r="K443603" i="51"/>
  <c r="K443604" i="51"/>
  <c r="K443605" i="51"/>
  <c r="K443606" i="51"/>
  <c r="K443607" i="51"/>
  <c r="K443608" i="51"/>
  <c r="K443609" i="51"/>
  <c r="K443610" i="51"/>
  <c r="K443611" i="51"/>
  <c r="K443612" i="51"/>
  <c r="K443613" i="51"/>
  <c r="K443614" i="51"/>
  <c r="K443615" i="51"/>
  <c r="K443616" i="51"/>
  <c r="K443617" i="51"/>
  <c r="K443618" i="51"/>
  <c r="K443619" i="51"/>
  <c r="K443620" i="51"/>
  <c r="K443621" i="51"/>
  <c r="K443622" i="51"/>
  <c r="K443623" i="51"/>
  <c r="K443624" i="51"/>
  <c r="K443625" i="51"/>
  <c r="K443626" i="51"/>
  <c r="K443627" i="51"/>
  <c r="K443628" i="51"/>
  <c r="K443629" i="51"/>
  <c r="K443630" i="51"/>
  <c r="K443631" i="51"/>
  <c r="K443632" i="51"/>
  <c r="K443633" i="51"/>
  <c r="K443634" i="51"/>
  <c r="K443635" i="51"/>
  <c r="K443636" i="51"/>
  <c r="K443637" i="51"/>
  <c r="K443638" i="51"/>
  <c r="K443639" i="51"/>
  <c r="K443640" i="51"/>
  <c r="K443641" i="51"/>
  <c r="K443642" i="51"/>
  <c r="K443643" i="51"/>
  <c r="K443644" i="51"/>
  <c r="K443645" i="51"/>
  <c r="K443646" i="51"/>
  <c r="K443647" i="51"/>
  <c r="K443648" i="51"/>
  <c r="K443649" i="51"/>
  <c r="K443650" i="51"/>
  <c r="K443651" i="51"/>
  <c r="K443652" i="51"/>
  <c r="K443653" i="51"/>
  <c r="K443654" i="51"/>
  <c r="K443655" i="51"/>
  <c r="K443656" i="51"/>
  <c r="K443657" i="51"/>
  <c r="K443658" i="51"/>
  <c r="K443659" i="51"/>
  <c r="K443660" i="51"/>
  <c r="K443661" i="51"/>
  <c r="K443662" i="51"/>
  <c r="K443663" i="51"/>
  <c r="K443664" i="51"/>
  <c r="K443665" i="51"/>
  <c r="K443666" i="51"/>
  <c r="K443667" i="51"/>
  <c r="K443668" i="51"/>
  <c r="K443669" i="51"/>
  <c r="K443670" i="51"/>
  <c r="K443671" i="51"/>
  <c r="K443672" i="51"/>
  <c r="K443673" i="51"/>
  <c r="K443674" i="51"/>
  <c r="K443675" i="51"/>
  <c r="K443676" i="51"/>
  <c r="K443677" i="51"/>
  <c r="K443678" i="51"/>
  <c r="K443679" i="51"/>
  <c r="K443680" i="51"/>
  <c r="K443681" i="51"/>
  <c r="K443682" i="51"/>
  <c r="K443683" i="51"/>
  <c r="K443684" i="51"/>
  <c r="K443685" i="51"/>
  <c r="K443686" i="51"/>
  <c r="K443687" i="51"/>
  <c r="K443688" i="51"/>
  <c r="K443689" i="51"/>
  <c r="K443690" i="51"/>
  <c r="K443691" i="51"/>
  <c r="K443692" i="51"/>
  <c r="K443693" i="51"/>
  <c r="K443694" i="51"/>
  <c r="K443695" i="51"/>
  <c r="K443696" i="51"/>
  <c r="K443697" i="51"/>
  <c r="K443698" i="51"/>
  <c r="K443699" i="51"/>
  <c r="K443700" i="51"/>
  <c r="K443701" i="51"/>
  <c r="K443702" i="51"/>
  <c r="K443703" i="51"/>
  <c r="K443704" i="51"/>
  <c r="K443705" i="51"/>
  <c r="K443706" i="51"/>
  <c r="K443707" i="51"/>
  <c r="K443708" i="51"/>
  <c r="K443709" i="51"/>
  <c r="K443710" i="51"/>
  <c r="K443711" i="51"/>
  <c r="K443712" i="51"/>
  <c r="K443713" i="51"/>
  <c r="K443714" i="51"/>
  <c r="K443715" i="51"/>
  <c r="K443716" i="51"/>
  <c r="K443717" i="51"/>
  <c r="K443718" i="51"/>
  <c r="K443719" i="51"/>
  <c r="K443720" i="51"/>
  <c r="K443721" i="51"/>
  <c r="K443722" i="51"/>
  <c r="K443723" i="51"/>
  <c r="K443724" i="51"/>
  <c r="K443725" i="51"/>
  <c r="K443726" i="51"/>
  <c r="K443727" i="51"/>
  <c r="K443728" i="51"/>
  <c r="K443729" i="51"/>
  <c r="K443730" i="51"/>
  <c r="K443731" i="51"/>
  <c r="K443732" i="51"/>
  <c r="K443733" i="51"/>
  <c r="K443734" i="51"/>
  <c r="K443735" i="51"/>
  <c r="K443736" i="51"/>
  <c r="K443737" i="51"/>
  <c r="K443738" i="51"/>
  <c r="K443739" i="51"/>
  <c r="K443740" i="51"/>
  <c r="K443741" i="51"/>
  <c r="K443742" i="51"/>
  <c r="K443743" i="51"/>
  <c r="K443744" i="51"/>
  <c r="K443745" i="51"/>
  <c r="K443746" i="51"/>
  <c r="K443747" i="51"/>
  <c r="K443748" i="51"/>
  <c r="K443749" i="51"/>
  <c r="K443750" i="51"/>
  <c r="K443751" i="51"/>
  <c r="K443752" i="51"/>
  <c r="K443753" i="51"/>
  <c r="K443754" i="51"/>
  <c r="K443755" i="51"/>
  <c r="K443756" i="51"/>
  <c r="K443757" i="51"/>
  <c r="K443758" i="51"/>
  <c r="K443759" i="51"/>
  <c r="K443760" i="51"/>
  <c r="K443761" i="51"/>
  <c r="K443762" i="51"/>
  <c r="K443763" i="51"/>
  <c r="K443764" i="51"/>
  <c r="K443765" i="51"/>
  <c r="K443766" i="51"/>
  <c r="K443767" i="51"/>
  <c r="K443768" i="51"/>
  <c r="K443769" i="51"/>
  <c r="K443770" i="51"/>
  <c r="K443771" i="51"/>
  <c r="K443772" i="51"/>
  <c r="K443773" i="51"/>
  <c r="K443774" i="51"/>
  <c r="K443775" i="51"/>
  <c r="K443776" i="51"/>
  <c r="K443777" i="51"/>
  <c r="K443778" i="51"/>
  <c r="K443779" i="51"/>
  <c r="K443780" i="51"/>
  <c r="K443781" i="51"/>
  <c r="K443782" i="51"/>
  <c r="K443783" i="51"/>
  <c r="K443784" i="51"/>
  <c r="K443785" i="51"/>
  <c r="K443786" i="51"/>
  <c r="K443787" i="51"/>
  <c r="K443788" i="51"/>
  <c r="K443789" i="51"/>
  <c r="K443790" i="51"/>
  <c r="K443791" i="51"/>
  <c r="K443792" i="51"/>
  <c r="K443793" i="51"/>
  <c r="K443794" i="51"/>
  <c r="K443795" i="51"/>
  <c r="K443796" i="51"/>
  <c r="K443797" i="51"/>
  <c r="K443798" i="51"/>
  <c r="K443799" i="51"/>
  <c r="K443800" i="51"/>
  <c r="K443801" i="51"/>
  <c r="K443802" i="51"/>
  <c r="K443803" i="51"/>
  <c r="K443804" i="51"/>
  <c r="K443805" i="51"/>
  <c r="K443806" i="51"/>
  <c r="K443807" i="51"/>
  <c r="K443808" i="51"/>
  <c r="K443809" i="51"/>
  <c r="K443810" i="51"/>
  <c r="K443811" i="51"/>
  <c r="K443812" i="51"/>
  <c r="K443813" i="51"/>
  <c r="K443814" i="51"/>
  <c r="K443815" i="51"/>
  <c r="K443816" i="51"/>
  <c r="K443817" i="51"/>
  <c r="K443818" i="51"/>
  <c r="K443819" i="51"/>
  <c r="K443820" i="51"/>
  <c r="K443821" i="51"/>
  <c r="K443822" i="51"/>
  <c r="K443823" i="51"/>
  <c r="K443824" i="51"/>
  <c r="K443825" i="51"/>
  <c r="K443826" i="51"/>
  <c r="K443827" i="51"/>
  <c r="K443828" i="51"/>
  <c r="K443829" i="51"/>
  <c r="K443830" i="51"/>
  <c r="K443831" i="51"/>
  <c r="K443832" i="51"/>
  <c r="K443833" i="51"/>
  <c r="K443834" i="51"/>
  <c r="K443835" i="51"/>
  <c r="K443836" i="51"/>
  <c r="K443837" i="51"/>
  <c r="K443838" i="51"/>
  <c r="K443839" i="51"/>
  <c r="K443840" i="51"/>
  <c r="K443841" i="51"/>
  <c r="K443842" i="51"/>
  <c r="K443843" i="51"/>
  <c r="K443844" i="51"/>
  <c r="K443845" i="51"/>
  <c r="K443846" i="51"/>
  <c r="K443847" i="51"/>
  <c r="K443848" i="51"/>
  <c r="K443849" i="51"/>
  <c r="K443850" i="51"/>
  <c r="K443851" i="51"/>
  <c r="K443852" i="51"/>
  <c r="K443853" i="51"/>
  <c r="K443854" i="51"/>
  <c r="K443855" i="51"/>
  <c r="K443856" i="51"/>
  <c r="K443857" i="51"/>
  <c r="K443858" i="51"/>
  <c r="K443859" i="51"/>
  <c r="K443860" i="51"/>
  <c r="K443861" i="51"/>
  <c r="K443862" i="51"/>
  <c r="K443863" i="51"/>
  <c r="K443864" i="51"/>
  <c r="K443865" i="51"/>
  <c r="K443866" i="51"/>
  <c r="K443867" i="51"/>
  <c r="K443868" i="51"/>
  <c r="K443869" i="51"/>
  <c r="K443870" i="51"/>
  <c r="K443871" i="51"/>
  <c r="K443872" i="51"/>
  <c r="K443873" i="51"/>
  <c r="K443874" i="51"/>
  <c r="K443875" i="51"/>
  <c r="K443876" i="51"/>
  <c r="K443877" i="51"/>
  <c r="K443878" i="51"/>
  <c r="K443879" i="51"/>
  <c r="K443880" i="51"/>
  <c r="K443881" i="51"/>
  <c r="K443882" i="51"/>
  <c r="K443883" i="51"/>
  <c r="K443884" i="51"/>
  <c r="K443885" i="51"/>
  <c r="K443886" i="51"/>
  <c r="K443887" i="51"/>
  <c r="K443888" i="51"/>
  <c r="K443889" i="51"/>
  <c r="K443890" i="51"/>
  <c r="K443891" i="51"/>
  <c r="K443892" i="51"/>
  <c r="K443893" i="51"/>
  <c r="K443894" i="51"/>
  <c r="K443895" i="51"/>
  <c r="K443896" i="51"/>
  <c r="K443897" i="51"/>
  <c r="K443898" i="51"/>
  <c r="K443899" i="51"/>
  <c r="K443900" i="51"/>
  <c r="K443901" i="51"/>
  <c r="K443902" i="51"/>
  <c r="K443903" i="51"/>
  <c r="K443904" i="51"/>
  <c r="K443905" i="51"/>
  <c r="K443906" i="51"/>
  <c r="K443907" i="51"/>
  <c r="K443908" i="51"/>
  <c r="K443909" i="51"/>
  <c r="K443910" i="51"/>
  <c r="K443911" i="51"/>
  <c r="K443912" i="51"/>
  <c r="K443913" i="51"/>
  <c r="K443914" i="51"/>
  <c r="K443915" i="51"/>
  <c r="K443916" i="51"/>
  <c r="K443917" i="51"/>
  <c r="K443918" i="51"/>
  <c r="K443919" i="51"/>
  <c r="K443920" i="51"/>
  <c r="K443921" i="51"/>
  <c r="K443922" i="51"/>
  <c r="K443923" i="51"/>
  <c r="K443924" i="51"/>
  <c r="K443925" i="51"/>
  <c r="K443926" i="51"/>
  <c r="K443927" i="51"/>
  <c r="K443928" i="51"/>
  <c r="K443929" i="51"/>
  <c r="K443930" i="51"/>
  <c r="K443931" i="51"/>
  <c r="K443932" i="51"/>
  <c r="K443933" i="51"/>
  <c r="K443934" i="51"/>
  <c r="K443935" i="51"/>
  <c r="K443936" i="51"/>
  <c r="K443937" i="51"/>
  <c r="K443938" i="51"/>
  <c r="K443939" i="51"/>
  <c r="K443940" i="51"/>
  <c r="K443941" i="51"/>
  <c r="K443942" i="51"/>
  <c r="K443943" i="51"/>
  <c r="K443944" i="51"/>
  <c r="K443945" i="51"/>
  <c r="K443946" i="51"/>
  <c r="K443947" i="51"/>
  <c r="K443948" i="51"/>
  <c r="K443949" i="51"/>
  <c r="K443950" i="51"/>
  <c r="K443951" i="51"/>
  <c r="K443952" i="51"/>
  <c r="K443953" i="51"/>
  <c r="K443954" i="51"/>
  <c r="K443955" i="51"/>
  <c r="K443956" i="51"/>
  <c r="K443957" i="51"/>
  <c r="K443958" i="51"/>
  <c r="K443959" i="51"/>
  <c r="K443960" i="51"/>
  <c r="K443961" i="51"/>
  <c r="K443962" i="51"/>
  <c r="K443963" i="51"/>
  <c r="K443964" i="51"/>
  <c r="K443965" i="51"/>
  <c r="K443966" i="51"/>
  <c r="K443967" i="51"/>
  <c r="K443968" i="51"/>
  <c r="K443969" i="51"/>
  <c r="K443970" i="51"/>
  <c r="K443971" i="51"/>
  <c r="K443972" i="51"/>
  <c r="K443973" i="51"/>
  <c r="K443974" i="51"/>
  <c r="K443975" i="51"/>
  <c r="K443976" i="51"/>
  <c r="K443977" i="51"/>
  <c r="K443978" i="51"/>
  <c r="K443979" i="51"/>
  <c r="K443980" i="51"/>
  <c r="K443981" i="51"/>
  <c r="K443982" i="51"/>
  <c r="K443983" i="51"/>
  <c r="K443984" i="51"/>
  <c r="K443985" i="51"/>
  <c r="K443986" i="51"/>
  <c r="K443987" i="51"/>
  <c r="K443988" i="51"/>
  <c r="K443989" i="51"/>
  <c r="K443990" i="51"/>
  <c r="K443991" i="51"/>
  <c r="K443992" i="51"/>
  <c r="K443993" i="51"/>
  <c r="K443994" i="51"/>
  <c r="K443995" i="51"/>
  <c r="K443996" i="51"/>
  <c r="K443997" i="51"/>
  <c r="K443998" i="51"/>
  <c r="K443999" i="51"/>
  <c r="K444000" i="51"/>
  <c r="K444001" i="51"/>
  <c r="K444002" i="51"/>
  <c r="K444003" i="51"/>
  <c r="K444004" i="51"/>
  <c r="K444005" i="51"/>
  <c r="K444006" i="51"/>
  <c r="K444007" i="51"/>
  <c r="K444008" i="51"/>
  <c r="K444009" i="51"/>
  <c r="K444010" i="51"/>
  <c r="K444011" i="51"/>
  <c r="K444012" i="51"/>
  <c r="K444013" i="51"/>
  <c r="K444014" i="51"/>
  <c r="K444015" i="51"/>
  <c r="K444016" i="51"/>
  <c r="K444017" i="51"/>
  <c r="K444018" i="51"/>
  <c r="K444019" i="51"/>
  <c r="K444020" i="51"/>
  <c r="K444021" i="51"/>
  <c r="K444022" i="51"/>
  <c r="K444023" i="51"/>
  <c r="K444024" i="51"/>
  <c r="K444025" i="51"/>
  <c r="K444026" i="51"/>
  <c r="K444027" i="51"/>
  <c r="K444028" i="51"/>
  <c r="K444029" i="51"/>
  <c r="K444030" i="51"/>
  <c r="K444031" i="51"/>
  <c r="K444032" i="51"/>
  <c r="K444033" i="51"/>
  <c r="K444034" i="51"/>
  <c r="K444035" i="51"/>
  <c r="K444036" i="51"/>
  <c r="K444037" i="51"/>
  <c r="K444038" i="51"/>
  <c r="K444039" i="51"/>
  <c r="K444040" i="51"/>
  <c r="K444041" i="51"/>
  <c r="K444042" i="51"/>
  <c r="K444043" i="51"/>
  <c r="K444044" i="51"/>
  <c r="K444045" i="51"/>
  <c r="K444046" i="51"/>
  <c r="K444047" i="51"/>
  <c r="K444048" i="51"/>
  <c r="K444049" i="51"/>
  <c r="K444050" i="51"/>
  <c r="K444051" i="51"/>
  <c r="K444052" i="51"/>
  <c r="K444053" i="51"/>
  <c r="K444054" i="51"/>
  <c r="K444055" i="51"/>
  <c r="K444056" i="51"/>
  <c r="K444057" i="51"/>
  <c r="K444058" i="51"/>
  <c r="K444059" i="51"/>
  <c r="K444060" i="51"/>
  <c r="K444061" i="51"/>
  <c r="K444062" i="51"/>
  <c r="K444063" i="51"/>
  <c r="K444064" i="51"/>
  <c r="K444065" i="51"/>
  <c r="K444066" i="51"/>
  <c r="K444067" i="51"/>
  <c r="K444068" i="51"/>
  <c r="K444069" i="51"/>
  <c r="K444070" i="51"/>
  <c r="K444071" i="51"/>
  <c r="K444072" i="51"/>
  <c r="K444073" i="51"/>
  <c r="K444074" i="51"/>
  <c r="K444075" i="51"/>
  <c r="K444076" i="51"/>
  <c r="K444077" i="51"/>
  <c r="K444078" i="51"/>
  <c r="K444079" i="51"/>
  <c r="K444080" i="51"/>
  <c r="K444081" i="51"/>
  <c r="K444082" i="51"/>
  <c r="K444083" i="51"/>
  <c r="K444084" i="51"/>
  <c r="K444085" i="51"/>
  <c r="K444086" i="51"/>
  <c r="K444087" i="51"/>
  <c r="K444088" i="51"/>
  <c r="K444089" i="51"/>
  <c r="K444090" i="51"/>
  <c r="K444091" i="51"/>
  <c r="K444092" i="51"/>
  <c r="K444093" i="51"/>
  <c r="K444094" i="51"/>
  <c r="K444095" i="51"/>
  <c r="K444096" i="51"/>
  <c r="K444097" i="51"/>
  <c r="K444098" i="51"/>
  <c r="K444099" i="51"/>
  <c r="K444100" i="51"/>
  <c r="K444101" i="51"/>
  <c r="K444102" i="51"/>
  <c r="K444103" i="51"/>
  <c r="K444104" i="51"/>
  <c r="K444105" i="51"/>
  <c r="K444106" i="51"/>
  <c r="K444107" i="51"/>
  <c r="K444108" i="51"/>
  <c r="K444109" i="51"/>
  <c r="K444110" i="51"/>
  <c r="K444111" i="51"/>
  <c r="K444112" i="51"/>
  <c r="K444113" i="51"/>
  <c r="K444114" i="51"/>
  <c r="K444115" i="51"/>
  <c r="K444116" i="51"/>
  <c r="K444117" i="51"/>
  <c r="K444118" i="51"/>
  <c r="K444119" i="51"/>
  <c r="K444120" i="51"/>
  <c r="K444121" i="51"/>
  <c r="K444122" i="51"/>
  <c r="K444123" i="51"/>
  <c r="K444124" i="51"/>
  <c r="K444125" i="51"/>
  <c r="K444126" i="51"/>
  <c r="K444127" i="51"/>
  <c r="K444128" i="51"/>
  <c r="K444129" i="51"/>
  <c r="K444130" i="51"/>
  <c r="K444131" i="51"/>
  <c r="K444132" i="51"/>
  <c r="K444133" i="51"/>
  <c r="K444134" i="51"/>
  <c r="K444135" i="51"/>
  <c r="K444136" i="51"/>
  <c r="K444137" i="51"/>
  <c r="K444138" i="51"/>
  <c r="K444139" i="51"/>
  <c r="K444140" i="51"/>
  <c r="K444141" i="51"/>
  <c r="K444142" i="51"/>
  <c r="K444143" i="51"/>
  <c r="K444144" i="51"/>
  <c r="K444145" i="51"/>
  <c r="K444146" i="51"/>
  <c r="K444147" i="51"/>
  <c r="K444148" i="51"/>
  <c r="K444149" i="51"/>
  <c r="K444150" i="51"/>
  <c r="K444151" i="51"/>
  <c r="K444152" i="51"/>
  <c r="K444153" i="51"/>
  <c r="K444154" i="51"/>
  <c r="K444155" i="51"/>
  <c r="K444156" i="51"/>
  <c r="K444157" i="51"/>
  <c r="K444158" i="51"/>
  <c r="K444159" i="51"/>
  <c r="K444160" i="51"/>
  <c r="K444161" i="51"/>
  <c r="K444162" i="51"/>
  <c r="K444163" i="51"/>
  <c r="K444164" i="51"/>
  <c r="K444165" i="51"/>
  <c r="K444166" i="51"/>
  <c r="K444167" i="51"/>
  <c r="K444168" i="51"/>
  <c r="K444169" i="51"/>
  <c r="K444170" i="51"/>
  <c r="K444171" i="51"/>
  <c r="K444172" i="51"/>
  <c r="K444173" i="51"/>
  <c r="K444174" i="51"/>
  <c r="K444175" i="51"/>
  <c r="K444176" i="51"/>
  <c r="K444177" i="51"/>
  <c r="K444178" i="51"/>
  <c r="K444179" i="51"/>
  <c r="K444180" i="51"/>
  <c r="K444181" i="51"/>
  <c r="K444182" i="51"/>
  <c r="K444183" i="51"/>
  <c r="K444184" i="51"/>
  <c r="K444185" i="51"/>
  <c r="K444186" i="51"/>
  <c r="K444187" i="51"/>
  <c r="K444188" i="51"/>
  <c r="K444189" i="51"/>
  <c r="K444190" i="51"/>
  <c r="K444191" i="51"/>
  <c r="K444192" i="51"/>
  <c r="K444193" i="51"/>
  <c r="K444194" i="51"/>
  <c r="K444195" i="51"/>
  <c r="K444196" i="51"/>
  <c r="K444197" i="51"/>
  <c r="K444198" i="51"/>
  <c r="K444199" i="51"/>
  <c r="K444200" i="51"/>
  <c r="K444201" i="51"/>
  <c r="K444202" i="51"/>
  <c r="K444203" i="51"/>
  <c r="K444204" i="51"/>
  <c r="K444205" i="51"/>
  <c r="K444206" i="51"/>
  <c r="K444207" i="51"/>
  <c r="K444208" i="51"/>
  <c r="K444209" i="51"/>
  <c r="K444210" i="51"/>
  <c r="K444211" i="51"/>
  <c r="K444212" i="51"/>
  <c r="K444213" i="51"/>
  <c r="K444214" i="51"/>
  <c r="K444215" i="51"/>
  <c r="K444216" i="51"/>
  <c r="K444217" i="51"/>
  <c r="K444218" i="51"/>
  <c r="K444219" i="51"/>
  <c r="K444220" i="51"/>
  <c r="K444221" i="51"/>
  <c r="K444222" i="51"/>
  <c r="K444223" i="51"/>
  <c r="K444224" i="51"/>
  <c r="K444225" i="51"/>
  <c r="K444226" i="51"/>
  <c r="K444227" i="51"/>
  <c r="K444228" i="51"/>
  <c r="K444229" i="51"/>
  <c r="K444230" i="51"/>
  <c r="K444231" i="51"/>
  <c r="K444232" i="51"/>
  <c r="K444233" i="51"/>
  <c r="K444234" i="51"/>
  <c r="K444235" i="51"/>
  <c r="K444236" i="51"/>
  <c r="K444237" i="51"/>
  <c r="K444238" i="51"/>
  <c r="K444239" i="51"/>
  <c r="K444240" i="51"/>
  <c r="K444241" i="51"/>
  <c r="K444242" i="51"/>
  <c r="K444243" i="51"/>
  <c r="K444244" i="51"/>
  <c r="K444245" i="51"/>
  <c r="K444246" i="51"/>
  <c r="K444247" i="51"/>
  <c r="K444248" i="51"/>
  <c r="K444249" i="51"/>
  <c r="K444250" i="51"/>
  <c r="K444251" i="51"/>
  <c r="K444252" i="51"/>
  <c r="K444253" i="51"/>
  <c r="K444254" i="51"/>
  <c r="K444255" i="51"/>
  <c r="K444256" i="51"/>
  <c r="K444257" i="51"/>
  <c r="K444258" i="51"/>
  <c r="K444259" i="51"/>
  <c r="K444260" i="51"/>
  <c r="K444261" i="51"/>
  <c r="K444262" i="51"/>
  <c r="K444263" i="51"/>
  <c r="K444264" i="51"/>
  <c r="K444265" i="51"/>
  <c r="K444266" i="51"/>
  <c r="K444267" i="51"/>
  <c r="K444268" i="51"/>
  <c r="K444269" i="51"/>
  <c r="K444270" i="51"/>
  <c r="K444271" i="51"/>
  <c r="K444272" i="51"/>
  <c r="K444273" i="51"/>
  <c r="K444274" i="51"/>
  <c r="K444275" i="51"/>
  <c r="K444276" i="51"/>
  <c r="K444277" i="51"/>
  <c r="K444278" i="51"/>
  <c r="K444279" i="51"/>
  <c r="K444280" i="51"/>
  <c r="K444281" i="51"/>
  <c r="K444282" i="51"/>
  <c r="K444283" i="51"/>
  <c r="K444284" i="51"/>
  <c r="K444285" i="51"/>
  <c r="K444286" i="51"/>
  <c r="K444287" i="51"/>
  <c r="K444288" i="51"/>
  <c r="K444289" i="51"/>
  <c r="K444290" i="51"/>
  <c r="K444291" i="51"/>
  <c r="K444292" i="51"/>
  <c r="K444293" i="51"/>
  <c r="K444294" i="51"/>
  <c r="K444295" i="51"/>
  <c r="K444296" i="51"/>
  <c r="K444297" i="51"/>
  <c r="K444298" i="51"/>
  <c r="K444299" i="51"/>
  <c r="K444300" i="51"/>
  <c r="K444301" i="51"/>
  <c r="K444302" i="51"/>
  <c r="K444303" i="51"/>
  <c r="K444304" i="51"/>
  <c r="K444305" i="51"/>
  <c r="K444306" i="51"/>
  <c r="K444307" i="51"/>
  <c r="K444308" i="51"/>
  <c r="K444309" i="51"/>
  <c r="K444310" i="51"/>
  <c r="K444311" i="51"/>
  <c r="K444312" i="51"/>
  <c r="K444313" i="51"/>
  <c r="K444314" i="51"/>
  <c r="K444315" i="51"/>
  <c r="K444316" i="51"/>
  <c r="K444317" i="51"/>
  <c r="K444318" i="51"/>
  <c r="K444319" i="51"/>
  <c r="K444320" i="51"/>
  <c r="K444321" i="51"/>
  <c r="K444322" i="51"/>
  <c r="K444323" i="51"/>
  <c r="K444324" i="51"/>
  <c r="K444325" i="51"/>
  <c r="K444326" i="51"/>
  <c r="K444327" i="51"/>
  <c r="K444328" i="51"/>
  <c r="K444329" i="51"/>
  <c r="K444330" i="51"/>
  <c r="K444331" i="51"/>
  <c r="K444332" i="51"/>
  <c r="K444333" i="51"/>
  <c r="K444334" i="51"/>
  <c r="K444335" i="51"/>
  <c r="K444336" i="51"/>
  <c r="K444337" i="51"/>
  <c r="K444338" i="51"/>
  <c r="K444339" i="51"/>
  <c r="K444340" i="51"/>
  <c r="K444341" i="51"/>
  <c r="K444342" i="51"/>
  <c r="K444343" i="51"/>
  <c r="K444344" i="51"/>
  <c r="K444345" i="51"/>
  <c r="K444346" i="51"/>
  <c r="K444347" i="51"/>
  <c r="K444348" i="51"/>
  <c r="K444349" i="51"/>
  <c r="K444350" i="51"/>
  <c r="K444351" i="51"/>
  <c r="K444352" i="51"/>
  <c r="K444353" i="51"/>
  <c r="K444354" i="51"/>
  <c r="K444355" i="51"/>
  <c r="K444356" i="51"/>
  <c r="K444357" i="51"/>
  <c r="K444358" i="51"/>
  <c r="K444359" i="51"/>
  <c r="K444360" i="51"/>
  <c r="K444361" i="51"/>
  <c r="K444362" i="51"/>
  <c r="K444363" i="51"/>
  <c r="K444364" i="51"/>
  <c r="K444365" i="51"/>
  <c r="K444366" i="51"/>
  <c r="K444367" i="51"/>
  <c r="K444368" i="51"/>
  <c r="K444369" i="51"/>
  <c r="K444370" i="51"/>
  <c r="K444371" i="51"/>
  <c r="K444372" i="51"/>
  <c r="K444373" i="51"/>
  <c r="K444374" i="51"/>
  <c r="K444375" i="51"/>
  <c r="K444376" i="51"/>
  <c r="K444377" i="51"/>
  <c r="K444378" i="51"/>
  <c r="K444379" i="51"/>
  <c r="K444380" i="51"/>
  <c r="K444381" i="51"/>
  <c r="K444382" i="51"/>
  <c r="K444383" i="51"/>
  <c r="K444384" i="51"/>
  <c r="K444385" i="51"/>
  <c r="K444386" i="51"/>
  <c r="K444387" i="51"/>
  <c r="K444388" i="51"/>
  <c r="K444389" i="51"/>
  <c r="K444390" i="51"/>
  <c r="K444391" i="51"/>
  <c r="K444392" i="51"/>
  <c r="K444393" i="51"/>
  <c r="K444394" i="51"/>
  <c r="K444395" i="51"/>
  <c r="K444396" i="51"/>
  <c r="K444397" i="51"/>
  <c r="K444398" i="51"/>
  <c r="K444399" i="51"/>
  <c r="K444400" i="51"/>
  <c r="K444401" i="51"/>
  <c r="K444402" i="51"/>
  <c r="K444403" i="51"/>
  <c r="K444404" i="51"/>
  <c r="K444405" i="51"/>
  <c r="K444406" i="51"/>
  <c r="K444407" i="51"/>
  <c r="K444408" i="51"/>
  <c r="K444409" i="51"/>
  <c r="K444410" i="51"/>
  <c r="K444411" i="51"/>
  <c r="K444412" i="51"/>
  <c r="K444413" i="51"/>
  <c r="K444414" i="51"/>
  <c r="K444415" i="51"/>
  <c r="K444416" i="51"/>
  <c r="K444417" i="51"/>
  <c r="K444418" i="51"/>
  <c r="K444419" i="51"/>
  <c r="K444420" i="51"/>
  <c r="K444421" i="51"/>
  <c r="K444422" i="51"/>
  <c r="K444423" i="51"/>
  <c r="K444424" i="51"/>
  <c r="K444425" i="51"/>
  <c r="K444426" i="51"/>
  <c r="K444427" i="51"/>
  <c r="K444428" i="51"/>
  <c r="K444429" i="51"/>
  <c r="K444430" i="51"/>
  <c r="K444431" i="51"/>
  <c r="K444432" i="51"/>
  <c r="K444433" i="51"/>
  <c r="K444434" i="51"/>
  <c r="K444435" i="51"/>
  <c r="K444436" i="51"/>
  <c r="K444437" i="51"/>
  <c r="K444438" i="51"/>
  <c r="K444439" i="51"/>
  <c r="K444440" i="51"/>
  <c r="K444441" i="51"/>
  <c r="K444442" i="51"/>
  <c r="K444443" i="51"/>
  <c r="K444444" i="51"/>
  <c r="K444445" i="51"/>
  <c r="K444446" i="51"/>
  <c r="K444447" i="51"/>
  <c r="K444448" i="51"/>
  <c r="K444449" i="51"/>
  <c r="K444450" i="51"/>
  <c r="K444451" i="51"/>
  <c r="K444452" i="51"/>
  <c r="K444453" i="51"/>
  <c r="K444454" i="51"/>
  <c r="K444455" i="51"/>
  <c r="K444456" i="51"/>
  <c r="K444457" i="51"/>
  <c r="K444458" i="51"/>
  <c r="K444459" i="51"/>
  <c r="K444460" i="51"/>
  <c r="K444461" i="51"/>
  <c r="K444462" i="51"/>
  <c r="K444463" i="51"/>
  <c r="K444464" i="51"/>
  <c r="K444465" i="51"/>
  <c r="K444466" i="51"/>
  <c r="K444467" i="51"/>
  <c r="K444468" i="51"/>
  <c r="K444469" i="51"/>
  <c r="K444470" i="51"/>
  <c r="K444471" i="51"/>
  <c r="K444472" i="51"/>
  <c r="K444473" i="51"/>
  <c r="K444474" i="51"/>
  <c r="K444475" i="51"/>
  <c r="K444476" i="51"/>
  <c r="K444477" i="51"/>
  <c r="K444478" i="51"/>
  <c r="K444479" i="51"/>
  <c r="K444480" i="51"/>
  <c r="K444481" i="51"/>
  <c r="K444482" i="51"/>
  <c r="K444483" i="51"/>
  <c r="K444484" i="51"/>
  <c r="K444485" i="51"/>
  <c r="K444486" i="51"/>
  <c r="K444487" i="51"/>
  <c r="K444488" i="51"/>
  <c r="K444489" i="51"/>
  <c r="K444490" i="51"/>
  <c r="K444491" i="51"/>
  <c r="K444492" i="51"/>
  <c r="K444493" i="51"/>
  <c r="K444494" i="51"/>
  <c r="K444495" i="51"/>
  <c r="K444496" i="51"/>
  <c r="K444497" i="51"/>
  <c r="K444498" i="51"/>
  <c r="K444499" i="51"/>
  <c r="K444500" i="51"/>
  <c r="K444501" i="51"/>
  <c r="K444502" i="51"/>
  <c r="K444503" i="51"/>
  <c r="K444504" i="51"/>
  <c r="K444505" i="51"/>
  <c r="K444506" i="51"/>
  <c r="K444507" i="51"/>
  <c r="K444508" i="51"/>
  <c r="K444509" i="51"/>
  <c r="K444510" i="51"/>
  <c r="K444511" i="51"/>
  <c r="K444512" i="51"/>
  <c r="K444513" i="51"/>
  <c r="K444514" i="51"/>
  <c r="K444515" i="51"/>
  <c r="K444516" i="51"/>
  <c r="K444517" i="51"/>
  <c r="K444518" i="51"/>
  <c r="K444519" i="51"/>
  <c r="K444520" i="51"/>
  <c r="K444521" i="51"/>
  <c r="K444522" i="51"/>
  <c r="K444523" i="51"/>
  <c r="K444524" i="51"/>
  <c r="K444525" i="51"/>
  <c r="K444526" i="51"/>
  <c r="K444527" i="51"/>
  <c r="K444528" i="51"/>
  <c r="K444529" i="51"/>
  <c r="K444530" i="51"/>
  <c r="K444531" i="51"/>
  <c r="K444532" i="51"/>
  <c r="K444533" i="51"/>
  <c r="K444534" i="51"/>
  <c r="K444535" i="51"/>
  <c r="K444536" i="51"/>
  <c r="K444537" i="51"/>
  <c r="K444538" i="51"/>
  <c r="K444539" i="51"/>
  <c r="K444540" i="51"/>
  <c r="K444541" i="51"/>
  <c r="K444542" i="51"/>
  <c r="K444543" i="51"/>
  <c r="K444544" i="51"/>
  <c r="K444545" i="51"/>
  <c r="K444546" i="51"/>
  <c r="K444547" i="51"/>
  <c r="K444548" i="51"/>
  <c r="K444549" i="51"/>
  <c r="K444550" i="51"/>
  <c r="K444551" i="51"/>
  <c r="K444552" i="51"/>
  <c r="K444553" i="51"/>
  <c r="K444554" i="51"/>
  <c r="K444555" i="51"/>
  <c r="K444556" i="51"/>
  <c r="K444557" i="51"/>
  <c r="K444558" i="51"/>
  <c r="K444559" i="51"/>
  <c r="K444560" i="51"/>
  <c r="K444561" i="51"/>
  <c r="K444562" i="51"/>
  <c r="K444563" i="51"/>
  <c r="K444564" i="51"/>
  <c r="K444565" i="51"/>
  <c r="K444566" i="51"/>
  <c r="K444567" i="51"/>
  <c r="K444568" i="51"/>
  <c r="K444569" i="51"/>
  <c r="K444570" i="51"/>
  <c r="K444571" i="51"/>
  <c r="K444572" i="51"/>
  <c r="K444573" i="51"/>
  <c r="K444574" i="51"/>
  <c r="K444575" i="51"/>
  <c r="K444576" i="51"/>
  <c r="K444577" i="51"/>
  <c r="K444578" i="51"/>
  <c r="K444579" i="51"/>
  <c r="K444580" i="51"/>
  <c r="K444581" i="51"/>
  <c r="K444582" i="51"/>
  <c r="K444583" i="51"/>
  <c r="K444584" i="51"/>
  <c r="K444585" i="51"/>
  <c r="K444586" i="51"/>
  <c r="K444587" i="51"/>
  <c r="K444588" i="51"/>
  <c r="K444589" i="51"/>
  <c r="K444590" i="51"/>
  <c r="K444591" i="51"/>
  <c r="K444592" i="51"/>
  <c r="K444593" i="51"/>
  <c r="K444594" i="51"/>
  <c r="K444595" i="51"/>
  <c r="K444596" i="51"/>
  <c r="K444597" i="51"/>
  <c r="K444598" i="51"/>
  <c r="K444599" i="51"/>
  <c r="K444600" i="51"/>
  <c r="K444601" i="51"/>
  <c r="K444602" i="51"/>
  <c r="K444603" i="51"/>
  <c r="K444604" i="51"/>
  <c r="K444605" i="51"/>
  <c r="K444606" i="51"/>
  <c r="K444607" i="51"/>
  <c r="K444608" i="51"/>
  <c r="K444609" i="51"/>
  <c r="K444610" i="51"/>
  <c r="K444611" i="51"/>
  <c r="K444612" i="51"/>
  <c r="K444613" i="51"/>
  <c r="K444614" i="51"/>
  <c r="K444615" i="51"/>
  <c r="K444616" i="51"/>
  <c r="K444617" i="51"/>
  <c r="K444618" i="51"/>
  <c r="K444619" i="51"/>
  <c r="K444620" i="51"/>
  <c r="K444621" i="51"/>
  <c r="K444622" i="51"/>
  <c r="K444623" i="51"/>
  <c r="K444624" i="51"/>
  <c r="K444625" i="51"/>
  <c r="K444626" i="51"/>
  <c r="K444627" i="51"/>
  <c r="K444628" i="51"/>
  <c r="K444629" i="51"/>
  <c r="K444630" i="51"/>
  <c r="K444631" i="51"/>
  <c r="K444632" i="51"/>
  <c r="K444633" i="51"/>
  <c r="K444634" i="51"/>
  <c r="K444635" i="51"/>
  <c r="K444636" i="51"/>
  <c r="K444637" i="51"/>
  <c r="K444638" i="51"/>
  <c r="K444639" i="51"/>
  <c r="K444640" i="51"/>
  <c r="K444641" i="51"/>
  <c r="K444642" i="51"/>
  <c r="K444643" i="51"/>
  <c r="K444644" i="51"/>
  <c r="K444645" i="51"/>
  <c r="K444646" i="51"/>
  <c r="K444647" i="51"/>
  <c r="K444648" i="51"/>
  <c r="K444649" i="51"/>
  <c r="K444650" i="51"/>
  <c r="K444651" i="51"/>
  <c r="K444652" i="51"/>
  <c r="K444653" i="51"/>
  <c r="K444654" i="51"/>
  <c r="K444655" i="51"/>
  <c r="K444656" i="51"/>
  <c r="K444657" i="51"/>
  <c r="K444658" i="51"/>
  <c r="K444659" i="51"/>
  <c r="K444660" i="51"/>
  <c r="K444661" i="51"/>
  <c r="K444662" i="51"/>
  <c r="K444663" i="51"/>
  <c r="K444664" i="51"/>
  <c r="K444665" i="51"/>
  <c r="K444666" i="51"/>
  <c r="K444667" i="51"/>
  <c r="K444668" i="51"/>
  <c r="K444669" i="51"/>
  <c r="K444670" i="51"/>
  <c r="K444671" i="51"/>
  <c r="K444672" i="51"/>
  <c r="K444673" i="51"/>
  <c r="K444674" i="51"/>
  <c r="K444675" i="51"/>
  <c r="K444676" i="51"/>
  <c r="K444677" i="51"/>
  <c r="K444678" i="51"/>
  <c r="K444679" i="51"/>
  <c r="K444680" i="51"/>
  <c r="K444681" i="51"/>
  <c r="K444682" i="51"/>
  <c r="K444683" i="51"/>
  <c r="K444684" i="51"/>
  <c r="K444685" i="51"/>
  <c r="K444686" i="51"/>
  <c r="K444687" i="51"/>
  <c r="K444688" i="51"/>
  <c r="K444689" i="51"/>
  <c r="K444690" i="51"/>
  <c r="K444691" i="51"/>
  <c r="K444692" i="51"/>
  <c r="K444693" i="51"/>
  <c r="K444694" i="51"/>
  <c r="K444695" i="51"/>
  <c r="K444696" i="51"/>
  <c r="K444697" i="51"/>
  <c r="K444698" i="51"/>
  <c r="K444699" i="51"/>
  <c r="K444700" i="51"/>
  <c r="K444701" i="51"/>
  <c r="K444702" i="51"/>
  <c r="K444703" i="51"/>
  <c r="K444704" i="51"/>
  <c r="K444705" i="51"/>
  <c r="K444706" i="51"/>
  <c r="K444707" i="51"/>
  <c r="K444708" i="51"/>
  <c r="K444709" i="51"/>
  <c r="K444710" i="51"/>
  <c r="K444711" i="51"/>
  <c r="K444712" i="51"/>
  <c r="K444713" i="51"/>
  <c r="K444714" i="51"/>
  <c r="K444715" i="51"/>
  <c r="K444716" i="51"/>
  <c r="K444717" i="51"/>
  <c r="K444718" i="51"/>
  <c r="K444719" i="51"/>
  <c r="K444720" i="51"/>
  <c r="K444721" i="51"/>
  <c r="K444722" i="51"/>
  <c r="K444723" i="51"/>
  <c r="K444724" i="51"/>
  <c r="K444725" i="51"/>
  <c r="K444726" i="51"/>
  <c r="K444727" i="51"/>
  <c r="K444728" i="51"/>
  <c r="K444729" i="51"/>
  <c r="K444730" i="51"/>
  <c r="K444731" i="51"/>
  <c r="K444732" i="51"/>
  <c r="K444733" i="51"/>
  <c r="K444734" i="51"/>
  <c r="K444735" i="51"/>
  <c r="K444736" i="51"/>
  <c r="K444737" i="51"/>
  <c r="K444738" i="51"/>
  <c r="K444739" i="51"/>
  <c r="K444740" i="51"/>
  <c r="K444741" i="51"/>
  <c r="K444742" i="51"/>
  <c r="K444743" i="51"/>
  <c r="K444744" i="51"/>
  <c r="K444745" i="51"/>
  <c r="K444746" i="51"/>
  <c r="K444747" i="51"/>
  <c r="K444748" i="51"/>
  <c r="K444749" i="51"/>
  <c r="K444750" i="51"/>
  <c r="K444751" i="51"/>
  <c r="K444752" i="51"/>
  <c r="K444753" i="51"/>
  <c r="K444754" i="51"/>
  <c r="K444755" i="51"/>
  <c r="K444756" i="51"/>
  <c r="K444757" i="51"/>
  <c r="K444758" i="51"/>
  <c r="K444759" i="51"/>
  <c r="K444760" i="51"/>
  <c r="K444761" i="51"/>
  <c r="K444762" i="51"/>
  <c r="K444763" i="51"/>
  <c r="K444764" i="51"/>
  <c r="K444765" i="51"/>
  <c r="K444766" i="51"/>
  <c r="K444767" i="51"/>
  <c r="K444768" i="51"/>
  <c r="K444769" i="51"/>
  <c r="K444770" i="51"/>
  <c r="K444771" i="51"/>
  <c r="K444772" i="51"/>
  <c r="K444773" i="51"/>
  <c r="K444774" i="51"/>
  <c r="K444775" i="51"/>
  <c r="K444776" i="51"/>
  <c r="K444777" i="51"/>
  <c r="K444778" i="51"/>
  <c r="K444779" i="51"/>
  <c r="K444780" i="51"/>
  <c r="K444781" i="51"/>
  <c r="K444782" i="51"/>
  <c r="K444783" i="51"/>
  <c r="K444784" i="51"/>
  <c r="K444785" i="51"/>
  <c r="K444786" i="51"/>
  <c r="K444787" i="51"/>
  <c r="K444788" i="51"/>
  <c r="K444789" i="51"/>
  <c r="K444790" i="51"/>
  <c r="K444791" i="51"/>
  <c r="K444792" i="51"/>
  <c r="K444793" i="51"/>
  <c r="K444794" i="51"/>
  <c r="K444795" i="51"/>
  <c r="K444796" i="51"/>
  <c r="K444797" i="51"/>
  <c r="K444798" i="51"/>
  <c r="K444799" i="51"/>
  <c r="K444800" i="51"/>
  <c r="K444801" i="51"/>
  <c r="K444802" i="51"/>
  <c r="K444803" i="51"/>
  <c r="K444804" i="51"/>
  <c r="K444805" i="51"/>
  <c r="K444806" i="51"/>
  <c r="K444807" i="51"/>
  <c r="K444808" i="51"/>
  <c r="K444809" i="51"/>
  <c r="K444810" i="51"/>
  <c r="K444811" i="51"/>
  <c r="K444812" i="51"/>
  <c r="K444813" i="51"/>
  <c r="K444814" i="51"/>
  <c r="K444815" i="51"/>
  <c r="K444816" i="51"/>
  <c r="K444817" i="51"/>
  <c r="K444818" i="51"/>
  <c r="K444819" i="51"/>
  <c r="K444820" i="51"/>
  <c r="K444821" i="51"/>
  <c r="K444822" i="51"/>
  <c r="K444823" i="51"/>
  <c r="K444824" i="51"/>
  <c r="K444825" i="51"/>
  <c r="K444826" i="51"/>
  <c r="K444827" i="51"/>
  <c r="K444828" i="51"/>
  <c r="K444829" i="51"/>
  <c r="K444830" i="51"/>
  <c r="K444831" i="51"/>
  <c r="K444832" i="51"/>
  <c r="K444833" i="51"/>
  <c r="K444834" i="51"/>
  <c r="K444835" i="51"/>
  <c r="K444836" i="51"/>
  <c r="K444837" i="51"/>
  <c r="K444838" i="51"/>
  <c r="K444839" i="51"/>
  <c r="K444840" i="51"/>
  <c r="K444841" i="51"/>
  <c r="K444842" i="51"/>
  <c r="K444843" i="51"/>
  <c r="K444844" i="51"/>
  <c r="K444845" i="51"/>
  <c r="K444846" i="51"/>
  <c r="K444847" i="51"/>
  <c r="K444848" i="51"/>
  <c r="K444849" i="51"/>
  <c r="K444850" i="51"/>
  <c r="K444851" i="51"/>
  <c r="K444852" i="51"/>
  <c r="K444853" i="51"/>
  <c r="K444854" i="51"/>
  <c r="K444855" i="51"/>
  <c r="K444856" i="51"/>
  <c r="K444857" i="51"/>
  <c r="K444858" i="51"/>
  <c r="K444859" i="51"/>
  <c r="K444860" i="51"/>
  <c r="K444861" i="51"/>
  <c r="K444862" i="51"/>
  <c r="K444863" i="51"/>
  <c r="K444864" i="51"/>
  <c r="K444865" i="51"/>
  <c r="K444866" i="51"/>
  <c r="K444867" i="51"/>
  <c r="K444868" i="51"/>
  <c r="K444869" i="51"/>
  <c r="K444870" i="51"/>
  <c r="K444871" i="51"/>
  <c r="K444872" i="51"/>
  <c r="K444873" i="51"/>
  <c r="K444874" i="51"/>
  <c r="K444875" i="51"/>
  <c r="K444876" i="51"/>
  <c r="K444877" i="51"/>
  <c r="K444878" i="51"/>
  <c r="K444879" i="51"/>
  <c r="K444880" i="51"/>
  <c r="K444881" i="51"/>
  <c r="K444882" i="51"/>
  <c r="K444883" i="51"/>
  <c r="K444884" i="51"/>
  <c r="K444885" i="51"/>
  <c r="K444886" i="51"/>
  <c r="K444887" i="51"/>
  <c r="K444888" i="51"/>
  <c r="K444889" i="51"/>
  <c r="K444890" i="51"/>
  <c r="K444891" i="51"/>
  <c r="K444892" i="51"/>
  <c r="K444893" i="51"/>
  <c r="K444894" i="51"/>
  <c r="K444895" i="51"/>
  <c r="K444896" i="51"/>
  <c r="K444897" i="51"/>
  <c r="K444898" i="51"/>
  <c r="K444899" i="51"/>
  <c r="K444900" i="51"/>
  <c r="K444901" i="51"/>
  <c r="K444902" i="51"/>
  <c r="K444903" i="51"/>
  <c r="K444904" i="51"/>
  <c r="K444905" i="51"/>
  <c r="K444906" i="51"/>
  <c r="K444907" i="51"/>
  <c r="K444908" i="51"/>
  <c r="K444909" i="51"/>
  <c r="K444910" i="51"/>
  <c r="K444911" i="51"/>
  <c r="K444912" i="51"/>
  <c r="K444913" i="51"/>
  <c r="K444914" i="51"/>
  <c r="K444915" i="51"/>
  <c r="K444916" i="51"/>
  <c r="K444917" i="51"/>
  <c r="K444918" i="51"/>
  <c r="K444919" i="51"/>
  <c r="K444920" i="51"/>
  <c r="K444921" i="51"/>
  <c r="K444922" i="51"/>
  <c r="K444923" i="51"/>
  <c r="K444924" i="51"/>
  <c r="K444925" i="51"/>
  <c r="K444926" i="51"/>
  <c r="K444927" i="51"/>
  <c r="K444928" i="51"/>
  <c r="K444929" i="51"/>
  <c r="K444930" i="51"/>
  <c r="K444931" i="51"/>
  <c r="K444932" i="51"/>
  <c r="K444933" i="51"/>
  <c r="K444934" i="51"/>
  <c r="K444935" i="51"/>
  <c r="K444936" i="51"/>
  <c r="K444937" i="51"/>
  <c r="K444938" i="51"/>
  <c r="K444939" i="51"/>
  <c r="K444940" i="51"/>
  <c r="K444941" i="51"/>
  <c r="K444942" i="51"/>
  <c r="K444943" i="51"/>
  <c r="K444944" i="51"/>
  <c r="K444945" i="51"/>
  <c r="K444946" i="51"/>
  <c r="K444947" i="51"/>
  <c r="K444948" i="51"/>
  <c r="K444949" i="51"/>
  <c r="K444950" i="51"/>
  <c r="K444951" i="51"/>
  <c r="K444952" i="51"/>
  <c r="K444953" i="51"/>
  <c r="K444954" i="51"/>
  <c r="K444955" i="51"/>
  <c r="K444956" i="51"/>
  <c r="K444957" i="51"/>
  <c r="K444958" i="51"/>
  <c r="K444959" i="51"/>
  <c r="K444960" i="51"/>
  <c r="K444961" i="51"/>
  <c r="K444962" i="51"/>
  <c r="K444963" i="51"/>
  <c r="K444964" i="51"/>
  <c r="K444965" i="51"/>
  <c r="K444966" i="51"/>
  <c r="K444967" i="51"/>
  <c r="K444968" i="51"/>
  <c r="K444969" i="51"/>
  <c r="K444970" i="51"/>
  <c r="K444971" i="51"/>
  <c r="K444972" i="51"/>
  <c r="K444973" i="51"/>
  <c r="K444974" i="51"/>
  <c r="K444975" i="51"/>
  <c r="K444976" i="51"/>
  <c r="K444977" i="51"/>
  <c r="K444978" i="51"/>
  <c r="K444979" i="51"/>
  <c r="K444980" i="51"/>
  <c r="K444981" i="51"/>
  <c r="K444982" i="51"/>
  <c r="K444983" i="51"/>
  <c r="K444984" i="51"/>
  <c r="K444985" i="51"/>
  <c r="K444986" i="51"/>
  <c r="K444987" i="51"/>
  <c r="K444988" i="51"/>
  <c r="K444989" i="51"/>
  <c r="K444990" i="51"/>
  <c r="K444991" i="51"/>
  <c r="K444992" i="51"/>
  <c r="K444993" i="51"/>
  <c r="K444994" i="51"/>
  <c r="K444995" i="51"/>
  <c r="K444996" i="51"/>
  <c r="K444997" i="51"/>
  <c r="K444998" i="51"/>
  <c r="K444999" i="51"/>
  <c r="K445000" i="51"/>
  <c r="K445001" i="51"/>
  <c r="K445002" i="51"/>
  <c r="K445003" i="51"/>
  <c r="K445004" i="51"/>
  <c r="K445005" i="51"/>
  <c r="K445006" i="51"/>
  <c r="K445007" i="51"/>
  <c r="K445008" i="51"/>
  <c r="K445009" i="51"/>
  <c r="K445010" i="51"/>
  <c r="K445011" i="51"/>
  <c r="K445012" i="51"/>
  <c r="K445013" i="51"/>
  <c r="K445014" i="51"/>
  <c r="K445015" i="51"/>
  <c r="K445016" i="51"/>
  <c r="K445017" i="51"/>
  <c r="K445018" i="51"/>
  <c r="K445019" i="51"/>
  <c r="K445020" i="51"/>
  <c r="K445021" i="51"/>
  <c r="K445022" i="51"/>
  <c r="K445023" i="51"/>
  <c r="K445024" i="51"/>
  <c r="K445025" i="51"/>
  <c r="K445026" i="51"/>
  <c r="K445027" i="51"/>
  <c r="K445028" i="51"/>
  <c r="K445029" i="51"/>
  <c r="K445030" i="51"/>
  <c r="K445031" i="51"/>
  <c r="K445032" i="51"/>
  <c r="K445033" i="51"/>
  <c r="K445034" i="51"/>
  <c r="K445035" i="51"/>
  <c r="K445036" i="51"/>
  <c r="K445037" i="51"/>
  <c r="K445038" i="51"/>
  <c r="K445039" i="51"/>
  <c r="K445040" i="51"/>
  <c r="K445041" i="51"/>
  <c r="K445042" i="51"/>
  <c r="K445043" i="51"/>
  <c r="K445044" i="51"/>
  <c r="K445045" i="51"/>
  <c r="K445046" i="51"/>
  <c r="K445047" i="51"/>
  <c r="K445048" i="51"/>
  <c r="K445049" i="51"/>
  <c r="K445050" i="51"/>
  <c r="K445051" i="51"/>
  <c r="K445052" i="51"/>
  <c r="K445053" i="51"/>
  <c r="K445054" i="51"/>
  <c r="K445055" i="51"/>
  <c r="K445056" i="51"/>
  <c r="K445057" i="51"/>
  <c r="K445058" i="51"/>
  <c r="K445059" i="51"/>
  <c r="K445060" i="51"/>
  <c r="K445061" i="51"/>
  <c r="K445062" i="51"/>
  <c r="K445063" i="51"/>
  <c r="K445064" i="51"/>
  <c r="K445065" i="51"/>
  <c r="K445066" i="51"/>
  <c r="K445067" i="51"/>
  <c r="K445068" i="51"/>
  <c r="K445069" i="51"/>
  <c r="K445070" i="51"/>
  <c r="K445071" i="51"/>
  <c r="K445072" i="51"/>
  <c r="K445073" i="51"/>
  <c r="K445074" i="51"/>
  <c r="K445075" i="51"/>
  <c r="K445076" i="51"/>
  <c r="K445077" i="51"/>
  <c r="K445078" i="51"/>
  <c r="K445079" i="51"/>
  <c r="K445080" i="51"/>
  <c r="K445081" i="51"/>
  <c r="K445082" i="51"/>
  <c r="K445083" i="51"/>
  <c r="K445084" i="51"/>
  <c r="K445085" i="51"/>
  <c r="K445086" i="51"/>
  <c r="K445087" i="51"/>
  <c r="K445088" i="51"/>
  <c r="K445089" i="51"/>
  <c r="K445090" i="51"/>
  <c r="K445091" i="51"/>
  <c r="K445092" i="51"/>
  <c r="K445093" i="51"/>
  <c r="K445094" i="51"/>
  <c r="K445095" i="51"/>
  <c r="K445096" i="51"/>
  <c r="K445097" i="51"/>
  <c r="K445098" i="51"/>
  <c r="K445099" i="51"/>
  <c r="K445100" i="51"/>
  <c r="K445101" i="51"/>
  <c r="K445102" i="51"/>
  <c r="K445103" i="51"/>
  <c r="K445104" i="51"/>
  <c r="K445105" i="51"/>
  <c r="K445106" i="51"/>
  <c r="K445107" i="51"/>
  <c r="K445108" i="51"/>
  <c r="K445109" i="51"/>
  <c r="K445110" i="51"/>
  <c r="K445111" i="51"/>
  <c r="K445112" i="51"/>
  <c r="K445113" i="51"/>
  <c r="K445114" i="51"/>
  <c r="K445115" i="51"/>
  <c r="K445116" i="51"/>
  <c r="K445117" i="51"/>
  <c r="K445118" i="51"/>
  <c r="K445119" i="51"/>
  <c r="K445120" i="51"/>
  <c r="K445121" i="51"/>
  <c r="K445122" i="51"/>
  <c r="K445123" i="51"/>
  <c r="K445124" i="51"/>
  <c r="K445125" i="51"/>
  <c r="K445126" i="51"/>
  <c r="K445127" i="51"/>
  <c r="K445128" i="51"/>
  <c r="K445129" i="51"/>
  <c r="K445130" i="51"/>
  <c r="K445131" i="51"/>
  <c r="K445132" i="51"/>
  <c r="K445133" i="51"/>
  <c r="K445134" i="51"/>
  <c r="K445135" i="51"/>
  <c r="K445136" i="51"/>
  <c r="K445137" i="51"/>
  <c r="K445138" i="51"/>
  <c r="K445139" i="51"/>
  <c r="K445140" i="51"/>
  <c r="K445141" i="51"/>
  <c r="K445142" i="51"/>
  <c r="K445143" i="51"/>
  <c r="K445144" i="51"/>
  <c r="K445145" i="51"/>
  <c r="K445146" i="51"/>
  <c r="K445147" i="51"/>
  <c r="K445148" i="51"/>
  <c r="K445149" i="51"/>
  <c r="K445150" i="51"/>
  <c r="K445151" i="51"/>
  <c r="K445152" i="51"/>
  <c r="K445153" i="51"/>
  <c r="K445154" i="51"/>
  <c r="K445155" i="51"/>
  <c r="K445156" i="51"/>
  <c r="K445157" i="51"/>
  <c r="K445158" i="51"/>
  <c r="K445159" i="51"/>
  <c r="K445160" i="51"/>
  <c r="K445161" i="51"/>
  <c r="K445162" i="51"/>
  <c r="K445163" i="51"/>
  <c r="K445164" i="51"/>
  <c r="K445165" i="51"/>
  <c r="K445166" i="51"/>
  <c r="K445167" i="51"/>
  <c r="K445168" i="51"/>
  <c r="K445169" i="51"/>
  <c r="K445170" i="51"/>
  <c r="K445171" i="51"/>
  <c r="K445172" i="51"/>
  <c r="K445173" i="51"/>
  <c r="K445174" i="51"/>
  <c r="K445175" i="51"/>
  <c r="K445176" i="51"/>
  <c r="K445177" i="51"/>
  <c r="K445178" i="51"/>
  <c r="K445179" i="51"/>
  <c r="K445180" i="51"/>
  <c r="K445181" i="51"/>
  <c r="K445182" i="51"/>
  <c r="K445183" i="51"/>
  <c r="K445184" i="51"/>
  <c r="K445185" i="51"/>
  <c r="K445186" i="51"/>
  <c r="K445187" i="51"/>
  <c r="K445188" i="51"/>
  <c r="K445189" i="51"/>
  <c r="K445190" i="51"/>
  <c r="K445191" i="51"/>
  <c r="K445192" i="51"/>
  <c r="K445193" i="51"/>
  <c r="K445194" i="51"/>
  <c r="K445195" i="51"/>
  <c r="K445196" i="51"/>
  <c r="K445197" i="51"/>
  <c r="K445198" i="51"/>
  <c r="K445199" i="51"/>
  <c r="K445200" i="51"/>
  <c r="K445201" i="51"/>
  <c r="K445202" i="51"/>
  <c r="K445203" i="51"/>
  <c r="K445204" i="51"/>
  <c r="K445205" i="51"/>
  <c r="K445206" i="51"/>
  <c r="K445207" i="51"/>
  <c r="K445208" i="51"/>
  <c r="K445209" i="51"/>
  <c r="K445210" i="51"/>
  <c r="K445211" i="51"/>
  <c r="K445212" i="51"/>
  <c r="K445213" i="51"/>
  <c r="K445214" i="51"/>
  <c r="K445215" i="51"/>
  <c r="K445216" i="51"/>
  <c r="K445217" i="51"/>
  <c r="K445218" i="51"/>
  <c r="K445219" i="51"/>
  <c r="K445220" i="51"/>
  <c r="K445221" i="51"/>
  <c r="K445222" i="51"/>
  <c r="K445223" i="51"/>
  <c r="K445224" i="51"/>
  <c r="K445225" i="51"/>
  <c r="K445226" i="51"/>
  <c r="K445227" i="51"/>
  <c r="K445228" i="51"/>
  <c r="K445229" i="51"/>
  <c r="K445230" i="51"/>
  <c r="K445231" i="51"/>
  <c r="K445232" i="51"/>
  <c r="K445233" i="51"/>
  <c r="K445234" i="51"/>
  <c r="K445235" i="51"/>
  <c r="K445236" i="51"/>
  <c r="K445237" i="51"/>
  <c r="K445238" i="51"/>
  <c r="K445239" i="51"/>
  <c r="K445240" i="51"/>
  <c r="K445241" i="51"/>
  <c r="K445242" i="51"/>
  <c r="K445243" i="51"/>
  <c r="K445244" i="51"/>
  <c r="K445245" i="51"/>
  <c r="K445246" i="51"/>
  <c r="K445247" i="51"/>
  <c r="K445248" i="51"/>
  <c r="K445249" i="51"/>
  <c r="K445250" i="51"/>
  <c r="K445251" i="51"/>
  <c r="K445252" i="51"/>
  <c r="K445253" i="51"/>
  <c r="K445254" i="51"/>
  <c r="K445255" i="51"/>
  <c r="K445256" i="51"/>
  <c r="K445257" i="51"/>
  <c r="K445258" i="51"/>
  <c r="K445259" i="51"/>
  <c r="K445260" i="51"/>
  <c r="K445261" i="51"/>
  <c r="K445262" i="51"/>
  <c r="K445263" i="51"/>
  <c r="K445264" i="51"/>
  <c r="K445265" i="51"/>
  <c r="K445266" i="51"/>
  <c r="K445267" i="51"/>
  <c r="K445268" i="51"/>
  <c r="K445269" i="51"/>
  <c r="K445270" i="51"/>
  <c r="K445271" i="51"/>
  <c r="K445272" i="51"/>
  <c r="K445273" i="51"/>
  <c r="K445274" i="51"/>
  <c r="K445275" i="51"/>
  <c r="K445276" i="51"/>
  <c r="K445277" i="51"/>
  <c r="K445278" i="51"/>
  <c r="K445279" i="51"/>
  <c r="K445280" i="51"/>
  <c r="K445281" i="51"/>
  <c r="K445282" i="51"/>
  <c r="K445283" i="51"/>
  <c r="K445284" i="51"/>
  <c r="K445285" i="51"/>
  <c r="K445286" i="51"/>
  <c r="K445287" i="51"/>
  <c r="K445288" i="51"/>
  <c r="K445289" i="51"/>
  <c r="K445290" i="51"/>
  <c r="K445291" i="51"/>
  <c r="K445292" i="51"/>
  <c r="K445293" i="51"/>
  <c r="K445294" i="51"/>
  <c r="K445295" i="51"/>
  <c r="K445296" i="51"/>
  <c r="K445297" i="51"/>
  <c r="K445298" i="51"/>
  <c r="K445299" i="51"/>
  <c r="K445300" i="51"/>
  <c r="K445301" i="51"/>
  <c r="K445302" i="51"/>
  <c r="K445303" i="51"/>
  <c r="K445304" i="51"/>
  <c r="K445305" i="51"/>
  <c r="K445306" i="51"/>
  <c r="K445307" i="51"/>
  <c r="K445308" i="51"/>
  <c r="K445309" i="51"/>
  <c r="K445310" i="51"/>
  <c r="K445311" i="51"/>
  <c r="K445312" i="51"/>
  <c r="K445313" i="51"/>
  <c r="K445314" i="51"/>
  <c r="K445315" i="51"/>
  <c r="K445316" i="51"/>
  <c r="K445317" i="51"/>
  <c r="K445318" i="51"/>
  <c r="K445319" i="51"/>
  <c r="K445320" i="51"/>
  <c r="K445321" i="51"/>
  <c r="K445322" i="51"/>
  <c r="K445323" i="51"/>
  <c r="K445324" i="51"/>
  <c r="K445325" i="51"/>
  <c r="K445326" i="51"/>
  <c r="K445327" i="51"/>
  <c r="K445328" i="51"/>
  <c r="K445329" i="51"/>
  <c r="K445330" i="51"/>
  <c r="K445331" i="51"/>
  <c r="K445332" i="51"/>
  <c r="K445333" i="51"/>
  <c r="K445334" i="51"/>
  <c r="K445335" i="51"/>
  <c r="K445336" i="51"/>
  <c r="K445337" i="51"/>
  <c r="K445338" i="51"/>
  <c r="K445339" i="51"/>
  <c r="K445340" i="51"/>
  <c r="K445341" i="51"/>
  <c r="K445342" i="51"/>
  <c r="K445343" i="51"/>
  <c r="K445344" i="51"/>
  <c r="K445345" i="51"/>
  <c r="K445346" i="51"/>
  <c r="K445347" i="51"/>
  <c r="K445348" i="51"/>
  <c r="K445349" i="51"/>
  <c r="K445350" i="51"/>
  <c r="K445351" i="51"/>
  <c r="K445352" i="51"/>
  <c r="K445353" i="51"/>
  <c r="K445354" i="51"/>
  <c r="K445355" i="51"/>
  <c r="K445356" i="51"/>
  <c r="K445357" i="51"/>
  <c r="K445358" i="51"/>
  <c r="K445359" i="51"/>
  <c r="K445360" i="51"/>
  <c r="K445361" i="51"/>
  <c r="K445362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851" i="51"/>
  <c r="K445852" i="51"/>
  <c r="K445853" i="51"/>
  <c r="K445854" i="51"/>
  <c r="K445855" i="51"/>
  <c r="K445856" i="51"/>
  <c r="K445857" i="51"/>
  <c r="K445858" i="51"/>
  <c r="K445859" i="51"/>
  <c r="K445860" i="51"/>
  <c r="K445861" i="51"/>
  <c r="K445862" i="51"/>
  <c r="K445863" i="51"/>
  <c r="K445864" i="51"/>
  <c r="K445865" i="51"/>
  <c r="K445866" i="51"/>
  <c r="K445867" i="51"/>
  <c r="K445868" i="51"/>
  <c r="K445869" i="51"/>
  <c r="K445870" i="51"/>
  <c r="K445871" i="51"/>
  <c r="K445872" i="51"/>
  <c r="K445873" i="51"/>
  <c r="K445874" i="51"/>
  <c r="K445875" i="51"/>
  <c r="K445876" i="51"/>
  <c r="K445877" i="51"/>
  <c r="K445878" i="51"/>
  <c r="K445879" i="51"/>
  <c r="K445880" i="51"/>
  <c r="K445881" i="51"/>
  <c r="K445882" i="51"/>
  <c r="K445883" i="51"/>
  <c r="K445884" i="51"/>
  <c r="K445885" i="51"/>
  <c r="K445886" i="51"/>
  <c r="K445887" i="51"/>
  <c r="K445888" i="51"/>
  <c r="K445889" i="51"/>
  <c r="K445890" i="51"/>
  <c r="K445891" i="51"/>
  <c r="K445892" i="51"/>
  <c r="K445893" i="51"/>
  <c r="K445894" i="51"/>
  <c r="K445895" i="51"/>
  <c r="K445896" i="51"/>
  <c r="K445897" i="51"/>
  <c r="K445898" i="51"/>
  <c r="K445899" i="51"/>
  <c r="K445900" i="51"/>
  <c r="K445901" i="51"/>
  <c r="K445902" i="51"/>
  <c r="K445903" i="51"/>
  <c r="K445904" i="51"/>
  <c r="K445905" i="51"/>
  <c r="K445906" i="51"/>
  <c r="K445907" i="51"/>
  <c r="K445908" i="51"/>
  <c r="K445909" i="51"/>
  <c r="K445910" i="51"/>
  <c r="K445911" i="51"/>
  <c r="K445912" i="51"/>
  <c r="K445913" i="51"/>
  <c r="K445914" i="51"/>
  <c r="K445915" i="51"/>
  <c r="K445916" i="51"/>
  <c r="K445917" i="51"/>
  <c r="K445918" i="51"/>
  <c r="K445919" i="51"/>
  <c r="K445920" i="51"/>
  <c r="K445921" i="51"/>
  <c r="K445922" i="51"/>
  <c r="K445923" i="51"/>
  <c r="K445924" i="51"/>
  <c r="K445925" i="51"/>
  <c r="K445926" i="51"/>
  <c r="K445927" i="51"/>
  <c r="K445928" i="51"/>
  <c r="K445929" i="51"/>
  <c r="K445930" i="51"/>
  <c r="K445931" i="51"/>
  <c r="K445932" i="51"/>
  <c r="K445933" i="51"/>
  <c r="K445934" i="51"/>
  <c r="K445935" i="51"/>
  <c r="K445936" i="51"/>
  <c r="K445937" i="51"/>
  <c r="K445938" i="51"/>
  <c r="K445939" i="51"/>
  <c r="K445940" i="51"/>
  <c r="K445941" i="51"/>
  <c r="K445942" i="51"/>
  <c r="K445943" i="51"/>
  <c r="K445944" i="51"/>
  <c r="K445945" i="51"/>
  <c r="K445946" i="51"/>
  <c r="K445947" i="51"/>
  <c r="K445948" i="51"/>
  <c r="K445949" i="51"/>
  <c r="K445950" i="51"/>
  <c r="K445951" i="51"/>
  <c r="K445952" i="51"/>
  <c r="K445953" i="51"/>
  <c r="K445954" i="51"/>
  <c r="K445955" i="51"/>
  <c r="K445956" i="51"/>
  <c r="K445957" i="51"/>
  <c r="K445958" i="51"/>
  <c r="K445959" i="51"/>
  <c r="K445960" i="51"/>
  <c r="K445961" i="51"/>
  <c r="K445962" i="51"/>
  <c r="K445963" i="51"/>
  <c r="K445964" i="51"/>
  <c r="K445965" i="51"/>
  <c r="K445966" i="51"/>
  <c r="K445967" i="51"/>
  <c r="K445968" i="51"/>
  <c r="K445969" i="51"/>
  <c r="K445970" i="51"/>
  <c r="K445971" i="51"/>
  <c r="K445972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278" i="51"/>
  <c r="K446279" i="51"/>
  <c r="K446280" i="51"/>
  <c r="K446281" i="51"/>
  <c r="K446282" i="51"/>
  <c r="K446283" i="51"/>
  <c r="K446284" i="51"/>
  <c r="K446285" i="51"/>
  <c r="K446286" i="51"/>
  <c r="K446287" i="51"/>
  <c r="K446288" i="51"/>
  <c r="K446289" i="51"/>
  <c r="K446290" i="51"/>
  <c r="K446291" i="51"/>
  <c r="K446292" i="51"/>
  <c r="K446293" i="51"/>
  <c r="K446294" i="51"/>
  <c r="K446295" i="51"/>
  <c r="K446296" i="51"/>
  <c r="K446297" i="51"/>
  <c r="K446298" i="51"/>
  <c r="K446299" i="51"/>
  <c r="K446300" i="51"/>
  <c r="K446301" i="51"/>
  <c r="K446302" i="51"/>
  <c r="K446303" i="51"/>
  <c r="K446304" i="51"/>
  <c r="K446305" i="51"/>
  <c r="K446306" i="51"/>
  <c r="K446307" i="51"/>
  <c r="K446308" i="51"/>
  <c r="K446309" i="51"/>
  <c r="K446310" i="51"/>
  <c r="K446311" i="51"/>
  <c r="K446312" i="51"/>
  <c r="K446313" i="51"/>
  <c r="K446314" i="51"/>
  <c r="K446315" i="51"/>
  <c r="K446316" i="51"/>
  <c r="K446317" i="51"/>
  <c r="K446318" i="51"/>
  <c r="K446319" i="51"/>
  <c r="K446320" i="51"/>
  <c r="K446321" i="51"/>
  <c r="K446322" i="51"/>
  <c r="K446323" i="51"/>
  <c r="K446324" i="51"/>
  <c r="K446325" i="51"/>
  <c r="K446326" i="51"/>
  <c r="K446327" i="51"/>
  <c r="K446328" i="51"/>
  <c r="K446329" i="51"/>
  <c r="K446330" i="51"/>
  <c r="K446331" i="51"/>
  <c r="K446332" i="51"/>
  <c r="K446333" i="51"/>
  <c r="K446334" i="51"/>
  <c r="K446335" i="51"/>
  <c r="K446336" i="51"/>
  <c r="K446337" i="51"/>
  <c r="K446338" i="51"/>
  <c r="K446339" i="51"/>
  <c r="K446340" i="51"/>
  <c r="K446341" i="51"/>
  <c r="K446342" i="51"/>
  <c r="K446343" i="51"/>
  <c r="K446344" i="51"/>
  <c r="K446345" i="51"/>
  <c r="K446346" i="51"/>
  <c r="K446347" i="51"/>
  <c r="K446348" i="51"/>
  <c r="K446349" i="51"/>
  <c r="K446350" i="51"/>
  <c r="K446351" i="51"/>
  <c r="K446352" i="51"/>
  <c r="K446353" i="51"/>
  <c r="K446354" i="51"/>
  <c r="K446355" i="51"/>
  <c r="K446356" i="51"/>
  <c r="K446357" i="51"/>
  <c r="K446358" i="51"/>
  <c r="K446359" i="51"/>
  <c r="K446360" i="51"/>
  <c r="K446361" i="51"/>
  <c r="K446362" i="51"/>
  <c r="K446363" i="51"/>
  <c r="K446364" i="51"/>
  <c r="K446365" i="51"/>
  <c r="K446366" i="51"/>
  <c r="K446367" i="51"/>
  <c r="K446368" i="51"/>
  <c r="K446369" i="51"/>
  <c r="K446370" i="51"/>
  <c r="K446371" i="51"/>
  <c r="K446372" i="51"/>
  <c r="K446373" i="51"/>
  <c r="K446374" i="51"/>
  <c r="K446375" i="51"/>
  <c r="K446376" i="51"/>
  <c r="K446377" i="51"/>
  <c r="K446378" i="51"/>
  <c r="K446379" i="51"/>
  <c r="K446380" i="51"/>
  <c r="K446381" i="51"/>
  <c r="K446382" i="51"/>
  <c r="K446383" i="51"/>
  <c r="K446384" i="51"/>
  <c r="K446385" i="51"/>
  <c r="K446386" i="51"/>
  <c r="K446387" i="51"/>
  <c r="K446388" i="51"/>
  <c r="K446389" i="51"/>
  <c r="K446390" i="51"/>
  <c r="K446391" i="51"/>
  <c r="K446392" i="51"/>
  <c r="K446393" i="51"/>
  <c r="K446394" i="51"/>
  <c r="K446395" i="51"/>
  <c r="K446396" i="51"/>
  <c r="K446397" i="51"/>
  <c r="K446398" i="51"/>
  <c r="K446399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6766" i="51"/>
  <c r="K446767" i="51"/>
  <c r="K446768" i="51"/>
  <c r="K446769" i="51"/>
  <c r="K446770" i="51"/>
  <c r="K446771" i="51"/>
  <c r="K446772" i="51"/>
  <c r="K446773" i="51"/>
  <c r="K446774" i="51"/>
  <c r="K446775" i="51"/>
  <c r="K446776" i="51"/>
  <c r="K446777" i="51"/>
  <c r="K446778" i="51"/>
  <c r="K446779" i="51"/>
  <c r="K446780" i="51"/>
  <c r="K446781" i="51"/>
  <c r="K446782" i="51"/>
  <c r="K446783" i="51"/>
  <c r="K446784" i="51"/>
  <c r="K446785" i="51"/>
  <c r="K446786" i="51"/>
  <c r="K446787" i="51"/>
  <c r="K446788" i="51"/>
  <c r="K446789" i="51"/>
  <c r="K446790" i="51"/>
  <c r="K446791" i="51"/>
  <c r="K446792" i="51"/>
  <c r="K446793" i="51"/>
  <c r="K446794" i="51"/>
  <c r="K446795" i="51"/>
  <c r="K446796" i="51"/>
  <c r="K446797" i="51"/>
  <c r="K446798" i="51"/>
  <c r="K446799" i="51"/>
  <c r="K446800" i="51"/>
  <c r="K446801" i="51"/>
  <c r="K446802" i="51"/>
  <c r="K446803" i="51"/>
  <c r="K446804" i="51"/>
  <c r="K446805" i="51"/>
  <c r="K446806" i="51"/>
  <c r="K446807" i="51"/>
  <c r="K446808" i="51"/>
  <c r="K446809" i="51"/>
  <c r="K446810" i="51"/>
  <c r="K446811" i="51"/>
  <c r="K446812" i="51"/>
  <c r="K446813" i="51"/>
  <c r="K446814" i="51"/>
  <c r="K446815" i="51"/>
  <c r="K446816" i="51"/>
  <c r="K446817" i="51"/>
  <c r="K446818" i="51"/>
  <c r="K446819" i="51"/>
  <c r="K446820" i="51"/>
  <c r="K446821" i="51"/>
  <c r="K446822" i="51"/>
  <c r="K446823" i="51"/>
  <c r="K446824" i="51"/>
  <c r="K446825" i="51"/>
  <c r="K446826" i="51"/>
  <c r="K446827" i="51"/>
  <c r="K446828" i="51"/>
  <c r="K446829" i="51"/>
  <c r="K446830" i="51"/>
  <c r="K446831" i="51"/>
  <c r="K446832" i="51"/>
  <c r="K446833" i="51"/>
  <c r="K446834" i="51"/>
  <c r="K446835" i="51"/>
  <c r="K446836" i="51"/>
  <c r="K446837" i="51"/>
  <c r="K446838" i="51"/>
  <c r="K446839" i="51"/>
  <c r="K446840" i="51"/>
  <c r="K446841" i="51"/>
  <c r="K446842" i="51"/>
  <c r="K446843" i="51"/>
  <c r="K446844" i="51"/>
  <c r="K446845" i="51"/>
  <c r="K446846" i="51"/>
  <c r="K446847" i="51"/>
  <c r="K446848" i="51"/>
  <c r="K446849" i="51"/>
  <c r="K446850" i="51"/>
  <c r="K446851" i="51"/>
  <c r="K446852" i="51"/>
  <c r="K446853" i="51"/>
  <c r="K446854" i="51"/>
  <c r="K446855" i="51"/>
  <c r="K446856" i="51"/>
  <c r="K446857" i="51"/>
  <c r="K446858" i="51"/>
  <c r="K446859" i="51"/>
  <c r="K446860" i="51"/>
  <c r="K446861" i="51"/>
  <c r="K446862" i="51"/>
  <c r="K446863" i="51"/>
  <c r="K446864" i="51"/>
  <c r="K446865" i="51"/>
  <c r="K446866" i="51"/>
  <c r="K446867" i="51"/>
  <c r="K446868" i="51"/>
  <c r="K446869" i="51"/>
  <c r="K446870" i="51"/>
  <c r="K446871" i="51"/>
  <c r="K446872" i="51"/>
  <c r="K446873" i="51"/>
  <c r="K446874" i="51"/>
  <c r="K446875" i="51"/>
  <c r="K446876" i="51"/>
  <c r="K446877" i="51"/>
  <c r="K446878" i="51"/>
  <c r="K446879" i="51"/>
  <c r="K446880" i="51"/>
  <c r="K446881" i="51"/>
  <c r="K446882" i="51"/>
  <c r="K446883" i="51"/>
  <c r="K446884" i="51"/>
  <c r="K446885" i="51"/>
  <c r="K446886" i="51"/>
  <c r="K446887" i="51"/>
  <c r="K446888" i="51"/>
  <c r="K446889" i="51"/>
  <c r="K446890" i="51"/>
  <c r="K446891" i="51"/>
  <c r="K446892" i="51"/>
  <c r="K446893" i="51"/>
  <c r="K446894" i="51"/>
  <c r="K446895" i="51"/>
  <c r="K446896" i="51"/>
  <c r="K446897" i="51"/>
  <c r="K446898" i="51"/>
  <c r="K446899" i="51"/>
  <c r="K446900" i="51"/>
  <c r="K446901" i="51"/>
  <c r="K446902" i="51"/>
  <c r="K446903" i="51"/>
  <c r="K446904" i="51"/>
  <c r="K446905" i="51"/>
  <c r="K446906" i="51"/>
  <c r="K446907" i="51"/>
  <c r="K446908" i="51"/>
  <c r="K446909" i="51"/>
  <c r="K446910" i="51"/>
  <c r="K446911" i="51"/>
  <c r="K446912" i="51"/>
  <c r="K446913" i="51"/>
  <c r="K446914" i="51"/>
  <c r="K446915" i="51"/>
  <c r="K446916" i="51"/>
  <c r="K446917" i="51"/>
  <c r="K446918" i="51"/>
  <c r="K446919" i="51"/>
  <c r="K446920" i="51"/>
  <c r="K446921" i="51"/>
  <c r="K446922" i="51"/>
  <c r="K446923" i="51"/>
  <c r="K446924" i="51"/>
  <c r="K446925" i="51"/>
  <c r="K446926" i="51"/>
  <c r="K446927" i="51"/>
  <c r="K446928" i="51"/>
  <c r="K446929" i="51"/>
  <c r="K446930" i="51"/>
  <c r="K446931" i="51"/>
  <c r="K446932" i="51"/>
  <c r="K446933" i="51"/>
  <c r="K446934" i="51"/>
  <c r="K446935" i="51"/>
  <c r="K446936" i="51"/>
  <c r="K446937" i="51"/>
  <c r="K446938" i="51"/>
  <c r="K446939" i="51"/>
  <c r="K446940" i="51"/>
  <c r="K446941" i="51"/>
  <c r="K446942" i="51"/>
  <c r="K446943" i="51"/>
  <c r="K446944" i="51"/>
  <c r="K446945" i="51"/>
  <c r="K446946" i="51"/>
  <c r="K446947" i="51"/>
  <c r="K446948" i="51"/>
  <c r="K446949" i="51"/>
  <c r="K446950" i="51"/>
  <c r="K446951" i="51"/>
  <c r="K446952" i="51"/>
  <c r="K446953" i="51"/>
  <c r="K446954" i="51"/>
  <c r="K446955" i="51"/>
  <c r="K446956" i="51"/>
  <c r="K446957" i="51"/>
  <c r="K446958" i="51"/>
  <c r="K446959" i="51"/>
  <c r="K446960" i="51"/>
  <c r="K446961" i="51"/>
  <c r="K446962" i="51"/>
  <c r="K446963" i="51"/>
  <c r="K446964" i="51"/>
  <c r="K446965" i="51"/>
  <c r="K446966" i="51"/>
  <c r="K446967" i="51"/>
  <c r="K446968" i="51"/>
  <c r="K446969" i="51"/>
  <c r="K446970" i="51"/>
  <c r="K446971" i="51"/>
  <c r="K446972" i="51"/>
  <c r="K446973" i="51"/>
  <c r="K446974" i="51"/>
  <c r="K446975" i="51"/>
  <c r="K446976" i="51"/>
  <c r="K446977" i="51"/>
  <c r="K446978" i="51"/>
  <c r="K446979" i="51"/>
  <c r="K446980" i="51"/>
  <c r="K446981" i="51"/>
  <c r="K446982" i="51"/>
  <c r="K446983" i="51"/>
  <c r="K446984" i="51"/>
  <c r="K446985" i="51"/>
  <c r="K446986" i="51"/>
  <c r="K446987" i="51"/>
  <c r="K446988" i="51"/>
  <c r="K446989" i="51"/>
  <c r="K446990" i="51"/>
  <c r="K446991" i="51"/>
  <c r="K446992" i="51"/>
  <c r="K446993" i="51"/>
  <c r="K446994" i="51"/>
  <c r="K446995" i="51"/>
  <c r="K446996" i="51"/>
  <c r="K446997" i="51"/>
  <c r="K446998" i="51"/>
  <c r="K446999" i="51"/>
  <c r="K447000" i="51"/>
  <c r="K447001" i="51"/>
  <c r="K447002" i="51"/>
  <c r="K447003" i="51"/>
  <c r="K447004" i="51"/>
  <c r="K447005" i="51"/>
  <c r="K447006" i="51"/>
  <c r="K447007" i="51"/>
  <c r="K447008" i="51"/>
  <c r="K447009" i="51"/>
  <c r="K447010" i="51"/>
  <c r="K447011" i="51"/>
  <c r="K447012" i="51"/>
  <c r="K447013" i="51"/>
  <c r="K447014" i="51"/>
  <c r="K447015" i="51"/>
  <c r="K447016" i="51"/>
  <c r="K447017" i="51"/>
  <c r="K447018" i="51"/>
  <c r="K447019" i="51"/>
  <c r="K447020" i="51"/>
  <c r="K447021" i="51"/>
  <c r="K447022" i="51"/>
  <c r="K447023" i="51"/>
  <c r="K447024" i="51"/>
  <c r="K447025" i="51"/>
  <c r="K447026" i="51"/>
  <c r="K447027" i="51"/>
  <c r="K447028" i="51"/>
  <c r="K447029" i="51"/>
  <c r="K447030" i="51"/>
  <c r="K447031" i="51"/>
  <c r="K447032" i="51"/>
  <c r="K447033" i="51"/>
  <c r="K447034" i="51"/>
  <c r="K447035" i="51"/>
  <c r="K447036" i="51"/>
  <c r="K447037" i="51"/>
  <c r="K447038" i="51"/>
  <c r="K447039" i="51"/>
  <c r="K447040" i="51"/>
  <c r="K447041" i="51"/>
  <c r="K447042" i="51"/>
  <c r="K447043" i="51"/>
  <c r="K447044" i="51"/>
  <c r="K447045" i="51"/>
  <c r="K447046" i="51"/>
  <c r="K447047" i="51"/>
  <c r="K447048" i="51"/>
  <c r="K447049" i="51"/>
  <c r="K447050" i="51"/>
  <c r="K447051" i="51"/>
  <c r="K447052" i="51"/>
  <c r="K447053" i="51"/>
  <c r="K447054" i="51"/>
  <c r="K447055" i="51"/>
  <c r="K447056" i="51"/>
  <c r="K447057" i="51"/>
  <c r="K447058" i="51"/>
  <c r="K447059" i="51"/>
  <c r="K447060" i="51"/>
  <c r="K447061" i="51"/>
  <c r="K447062" i="51"/>
  <c r="K447063" i="51"/>
  <c r="K447064" i="51"/>
  <c r="K447065" i="51"/>
  <c r="K447066" i="51"/>
  <c r="K447067" i="51"/>
  <c r="K447068" i="51"/>
  <c r="K447069" i="51"/>
  <c r="K447070" i="51"/>
  <c r="K447071" i="51"/>
  <c r="K447072" i="51"/>
  <c r="K447073" i="51"/>
  <c r="K447074" i="51"/>
  <c r="K447075" i="51"/>
  <c r="K447076" i="51"/>
  <c r="K447077" i="51"/>
  <c r="K447078" i="51"/>
  <c r="K447079" i="51"/>
  <c r="K447080" i="51"/>
  <c r="K447081" i="51"/>
  <c r="K447082" i="51"/>
  <c r="K447083" i="51"/>
  <c r="K447084" i="51"/>
  <c r="K447085" i="51"/>
  <c r="K447086" i="51"/>
  <c r="K447087" i="51"/>
  <c r="K447088" i="51"/>
  <c r="K447089" i="51"/>
  <c r="K447090" i="51"/>
  <c r="K447091" i="51"/>
  <c r="K447092" i="51"/>
  <c r="K447093" i="51"/>
  <c r="K447094" i="51"/>
  <c r="K447095" i="51"/>
  <c r="K447096" i="51"/>
  <c r="K447097" i="51"/>
  <c r="K447098" i="51"/>
  <c r="K447099" i="51"/>
  <c r="K447100" i="51"/>
  <c r="K447101" i="51"/>
  <c r="K447102" i="51"/>
  <c r="K447103" i="51"/>
  <c r="K447104" i="51"/>
  <c r="K447105" i="51"/>
  <c r="K447106" i="51"/>
  <c r="K447107" i="51"/>
  <c r="K447108" i="51"/>
  <c r="K447109" i="51"/>
  <c r="K447110" i="51"/>
  <c r="K447111" i="51"/>
  <c r="K447112" i="51"/>
  <c r="K447113" i="51"/>
  <c r="K447114" i="51"/>
  <c r="K447115" i="51"/>
  <c r="K447116" i="51"/>
  <c r="K447117" i="51"/>
  <c r="K447118" i="51"/>
  <c r="K447119" i="51"/>
  <c r="K447120" i="51"/>
  <c r="K447121" i="51"/>
  <c r="K447122" i="51"/>
  <c r="K447123" i="51"/>
  <c r="K447124" i="51"/>
  <c r="K447125" i="51"/>
  <c r="K447126" i="51"/>
  <c r="K447127" i="51"/>
  <c r="K447128" i="51"/>
  <c r="K447129" i="51"/>
  <c r="K447130" i="51"/>
  <c r="K447131" i="51"/>
  <c r="K447132" i="51"/>
  <c r="K447133" i="51"/>
  <c r="K447134" i="51"/>
  <c r="K447135" i="51"/>
  <c r="K447136" i="51"/>
  <c r="K447137" i="51"/>
  <c r="K447138" i="51"/>
  <c r="K447139" i="51"/>
  <c r="K447140" i="51"/>
  <c r="K447141" i="51"/>
  <c r="K447142" i="51"/>
  <c r="K447143" i="51"/>
  <c r="K447144" i="51"/>
  <c r="K447145" i="51"/>
  <c r="K447146" i="51"/>
  <c r="K447147" i="51"/>
  <c r="K447148" i="51"/>
  <c r="K447149" i="51"/>
  <c r="K447150" i="51"/>
  <c r="K447151" i="51"/>
  <c r="K447152" i="51"/>
  <c r="K447153" i="51"/>
  <c r="K447154" i="51"/>
  <c r="K447155" i="51"/>
  <c r="K447156" i="51"/>
  <c r="K447157" i="51"/>
  <c r="K447158" i="51"/>
  <c r="K447159" i="51"/>
  <c r="K447160" i="51"/>
  <c r="K447161" i="51"/>
  <c r="K447162" i="51"/>
  <c r="K447163" i="51"/>
  <c r="K447164" i="51"/>
  <c r="K447165" i="51"/>
  <c r="K447166" i="51"/>
  <c r="K447167" i="51"/>
  <c r="K447168" i="51"/>
  <c r="K447169" i="51"/>
  <c r="K447170" i="51"/>
  <c r="K447171" i="51"/>
  <c r="K447172" i="51"/>
  <c r="K447173" i="51"/>
  <c r="K447174" i="51"/>
  <c r="K447175" i="51"/>
  <c r="K447176" i="51"/>
  <c r="K447177" i="51"/>
  <c r="K447178" i="51"/>
  <c r="K447179" i="51"/>
  <c r="K447180" i="51"/>
  <c r="K447181" i="51"/>
  <c r="K447182" i="51"/>
  <c r="K447183" i="51"/>
  <c r="K447184" i="51"/>
  <c r="K447185" i="51"/>
  <c r="K447186" i="51"/>
  <c r="K447187" i="51"/>
  <c r="K447188" i="51"/>
  <c r="K447189" i="51"/>
  <c r="K447190" i="51"/>
  <c r="K447191" i="51"/>
  <c r="K447192" i="51"/>
  <c r="K447193" i="51"/>
  <c r="K447194" i="51"/>
  <c r="K447195" i="51"/>
  <c r="K447196" i="51"/>
  <c r="K447197" i="51"/>
  <c r="K447198" i="51"/>
  <c r="K447199" i="51"/>
  <c r="K447200" i="51"/>
  <c r="K447201" i="51"/>
  <c r="K447202" i="51"/>
  <c r="K447203" i="51"/>
  <c r="K447204" i="51"/>
  <c r="K447205" i="51"/>
  <c r="K447206" i="51"/>
  <c r="K447207" i="51"/>
  <c r="K447208" i="51"/>
  <c r="K447209" i="51"/>
  <c r="K447210" i="51"/>
  <c r="K447211" i="51"/>
  <c r="K447212" i="51"/>
  <c r="K447213" i="51"/>
  <c r="K447214" i="51"/>
  <c r="K447215" i="51"/>
  <c r="K447216" i="51"/>
  <c r="K447217" i="51"/>
  <c r="K447218" i="51"/>
  <c r="K447219" i="51"/>
  <c r="K447220" i="51"/>
  <c r="K447221" i="51"/>
  <c r="K447222" i="51"/>
  <c r="K447223" i="51"/>
  <c r="K447224" i="51"/>
  <c r="K447225" i="51"/>
  <c r="K447226" i="51"/>
  <c r="K447227" i="51"/>
  <c r="K447228" i="51"/>
  <c r="K447229" i="51"/>
  <c r="K447230" i="51"/>
  <c r="K447231" i="51"/>
  <c r="K447232" i="51"/>
  <c r="K447233" i="51"/>
  <c r="K447234" i="51"/>
  <c r="K447235" i="51"/>
  <c r="K447236" i="51"/>
  <c r="K447237" i="51"/>
  <c r="K447238" i="51"/>
  <c r="K447239" i="51"/>
  <c r="K447240" i="51"/>
  <c r="K447241" i="51"/>
  <c r="K447242" i="51"/>
  <c r="K447243" i="51"/>
  <c r="K447244" i="51"/>
  <c r="K447245" i="51"/>
  <c r="K447246" i="51"/>
  <c r="K447247" i="51"/>
  <c r="K447248" i="51"/>
  <c r="K447249" i="51"/>
  <c r="K447250" i="51"/>
  <c r="K447251" i="51"/>
  <c r="K447252" i="51"/>
  <c r="K447253" i="51"/>
  <c r="K447254" i="51"/>
  <c r="K447255" i="51"/>
  <c r="K447256" i="51"/>
  <c r="K447257" i="51"/>
  <c r="K447258" i="51"/>
  <c r="K447259" i="51"/>
  <c r="K447260" i="51"/>
  <c r="K447261" i="51"/>
  <c r="K447262" i="51"/>
  <c r="K447263" i="51"/>
  <c r="K447264" i="51"/>
  <c r="K447265" i="51"/>
  <c r="K447266" i="51"/>
  <c r="K447267" i="51"/>
  <c r="K447268" i="51"/>
  <c r="K447269" i="51"/>
  <c r="K447270" i="51"/>
  <c r="K447271" i="51"/>
  <c r="K447272" i="51"/>
  <c r="K447273" i="51"/>
  <c r="K447274" i="51"/>
  <c r="K447275" i="51"/>
  <c r="K447276" i="51"/>
  <c r="K447277" i="51"/>
  <c r="K447278" i="51"/>
  <c r="K447279" i="51"/>
  <c r="K447280" i="51"/>
  <c r="K447281" i="51"/>
  <c r="K447282" i="51"/>
  <c r="K447283" i="51"/>
  <c r="K447284" i="51"/>
  <c r="K447285" i="51"/>
  <c r="K447286" i="51"/>
  <c r="K447287" i="51"/>
  <c r="K447288" i="51"/>
  <c r="K447289" i="51"/>
  <c r="K447290" i="51"/>
  <c r="K447291" i="51"/>
  <c r="K447292" i="51"/>
  <c r="K447293" i="51"/>
  <c r="K447294" i="51"/>
  <c r="K447295" i="51"/>
  <c r="K447296" i="51"/>
  <c r="K447297" i="51"/>
  <c r="K447298" i="51"/>
  <c r="K447299" i="51"/>
  <c r="K447300" i="51"/>
  <c r="K447301" i="51"/>
  <c r="K447302" i="51"/>
  <c r="K447303" i="51"/>
  <c r="K447304" i="51"/>
  <c r="K447305" i="51"/>
  <c r="K447306" i="51"/>
  <c r="K447307" i="51"/>
  <c r="K447308" i="51"/>
  <c r="K447309" i="51"/>
  <c r="K447310" i="51"/>
  <c r="K447311" i="51"/>
  <c r="K447312" i="51"/>
  <c r="K447313" i="51"/>
  <c r="K447314" i="51"/>
  <c r="K447315" i="51"/>
  <c r="K447316" i="51"/>
  <c r="K447317" i="51"/>
  <c r="K447318" i="51"/>
  <c r="K447319" i="51"/>
  <c r="K447320" i="51"/>
  <c r="K447321" i="51"/>
  <c r="K447322" i="51"/>
  <c r="K447323" i="51"/>
  <c r="K447324" i="51"/>
  <c r="K447325" i="51"/>
  <c r="K447326" i="51"/>
  <c r="K447327" i="51"/>
  <c r="K447328" i="51"/>
  <c r="K447329" i="51"/>
  <c r="K447330" i="51"/>
  <c r="K447331" i="51"/>
  <c r="K447332" i="51"/>
  <c r="K447333" i="51"/>
  <c r="K447334" i="51"/>
  <c r="K447335" i="51"/>
  <c r="K447336" i="51"/>
  <c r="K447337" i="51"/>
  <c r="K447338" i="51"/>
  <c r="K447339" i="51"/>
  <c r="K447340" i="51"/>
  <c r="K447341" i="51"/>
  <c r="K447342" i="51"/>
  <c r="K447343" i="51"/>
  <c r="K447344" i="51"/>
  <c r="K447345" i="51"/>
  <c r="K447346" i="51"/>
  <c r="K447347" i="51"/>
  <c r="K447348" i="51"/>
  <c r="K447349" i="51"/>
  <c r="K447350" i="51"/>
  <c r="K447351" i="51"/>
  <c r="K447352" i="51"/>
  <c r="K447353" i="51"/>
  <c r="K447354" i="51"/>
  <c r="K447355" i="51"/>
  <c r="K447356" i="51"/>
  <c r="K447357" i="51"/>
  <c r="K447358" i="51"/>
  <c r="K447359" i="51"/>
  <c r="K447360" i="51"/>
  <c r="K447361" i="51"/>
  <c r="K447362" i="51"/>
  <c r="K447363" i="51"/>
  <c r="K447364" i="51"/>
  <c r="K447365" i="51"/>
  <c r="K447366" i="51"/>
  <c r="K447367" i="51"/>
  <c r="K447368" i="51"/>
  <c r="K447369" i="51"/>
  <c r="K447370" i="51"/>
  <c r="K447371" i="51"/>
  <c r="K447372" i="51"/>
  <c r="K447373" i="51"/>
  <c r="K447374" i="51"/>
  <c r="K447375" i="51"/>
  <c r="K447376" i="51"/>
  <c r="K447377" i="51"/>
  <c r="K447378" i="51"/>
  <c r="K447379" i="51"/>
  <c r="K447380" i="51"/>
  <c r="K447381" i="51"/>
  <c r="K447382" i="51"/>
  <c r="K447383" i="51"/>
  <c r="K447384" i="51"/>
  <c r="K447385" i="51"/>
  <c r="K447386" i="51"/>
  <c r="K447387" i="51"/>
  <c r="K447388" i="51"/>
  <c r="K447389" i="51"/>
  <c r="K447390" i="51"/>
  <c r="K447391" i="51"/>
  <c r="K447392" i="51"/>
  <c r="K447393" i="51"/>
  <c r="K447394" i="51"/>
  <c r="K447395" i="51"/>
  <c r="K447396" i="51"/>
  <c r="K447397" i="51"/>
  <c r="K447398" i="51"/>
  <c r="K447399" i="51"/>
  <c r="K447400" i="51"/>
  <c r="K447401" i="51"/>
  <c r="K447402" i="51"/>
  <c r="K447403" i="51"/>
  <c r="K447404" i="51"/>
  <c r="K447405" i="51"/>
  <c r="K447406" i="51"/>
  <c r="K447407" i="51"/>
  <c r="K447408" i="51"/>
  <c r="K447409" i="51"/>
  <c r="K447410" i="51"/>
  <c r="K447411" i="51"/>
  <c r="K447412" i="51"/>
  <c r="K447413" i="51"/>
  <c r="K447414" i="51"/>
  <c r="K447415" i="51"/>
  <c r="K447416" i="51"/>
  <c r="K447417" i="51"/>
  <c r="K447418" i="51"/>
  <c r="K447419" i="51"/>
  <c r="K447420" i="51"/>
  <c r="K447421" i="51"/>
  <c r="K447422" i="51"/>
  <c r="K447423" i="51"/>
  <c r="K447424" i="51"/>
  <c r="K447425" i="51"/>
  <c r="K447426" i="51"/>
  <c r="K447427" i="51"/>
  <c r="K447428" i="51"/>
  <c r="K447429" i="51"/>
  <c r="K447430" i="51"/>
  <c r="K447431" i="51"/>
  <c r="K447432" i="51"/>
  <c r="K447433" i="51"/>
  <c r="K447434" i="51"/>
  <c r="K447435" i="51"/>
  <c r="K447436" i="51"/>
  <c r="K447437" i="51"/>
  <c r="K447438" i="51"/>
  <c r="K447439" i="51"/>
  <c r="K447440" i="51"/>
  <c r="K447441" i="51"/>
  <c r="K447442" i="51"/>
  <c r="K447443" i="51"/>
  <c r="K447444" i="51"/>
  <c r="K447445" i="51"/>
  <c r="K447446" i="51"/>
  <c r="K447447" i="51"/>
  <c r="K447448" i="51"/>
  <c r="K447449" i="51"/>
  <c r="K447450" i="51"/>
  <c r="K447451" i="51"/>
  <c r="K447452" i="51"/>
  <c r="K447453" i="51"/>
  <c r="K447454" i="51"/>
  <c r="K447455" i="51"/>
  <c r="K447456" i="51"/>
  <c r="K447457" i="51"/>
  <c r="K447458" i="51"/>
  <c r="K447459" i="51"/>
  <c r="K447460" i="51"/>
  <c r="K447461" i="51"/>
  <c r="K447462" i="51"/>
  <c r="K447463" i="51"/>
  <c r="K447464" i="51"/>
  <c r="K447465" i="51"/>
  <c r="K447466" i="51"/>
  <c r="K447467" i="51"/>
  <c r="K447468" i="51"/>
  <c r="K447469" i="51"/>
  <c r="K447470" i="51"/>
  <c r="K447471" i="51"/>
  <c r="K447472" i="51"/>
  <c r="K447473" i="51"/>
  <c r="K447474" i="51"/>
  <c r="K447475" i="51"/>
  <c r="K447476" i="51"/>
  <c r="K447477" i="51"/>
  <c r="K447478" i="51"/>
  <c r="K447479" i="51"/>
  <c r="K447480" i="51"/>
  <c r="K447481" i="51"/>
  <c r="K447482" i="51"/>
  <c r="K447483" i="51"/>
  <c r="K447484" i="51"/>
  <c r="K447485" i="51"/>
  <c r="K447486" i="51"/>
  <c r="K447487" i="51"/>
  <c r="K447488" i="51"/>
  <c r="K447489" i="51"/>
  <c r="K447490" i="51"/>
  <c r="K447491" i="51"/>
  <c r="K447492" i="51"/>
  <c r="K447493" i="51"/>
  <c r="K447494" i="51"/>
  <c r="K447495" i="51"/>
  <c r="K447496" i="51"/>
  <c r="K447497" i="51"/>
  <c r="K447498" i="51"/>
  <c r="K447499" i="51"/>
  <c r="K447500" i="51"/>
  <c r="K447501" i="51"/>
  <c r="K447502" i="51"/>
  <c r="K447503" i="51"/>
  <c r="K447504" i="51"/>
  <c r="K447505" i="51"/>
  <c r="K447506" i="51"/>
  <c r="K447507" i="51"/>
  <c r="K447508" i="51"/>
  <c r="K447509" i="51"/>
  <c r="K447510" i="51"/>
  <c r="K447511" i="51"/>
  <c r="K447512" i="51"/>
  <c r="K447513" i="51"/>
  <c r="K447514" i="51"/>
  <c r="K447515" i="51"/>
  <c r="K447516" i="51"/>
  <c r="K447517" i="51"/>
  <c r="K447518" i="51"/>
  <c r="K447519" i="51"/>
  <c r="K447520" i="51"/>
  <c r="K447521" i="51"/>
  <c r="K447522" i="51"/>
  <c r="K447523" i="51"/>
  <c r="K447524" i="51"/>
  <c r="K447525" i="51"/>
  <c r="K447526" i="51"/>
  <c r="K447527" i="51"/>
  <c r="K447528" i="51"/>
  <c r="K447529" i="51"/>
  <c r="K447530" i="51"/>
  <c r="K447531" i="51"/>
  <c r="K447532" i="51"/>
  <c r="K447533" i="51"/>
  <c r="K447534" i="51"/>
  <c r="K447535" i="51"/>
  <c r="K447536" i="51"/>
  <c r="K447537" i="51"/>
  <c r="K447538" i="51"/>
  <c r="K447539" i="51"/>
  <c r="K447540" i="51"/>
  <c r="K447541" i="51"/>
  <c r="K447542" i="51"/>
  <c r="K447543" i="51"/>
  <c r="K447544" i="51"/>
  <c r="K447545" i="51"/>
  <c r="K447546" i="51"/>
  <c r="K447547" i="51"/>
  <c r="K447548" i="51"/>
  <c r="K447549" i="51"/>
  <c r="K447550" i="51"/>
  <c r="K447551" i="51"/>
  <c r="K447552" i="51"/>
  <c r="K447553" i="51"/>
  <c r="K447554" i="51"/>
  <c r="K447555" i="51"/>
  <c r="K447556" i="51"/>
  <c r="K447557" i="51"/>
  <c r="K447558" i="51"/>
  <c r="K447559" i="51"/>
  <c r="K447560" i="51"/>
  <c r="K447561" i="51"/>
  <c r="K447562" i="51"/>
  <c r="K447563" i="51"/>
  <c r="K447564" i="51"/>
  <c r="K447565" i="51"/>
  <c r="K447566" i="51"/>
  <c r="K447567" i="51"/>
  <c r="K447568" i="51"/>
  <c r="K447569" i="51"/>
  <c r="K447570" i="51"/>
  <c r="K447571" i="51"/>
  <c r="K447572" i="51"/>
  <c r="K447573" i="51"/>
  <c r="K447574" i="51"/>
  <c r="K447575" i="51"/>
  <c r="K447576" i="51"/>
  <c r="K447577" i="51"/>
  <c r="K447578" i="51"/>
  <c r="K447579" i="51"/>
  <c r="K447580" i="51"/>
  <c r="K447581" i="51"/>
  <c r="K447582" i="51"/>
  <c r="K447583" i="51"/>
  <c r="K447584" i="51"/>
  <c r="K447585" i="51"/>
  <c r="K447586" i="51"/>
  <c r="K447587" i="51"/>
  <c r="K447588" i="51"/>
  <c r="K447589" i="51"/>
  <c r="K447590" i="51"/>
  <c r="K447591" i="51"/>
  <c r="K447592" i="51"/>
  <c r="K447593" i="51"/>
  <c r="K447594" i="51"/>
  <c r="K447595" i="51"/>
  <c r="K447596" i="51"/>
  <c r="K447597" i="51"/>
  <c r="K447598" i="51"/>
  <c r="K447599" i="51"/>
  <c r="K447600" i="51"/>
  <c r="K447601" i="51"/>
  <c r="K447602" i="51"/>
  <c r="K447603" i="51"/>
  <c r="K447604" i="51"/>
  <c r="K447605" i="51"/>
  <c r="K447606" i="51"/>
  <c r="K447607" i="51"/>
  <c r="K447608" i="51"/>
  <c r="K447609" i="51"/>
  <c r="K447610" i="51"/>
  <c r="K447611" i="51"/>
  <c r="K447612" i="51"/>
  <c r="K447613" i="51"/>
  <c r="K447614" i="51"/>
  <c r="K447615" i="51"/>
  <c r="K447616" i="51"/>
  <c r="K447617" i="51"/>
  <c r="K447618" i="51"/>
  <c r="K447619" i="51"/>
  <c r="K447620" i="51"/>
  <c r="K447621" i="51"/>
  <c r="K447622" i="51"/>
  <c r="K447623" i="51"/>
  <c r="K447624" i="51"/>
  <c r="K447625" i="51"/>
  <c r="K447626" i="51"/>
  <c r="K447627" i="51"/>
  <c r="K447628" i="51"/>
  <c r="K447629" i="51"/>
  <c r="K447630" i="51"/>
  <c r="K447631" i="51"/>
  <c r="K447632" i="51"/>
  <c r="K447633" i="51"/>
  <c r="K447634" i="51"/>
  <c r="K447635" i="51"/>
  <c r="K447636" i="51"/>
  <c r="K447637" i="51"/>
  <c r="K447638" i="51"/>
  <c r="K447639" i="51"/>
  <c r="K447640" i="51"/>
  <c r="K447641" i="51"/>
  <c r="K447642" i="51"/>
  <c r="K447643" i="51"/>
  <c r="K447644" i="51"/>
  <c r="K447645" i="51"/>
  <c r="K447646" i="51"/>
  <c r="K447647" i="51"/>
  <c r="K447648" i="51"/>
  <c r="K447649" i="51"/>
  <c r="K447650" i="51"/>
  <c r="K447651" i="51"/>
  <c r="K447652" i="51"/>
  <c r="K447653" i="51"/>
  <c r="K447654" i="51"/>
  <c r="K447655" i="51"/>
  <c r="K447656" i="51"/>
  <c r="K447657" i="51"/>
  <c r="K447658" i="51"/>
  <c r="K447659" i="51"/>
  <c r="K447660" i="51"/>
  <c r="K447661" i="51"/>
  <c r="K447662" i="51"/>
  <c r="K447663" i="51"/>
  <c r="K447664" i="51"/>
  <c r="K447665" i="51"/>
  <c r="K447666" i="51"/>
  <c r="K447667" i="51"/>
  <c r="K447668" i="51"/>
  <c r="K447669" i="51"/>
  <c r="K447670" i="51"/>
  <c r="K447671" i="51"/>
  <c r="K447672" i="51"/>
  <c r="K447673" i="51"/>
  <c r="K447674" i="51"/>
  <c r="K447675" i="51"/>
  <c r="K447676" i="51"/>
  <c r="K447677" i="51"/>
  <c r="K447678" i="51"/>
  <c r="K447679" i="51"/>
  <c r="K447680" i="51"/>
  <c r="K447681" i="51"/>
  <c r="K447682" i="51"/>
  <c r="K447683" i="51"/>
  <c r="K447684" i="51"/>
  <c r="K447685" i="51"/>
  <c r="K447686" i="51"/>
  <c r="K447687" i="51"/>
  <c r="K447688" i="51"/>
  <c r="K447689" i="51"/>
  <c r="K447690" i="51"/>
  <c r="K447691" i="51"/>
  <c r="K447692" i="51"/>
  <c r="K447693" i="51"/>
  <c r="K447694" i="51"/>
  <c r="K447695" i="51"/>
  <c r="K447696" i="51"/>
  <c r="K447697" i="51"/>
  <c r="K447698" i="51"/>
  <c r="K447699" i="51"/>
  <c r="K447700" i="51"/>
  <c r="K447701" i="51"/>
  <c r="K447702" i="51"/>
  <c r="K447703" i="51"/>
  <c r="K447704" i="51"/>
  <c r="K447705" i="51"/>
  <c r="K447706" i="51"/>
  <c r="K447707" i="51"/>
  <c r="K447708" i="51"/>
  <c r="K447709" i="51"/>
  <c r="K447710" i="51"/>
  <c r="K447711" i="51"/>
  <c r="K447712" i="51"/>
  <c r="K447713" i="51"/>
  <c r="K447714" i="51"/>
  <c r="K447715" i="51"/>
  <c r="K447716" i="51"/>
  <c r="K447717" i="51"/>
  <c r="K447718" i="51"/>
  <c r="K447719" i="51"/>
  <c r="K447720" i="51"/>
  <c r="K447721" i="51"/>
  <c r="K447722" i="51"/>
  <c r="K447723" i="51"/>
  <c r="K447724" i="51"/>
  <c r="K447725" i="51"/>
  <c r="K447726" i="51"/>
  <c r="K447727" i="51"/>
  <c r="K447728" i="51"/>
  <c r="K447729" i="51"/>
  <c r="K447730" i="51"/>
  <c r="K447731" i="51"/>
  <c r="K447732" i="51"/>
  <c r="K447733" i="51"/>
  <c r="K447734" i="51"/>
  <c r="K447735" i="51"/>
  <c r="K447736" i="51"/>
  <c r="K447737" i="51"/>
  <c r="K447738" i="51"/>
  <c r="K447739" i="51"/>
  <c r="K447740" i="51"/>
  <c r="K447741" i="51"/>
  <c r="K447742" i="51"/>
  <c r="K447743" i="51"/>
  <c r="K447744" i="51"/>
  <c r="K447745" i="51"/>
  <c r="K447746" i="51"/>
  <c r="K447747" i="51"/>
  <c r="K447748" i="51"/>
  <c r="K447749" i="51"/>
  <c r="K447750" i="51"/>
  <c r="K447751" i="51"/>
  <c r="K447752" i="51"/>
  <c r="K447753" i="51"/>
  <c r="K447754" i="51"/>
  <c r="K447755" i="51"/>
  <c r="K447756" i="51"/>
  <c r="K447757" i="51"/>
  <c r="K447758" i="51"/>
  <c r="K447759" i="51"/>
  <c r="K447760" i="51"/>
  <c r="K447761" i="51"/>
  <c r="K447762" i="51"/>
  <c r="K447763" i="51"/>
  <c r="K447764" i="51"/>
  <c r="K447765" i="51"/>
  <c r="K447766" i="51"/>
  <c r="K447767" i="51"/>
  <c r="K447768" i="51"/>
  <c r="K447769" i="51"/>
  <c r="K447770" i="51"/>
  <c r="K447771" i="51"/>
  <c r="K447772" i="51"/>
  <c r="K447773" i="51"/>
  <c r="K447774" i="51"/>
  <c r="K447775" i="51"/>
  <c r="K447776" i="51"/>
  <c r="K447777" i="51"/>
  <c r="K447778" i="51"/>
  <c r="K447779" i="51"/>
  <c r="K447780" i="51"/>
  <c r="K447781" i="51"/>
  <c r="K447782" i="51"/>
  <c r="K447783" i="51"/>
  <c r="K447784" i="51"/>
  <c r="K447785" i="51"/>
  <c r="K447786" i="51"/>
  <c r="K447787" i="51"/>
  <c r="K447788" i="51"/>
  <c r="K447789" i="51"/>
  <c r="K447790" i="51"/>
  <c r="K447791" i="51"/>
  <c r="K447792" i="51"/>
  <c r="K447793" i="51"/>
  <c r="K447794" i="51"/>
  <c r="K447795" i="51"/>
  <c r="K447796" i="51"/>
  <c r="K447797" i="51"/>
  <c r="K447798" i="51"/>
  <c r="K447799" i="51"/>
  <c r="K447800" i="51"/>
  <c r="K447801" i="51"/>
  <c r="K447802" i="51"/>
  <c r="K447803" i="51"/>
  <c r="K447804" i="51"/>
  <c r="K447805" i="51"/>
  <c r="K447806" i="51"/>
  <c r="K447807" i="51"/>
  <c r="K447808" i="51"/>
  <c r="K447809" i="51"/>
  <c r="K447810" i="51"/>
  <c r="K447811" i="51"/>
  <c r="K447812" i="51"/>
  <c r="K447813" i="51"/>
  <c r="K447814" i="51"/>
  <c r="K447815" i="51"/>
  <c r="K447816" i="51"/>
  <c r="K447817" i="51"/>
  <c r="K447818" i="51"/>
  <c r="K447819" i="51"/>
  <c r="K447820" i="51"/>
  <c r="K447821" i="51"/>
  <c r="K447822" i="51"/>
  <c r="K447823" i="51"/>
  <c r="K447824" i="51"/>
  <c r="K447825" i="51"/>
  <c r="K447826" i="51"/>
  <c r="K447827" i="51"/>
  <c r="K447828" i="51"/>
  <c r="K447829" i="51"/>
  <c r="K447830" i="51"/>
  <c r="K447831" i="51"/>
  <c r="K447832" i="51"/>
  <c r="K447833" i="51"/>
  <c r="K447834" i="51"/>
  <c r="K447835" i="51"/>
  <c r="K447836" i="51"/>
  <c r="K447837" i="51"/>
  <c r="K447838" i="51"/>
  <c r="K447839" i="51"/>
  <c r="K447840" i="51"/>
  <c r="K447841" i="51"/>
  <c r="K447842" i="51"/>
  <c r="K447843" i="51"/>
  <c r="K447844" i="51"/>
  <c r="K447845" i="51"/>
  <c r="K447846" i="51"/>
  <c r="K447847" i="51"/>
  <c r="K447848" i="51"/>
  <c r="K447849" i="51"/>
  <c r="K447850" i="51"/>
  <c r="K447851" i="51"/>
  <c r="K447852" i="51"/>
  <c r="K447853" i="51"/>
  <c r="K447854" i="51"/>
  <c r="K447855" i="51"/>
  <c r="K447856" i="51"/>
  <c r="K447857" i="51"/>
  <c r="K447858" i="51"/>
  <c r="K447859" i="51"/>
  <c r="K447860" i="51"/>
  <c r="K447861" i="51"/>
  <c r="K447862" i="51"/>
  <c r="K447863" i="51"/>
  <c r="K447864" i="51"/>
  <c r="K447865" i="51"/>
  <c r="K447866" i="51"/>
  <c r="K447867" i="51"/>
  <c r="K447868" i="51"/>
  <c r="K447869" i="51"/>
  <c r="K447870" i="51"/>
  <c r="K447871" i="51"/>
  <c r="K447872" i="51"/>
  <c r="K447873" i="51"/>
  <c r="K447874" i="51"/>
  <c r="K447875" i="51"/>
  <c r="K447876" i="51"/>
  <c r="K447877" i="51"/>
  <c r="K447878" i="51"/>
  <c r="K447879" i="51"/>
  <c r="K447880" i="51"/>
  <c r="K447881" i="51"/>
  <c r="K447882" i="51"/>
  <c r="K447883" i="51"/>
  <c r="K447884" i="51"/>
  <c r="K447885" i="51"/>
  <c r="K447886" i="51"/>
  <c r="K447887" i="51"/>
  <c r="K447888" i="51"/>
  <c r="K447889" i="51"/>
  <c r="K447890" i="51"/>
  <c r="K447891" i="51"/>
  <c r="K447892" i="51"/>
  <c r="K447893" i="51"/>
  <c r="K447894" i="51"/>
  <c r="K447895" i="51"/>
  <c r="K447896" i="51"/>
  <c r="K447897" i="51"/>
  <c r="K447898" i="51"/>
  <c r="K447899" i="51"/>
  <c r="K447900" i="51"/>
  <c r="K447901" i="51"/>
  <c r="K447902" i="51"/>
  <c r="K447903" i="51"/>
  <c r="K447904" i="51"/>
  <c r="K447905" i="51"/>
  <c r="K447906" i="51"/>
  <c r="K447907" i="51"/>
  <c r="K447908" i="51"/>
  <c r="K447909" i="51"/>
  <c r="K447910" i="51"/>
  <c r="K447911" i="51"/>
  <c r="K447912" i="51"/>
  <c r="K447913" i="51"/>
  <c r="K447914" i="51"/>
  <c r="K447915" i="51"/>
  <c r="K447916" i="51"/>
  <c r="K447917" i="51"/>
  <c r="K447918" i="51"/>
  <c r="K447919" i="51"/>
  <c r="K447920" i="51"/>
  <c r="K447921" i="51"/>
  <c r="K447922" i="51"/>
  <c r="K447923" i="51"/>
  <c r="K447924" i="51"/>
  <c r="K447925" i="51"/>
  <c r="K447926" i="51"/>
  <c r="K447927" i="51"/>
  <c r="K447928" i="51"/>
  <c r="K447929" i="51"/>
  <c r="K447930" i="51"/>
  <c r="K447931" i="51"/>
  <c r="K447932" i="51"/>
  <c r="K447933" i="51"/>
  <c r="K447934" i="51"/>
  <c r="K447935" i="51"/>
  <c r="K447936" i="51"/>
  <c r="K447937" i="51"/>
  <c r="K447938" i="51"/>
  <c r="K447939" i="51"/>
  <c r="K447940" i="51"/>
  <c r="K447941" i="51"/>
  <c r="K447942" i="51"/>
  <c r="K447943" i="51"/>
  <c r="K447944" i="51"/>
  <c r="K447945" i="51"/>
  <c r="K447946" i="51"/>
  <c r="K447947" i="51"/>
  <c r="K447948" i="51"/>
  <c r="K447949" i="51"/>
  <c r="K447950" i="51"/>
  <c r="K447951" i="51"/>
  <c r="K447952" i="51"/>
  <c r="K447953" i="51"/>
  <c r="K447954" i="51"/>
  <c r="K447955" i="51"/>
  <c r="K447956" i="51"/>
  <c r="K447957" i="51"/>
  <c r="K447958" i="51"/>
  <c r="K447959" i="51"/>
  <c r="K447960" i="51"/>
  <c r="K447961" i="51"/>
  <c r="K447962" i="51"/>
  <c r="K447963" i="51"/>
  <c r="K447964" i="51"/>
  <c r="K447965" i="51"/>
  <c r="K447966" i="51"/>
  <c r="K447967" i="51"/>
  <c r="K447968" i="51"/>
  <c r="K447969" i="51"/>
  <c r="K447970" i="51"/>
  <c r="K447971" i="51"/>
  <c r="K447972" i="51"/>
  <c r="K447973" i="51"/>
  <c r="K447974" i="51"/>
  <c r="K447975" i="51"/>
  <c r="K447976" i="51"/>
  <c r="K447977" i="51"/>
  <c r="K447978" i="51"/>
  <c r="K447979" i="51"/>
  <c r="K447980" i="51"/>
  <c r="K447981" i="51"/>
  <c r="K447982" i="51"/>
  <c r="K447983" i="51"/>
  <c r="K447984" i="51"/>
  <c r="K447985" i="51"/>
  <c r="K447986" i="51"/>
  <c r="K447987" i="51"/>
  <c r="K447988" i="51"/>
  <c r="K447989" i="51"/>
  <c r="K447990" i="51"/>
  <c r="K447991" i="51"/>
  <c r="K447992" i="51"/>
  <c r="K447993" i="51"/>
  <c r="K447994" i="51"/>
  <c r="K447995" i="51"/>
  <c r="K447996" i="51"/>
  <c r="K447997" i="51"/>
  <c r="K447998" i="51"/>
  <c r="K447999" i="51"/>
  <c r="K448000" i="51"/>
  <c r="K448001" i="51"/>
  <c r="K448002" i="51"/>
  <c r="K448003" i="51"/>
  <c r="K448004" i="51"/>
  <c r="K448005" i="51"/>
  <c r="K448006" i="51"/>
  <c r="K448007" i="51"/>
  <c r="K448008" i="51"/>
  <c r="K448009" i="51"/>
  <c r="K448010" i="51"/>
  <c r="K448011" i="51"/>
  <c r="K448012" i="51"/>
  <c r="K448013" i="51"/>
  <c r="K448014" i="51"/>
  <c r="K448015" i="51"/>
  <c r="K448016" i="51"/>
  <c r="K448017" i="51"/>
  <c r="K448018" i="51"/>
  <c r="K448019" i="51"/>
  <c r="K448020" i="51"/>
  <c r="K448021" i="51"/>
  <c r="K448022" i="51"/>
  <c r="K448023" i="51"/>
  <c r="K448024" i="51"/>
  <c r="K448025" i="51"/>
  <c r="K448026" i="51"/>
  <c r="K448027" i="51"/>
  <c r="K448028" i="51"/>
  <c r="K448029" i="51"/>
  <c r="K448030" i="51"/>
  <c r="K448031" i="51"/>
  <c r="K448032" i="51"/>
  <c r="K448033" i="51"/>
  <c r="K448034" i="51"/>
  <c r="K448035" i="51"/>
  <c r="K448036" i="51"/>
  <c r="K448037" i="51"/>
  <c r="K448038" i="51"/>
  <c r="K448039" i="51"/>
  <c r="K448040" i="51"/>
  <c r="K448041" i="51"/>
  <c r="K448042" i="51"/>
  <c r="K448043" i="51"/>
  <c r="K448044" i="51"/>
  <c r="K448045" i="51"/>
  <c r="K448046" i="51"/>
  <c r="K448047" i="51"/>
  <c r="K448048" i="51"/>
  <c r="K448049" i="51"/>
  <c r="K448050" i="51"/>
  <c r="K448051" i="51"/>
  <c r="K448052" i="51"/>
  <c r="K448053" i="51"/>
  <c r="K448054" i="51"/>
  <c r="K448055" i="51"/>
  <c r="K448056" i="51"/>
  <c r="K448057" i="51"/>
  <c r="K448058" i="51"/>
  <c r="K448059" i="51"/>
  <c r="K448060" i="51"/>
  <c r="K448061" i="51"/>
  <c r="K448062" i="51"/>
  <c r="K448063" i="51"/>
  <c r="K448064" i="51"/>
  <c r="K448065" i="51"/>
  <c r="K448066" i="51"/>
  <c r="K448067" i="51"/>
  <c r="K448068" i="51"/>
  <c r="K448069" i="51"/>
  <c r="K448070" i="51"/>
  <c r="K448071" i="51"/>
  <c r="K448072" i="51"/>
  <c r="K448073" i="51"/>
  <c r="K448074" i="51"/>
  <c r="K448075" i="51"/>
  <c r="K448076" i="51"/>
  <c r="K448077" i="51"/>
  <c r="K448078" i="51"/>
  <c r="K448079" i="51"/>
  <c r="K448080" i="51"/>
  <c r="K448081" i="51"/>
  <c r="K448082" i="51"/>
  <c r="K448083" i="51"/>
  <c r="K448084" i="51"/>
  <c r="K448085" i="51"/>
  <c r="K448086" i="51"/>
  <c r="K448087" i="51"/>
  <c r="K448088" i="51"/>
  <c r="K448089" i="51"/>
  <c r="K448090" i="51"/>
  <c r="K448091" i="51"/>
  <c r="K448092" i="51"/>
  <c r="K448093" i="51"/>
  <c r="K448094" i="51"/>
  <c r="K448095" i="51"/>
  <c r="K448096" i="51"/>
  <c r="K448097" i="51"/>
  <c r="K448098" i="51"/>
  <c r="K448099" i="51"/>
  <c r="K448100" i="51"/>
  <c r="K448101" i="51"/>
  <c r="K448102" i="51"/>
  <c r="K448103" i="51"/>
  <c r="K448104" i="51"/>
  <c r="K448105" i="51"/>
  <c r="K448106" i="51"/>
  <c r="K448107" i="51"/>
  <c r="K448108" i="51"/>
  <c r="K448109" i="51"/>
  <c r="K448110" i="51"/>
  <c r="K448111" i="51"/>
  <c r="K448112" i="51"/>
  <c r="K448113" i="51"/>
  <c r="K448114" i="51"/>
  <c r="K448115" i="51"/>
  <c r="K448116" i="51"/>
  <c r="K448117" i="51"/>
  <c r="K448118" i="51"/>
  <c r="K448119" i="51"/>
  <c r="K448120" i="51"/>
  <c r="K448121" i="51"/>
  <c r="K448122" i="51"/>
  <c r="K448123" i="51"/>
  <c r="K448124" i="51"/>
  <c r="K448125" i="51"/>
  <c r="K448126" i="51"/>
  <c r="K448127" i="51"/>
  <c r="K448128" i="51"/>
  <c r="K448129" i="51"/>
  <c r="K448130" i="51"/>
  <c r="K448131" i="51"/>
  <c r="K448132" i="51"/>
  <c r="K448133" i="51"/>
  <c r="K448134" i="51"/>
  <c r="K448135" i="51"/>
  <c r="K448136" i="51"/>
  <c r="K448137" i="51"/>
  <c r="K448138" i="51"/>
  <c r="K448139" i="51"/>
  <c r="K448140" i="51"/>
  <c r="K448141" i="51"/>
  <c r="K448142" i="51"/>
  <c r="K448143" i="51"/>
  <c r="K448144" i="51"/>
  <c r="K448145" i="51"/>
  <c r="K448146" i="51"/>
  <c r="K448147" i="51"/>
  <c r="K448148" i="51"/>
  <c r="K448149" i="51"/>
  <c r="K448150" i="51"/>
  <c r="K448151" i="51"/>
  <c r="K448152" i="51"/>
  <c r="K448153" i="51"/>
  <c r="K448154" i="51"/>
  <c r="K448155" i="51"/>
  <c r="K448156" i="51"/>
  <c r="K448157" i="51"/>
  <c r="K448158" i="51"/>
  <c r="K448159" i="51"/>
  <c r="K448160" i="51"/>
  <c r="K448161" i="51"/>
  <c r="K448162" i="51"/>
  <c r="K448163" i="51"/>
  <c r="K448164" i="51"/>
  <c r="K448165" i="51"/>
  <c r="K448166" i="51"/>
  <c r="K448167" i="51"/>
  <c r="K448168" i="51"/>
  <c r="K448169" i="51"/>
  <c r="K448170" i="51"/>
  <c r="K448171" i="51"/>
  <c r="K448172" i="51"/>
  <c r="K448173" i="51"/>
  <c r="K448174" i="51"/>
  <c r="K448175" i="51"/>
  <c r="K448176" i="51"/>
  <c r="K448177" i="51"/>
  <c r="K448178" i="51"/>
  <c r="K448179" i="51"/>
  <c r="K448180" i="51"/>
  <c r="K448181" i="51"/>
  <c r="K448182" i="51"/>
  <c r="K448183" i="51"/>
  <c r="K448184" i="51"/>
  <c r="K448185" i="51"/>
  <c r="K448186" i="51"/>
  <c r="K448187" i="51"/>
  <c r="K448188" i="51"/>
  <c r="K448189" i="51"/>
  <c r="K448190" i="51"/>
  <c r="K448191" i="51"/>
  <c r="K448192" i="51"/>
  <c r="K448193" i="51"/>
  <c r="K448194" i="51"/>
  <c r="K448195" i="51"/>
  <c r="K448196" i="51"/>
  <c r="K448197" i="51"/>
  <c r="K448198" i="51"/>
  <c r="K448199" i="51"/>
  <c r="K448200" i="51"/>
  <c r="K448201" i="51"/>
  <c r="K448202" i="51"/>
  <c r="K448203" i="51"/>
  <c r="K448204" i="51"/>
  <c r="K448205" i="51"/>
  <c r="K448206" i="51"/>
  <c r="K448207" i="51"/>
  <c r="K448208" i="51"/>
  <c r="K448209" i="51"/>
  <c r="K448210" i="51"/>
  <c r="K448211" i="51"/>
  <c r="K448212" i="51"/>
  <c r="K448213" i="51"/>
  <c r="K448214" i="51"/>
  <c r="K448215" i="51"/>
  <c r="K448216" i="51"/>
  <c r="K448217" i="51"/>
  <c r="K448218" i="51"/>
  <c r="K448219" i="51"/>
  <c r="K448220" i="51"/>
  <c r="K448221" i="51"/>
  <c r="K448222" i="51"/>
  <c r="K448223" i="51"/>
  <c r="K448224" i="51"/>
  <c r="K448225" i="51"/>
  <c r="K448226" i="51"/>
  <c r="K448227" i="51"/>
  <c r="K448228" i="51"/>
  <c r="K448229" i="51"/>
  <c r="K448230" i="51"/>
  <c r="K448231" i="51"/>
  <c r="K448232" i="51"/>
  <c r="K448233" i="51"/>
  <c r="K448234" i="51"/>
  <c r="K448235" i="51"/>
  <c r="K448236" i="51"/>
  <c r="K448237" i="51"/>
  <c r="K448238" i="51"/>
  <c r="K448239" i="51"/>
  <c r="K448240" i="51"/>
  <c r="K448241" i="51"/>
  <c r="K448242" i="51"/>
  <c r="K448243" i="51"/>
  <c r="K448244" i="51"/>
  <c r="K448245" i="51"/>
  <c r="K448246" i="51"/>
  <c r="K448247" i="51"/>
  <c r="K448248" i="51"/>
  <c r="K448249" i="51"/>
  <c r="K448250" i="51"/>
  <c r="K448251" i="51"/>
  <c r="K448252" i="51"/>
  <c r="K448253" i="51"/>
  <c r="K448254" i="51"/>
  <c r="K448255" i="51"/>
  <c r="K448256" i="51"/>
  <c r="K448257" i="51"/>
  <c r="K448258" i="51"/>
  <c r="K448259" i="51"/>
  <c r="K448260" i="51"/>
  <c r="K448261" i="51"/>
  <c r="K448262" i="51"/>
  <c r="K448263" i="51"/>
  <c r="K448264" i="51"/>
  <c r="K448265" i="51"/>
  <c r="K448266" i="51"/>
  <c r="K448267" i="51"/>
  <c r="K448268" i="51"/>
  <c r="K448269" i="51"/>
  <c r="K448270" i="51"/>
  <c r="K448271" i="51"/>
  <c r="K448272" i="51"/>
  <c r="K448273" i="51"/>
  <c r="K448274" i="51"/>
  <c r="K448275" i="51"/>
  <c r="K448276" i="51"/>
  <c r="K448277" i="51"/>
  <c r="K448278" i="51"/>
  <c r="K448279" i="51"/>
  <c r="K448280" i="51"/>
  <c r="K448281" i="51"/>
  <c r="K448282" i="51"/>
  <c r="K448283" i="51"/>
  <c r="K448284" i="51"/>
  <c r="K448285" i="51"/>
  <c r="K448286" i="51"/>
  <c r="K448287" i="51"/>
  <c r="K448288" i="51"/>
  <c r="K448289" i="51"/>
  <c r="K448290" i="51"/>
  <c r="K448291" i="51"/>
  <c r="K448292" i="51"/>
  <c r="K448293" i="51"/>
  <c r="K448294" i="51"/>
  <c r="K448295" i="51"/>
  <c r="K448296" i="51"/>
  <c r="K448297" i="51"/>
  <c r="K448298" i="51"/>
  <c r="K448299" i="51"/>
  <c r="K448300" i="51"/>
  <c r="K448301" i="51"/>
  <c r="K448302" i="51"/>
  <c r="K448303" i="51"/>
  <c r="K448304" i="51"/>
  <c r="K448305" i="51"/>
  <c r="K448306" i="51"/>
  <c r="K448307" i="51"/>
  <c r="K448308" i="51"/>
  <c r="K448309" i="51"/>
  <c r="K448310" i="51"/>
  <c r="K448311" i="51"/>
  <c r="K448312" i="51"/>
  <c r="K448313" i="51"/>
  <c r="K448314" i="51"/>
  <c r="K448315" i="51"/>
  <c r="K448316" i="51"/>
  <c r="K448317" i="51"/>
  <c r="K448318" i="51"/>
  <c r="K448319" i="51"/>
  <c r="K448320" i="51"/>
  <c r="K448321" i="51"/>
  <c r="K448322" i="51"/>
  <c r="K448323" i="51"/>
  <c r="K448324" i="51"/>
  <c r="K448325" i="51"/>
  <c r="K448326" i="51"/>
  <c r="K448327" i="51"/>
  <c r="K448328" i="51"/>
  <c r="K448329" i="51"/>
  <c r="K448330" i="51"/>
  <c r="K448331" i="51"/>
  <c r="K448332" i="51"/>
  <c r="K448333" i="51"/>
  <c r="K448334" i="51"/>
  <c r="K448335" i="51"/>
  <c r="K448336" i="51"/>
  <c r="K448337" i="51"/>
  <c r="K448338" i="51"/>
  <c r="K448339" i="51"/>
  <c r="K448340" i="51"/>
  <c r="K448341" i="51"/>
  <c r="K448342" i="51"/>
  <c r="K448343" i="51"/>
  <c r="K448344" i="51"/>
  <c r="K448345" i="51"/>
  <c r="K448346" i="51"/>
  <c r="K448347" i="51"/>
  <c r="K448348" i="51"/>
  <c r="K448349" i="51"/>
  <c r="K448350" i="51"/>
  <c r="K448351" i="51"/>
  <c r="K448352" i="51"/>
  <c r="K448353" i="51"/>
  <c r="K448354" i="51"/>
  <c r="K448355" i="51"/>
  <c r="K448356" i="51"/>
  <c r="K448357" i="51"/>
  <c r="K448358" i="51"/>
  <c r="K448359" i="51"/>
  <c r="K448360" i="51"/>
  <c r="K448361" i="51"/>
  <c r="K448362" i="51"/>
  <c r="K448363" i="51"/>
  <c r="K448364" i="51"/>
  <c r="K448365" i="51"/>
  <c r="K448366" i="51"/>
  <c r="K448367" i="51"/>
  <c r="K448368" i="51"/>
  <c r="K448369" i="51"/>
  <c r="K448370" i="51"/>
  <c r="K448371" i="51"/>
  <c r="K448372" i="51"/>
  <c r="K448373" i="51"/>
  <c r="K448374" i="51"/>
  <c r="K448375" i="51"/>
  <c r="K448376" i="51"/>
  <c r="K448377" i="51"/>
  <c r="K448378" i="51"/>
  <c r="K448379" i="51"/>
  <c r="K448380" i="51"/>
  <c r="K448381" i="51"/>
  <c r="K448382" i="51"/>
  <c r="K448383" i="51"/>
  <c r="K448384" i="51"/>
  <c r="K448385" i="51"/>
  <c r="K448386" i="51"/>
  <c r="K448387" i="51"/>
  <c r="K448388" i="51"/>
  <c r="K448389" i="51"/>
  <c r="K448390" i="51"/>
  <c r="K448391" i="51"/>
  <c r="K448392" i="51"/>
  <c r="K448393" i="51"/>
  <c r="K448394" i="51"/>
  <c r="K448395" i="51"/>
  <c r="K448396" i="51"/>
  <c r="K448397" i="51"/>
  <c r="K448398" i="51"/>
  <c r="K448399" i="51"/>
  <c r="K448400" i="51"/>
  <c r="K448401" i="51"/>
  <c r="K448402" i="51"/>
  <c r="K448403" i="51"/>
  <c r="K448404" i="51"/>
  <c r="K448405" i="51"/>
  <c r="K448406" i="51"/>
  <c r="K448407" i="51"/>
  <c r="K448408" i="51"/>
  <c r="K448409" i="51"/>
  <c r="K448410" i="51"/>
  <c r="K448411" i="51"/>
  <c r="K448412" i="51"/>
  <c r="K448413" i="51"/>
  <c r="K448414" i="51"/>
  <c r="K448415" i="51"/>
  <c r="K448416" i="51"/>
  <c r="K448417" i="51"/>
  <c r="K448418" i="51"/>
  <c r="K448419" i="51"/>
  <c r="K448420" i="51"/>
  <c r="K448421" i="51"/>
  <c r="K448422" i="51"/>
  <c r="K448423" i="51"/>
  <c r="K448424" i="51"/>
  <c r="K448425" i="51"/>
  <c r="K448426" i="51"/>
  <c r="K448427" i="51"/>
  <c r="K448428" i="51"/>
  <c r="K448429" i="51"/>
  <c r="K448430" i="51"/>
  <c r="K448431" i="51"/>
  <c r="K448432" i="51"/>
  <c r="K448433" i="51"/>
  <c r="K448434" i="51"/>
  <c r="K448435" i="51"/>
  <c r="K448436" i="51"/>
  <c r="K448437" i="51"/>
  <c r="K448438" i="51"/>
  <c r="K448439" i="51"/>
  <c r="K448440" i="51"/>
  <c r="K448441" i="51"/>
  <c r="K448442" i="51"/>
  <c r="K448443" i="51"/>
  <c r="K448444" i="51"/>
  <c r="K448445" i="51"/>
  <c r="K448446" i="51"/>
  <c r="K448447" i="51"/>
  <c r="K448448" i="51"/>
  <c r="K448449" i="51"/>
  <c r="K448450" i="51"/>
  <c r="K448451" i="51"/>
  <c r="K448452" i="51"/>
  <c r="K448453" i="51"/>
  <c r="K448454" i="51"/>
  <c r="K448455" i="51"/>
  <c r="K448456" i="51"/>
  <c r="K448457" i="51"/>
  <c r="K448458" i="51"/>
  <c r="K448459" i="51"/>
  <c r="K448460" i="51"/>
  <c r="K448461" i="51"/>
  <c r="K448462" i="51"/>
  <c r="K448463" i="51"/>
  <c r="K448464" i="51"/>
  <c r="K448465" i="51"/>
  <c r="K448466" i="51"/>
  <c r="K448467" i="51"/>
  <c r="K448468" i="51"/>
  <c r="K448469" i="51"/>
  <c r="K448470" i="51"/>
  <c r="K448471" i="51"/>
  <c r="K448472" i="51"/>
  <c r="K448473" i="51"/>
  <c r="K448474" i="51"/>
  <c r="K448475" i="51"/>
  <c r="K448476" i="51"/>
  <c r="K448477" i="51"/>
  <c r="K448478" i="51"/>
  <c r="K448479" i="51"/>
  <c r="K448480" i="51"/>
  <c r="K448481" i="51"/>
  <c r="K448482" i="51"/>
  <c r="K448483" i="51"/>
  <c r="K448484" i="51"/>
  <c r="K448485" i="51"/>
  <c r="K448486" i="51"/>
  <c r="K448487" i="51"/>
  <c r="K448488" i="51"/>
  <c r="K448489" i="51"/>
  <c r="K448490" i="51"/>
  <c r="K448491" i="51"/>
  <c r="K448492" i="51"/>
  <c r="K448493" i="51"/>
  <c r="K448494" i="51"/>
  <c r="K448495" i="51"/>
  <c r="K448496" i="51"/>
  <c r="K448497" i="51"/>
  <c r="K448498" i="51"/>
  <c r="K448499" i="51"/>
  <c r="K448500" i="51"/>
  <c r="K448501" i="51"/>
  <c r="K448502" i="51"/>
  <c r="K448503" i="51"/>
  <c r="K448504" i="51"/>
  <c r="K448505" i="51"/>
  <c r="K448506" i="51"/>
  <c r="K448507" i="51"/>
  <c r="K448508" i="51"/>
  <c r="K448509" i="51"/>
  <c r="K448510" i="51"/>
  <c r="K448511" i="51"/>
  <c r="K448512" i="51"/>
  <c r="K448513" i="51"/>
  <c r="K448514" i="51"/>
  <c r="K448515" i="51"/>
  <c r="K448516" i="51"/>
  <c r="K448517" i="51"/>
  <c r="K448518" i="51"/>
  <c r="K448519" i="51"/>
  <c r="K448520" i="51"/>
  <c r="K448521" i="51"/>
  <c r="K448522" i="51"/>
  <c r="K448523" i="51"/>
  <c r="K448524" i="51"/>
  <c r="K448525" i="51"/>
  <c r="K448526" i="51"/>
  <c r="K448527" i="51"/>
  <c r="K448528" i="51"/>
  <c r="K448529" i="51"/>
  <c r="K448530" i="51"/>
  <c r="K448531" i="51"/>
  <c r="K448532" i="51"/>
  <c r="K448533" i="51"/>
  <c r="K448534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023" i="51"/>
  <c r="K449024" i="51"/>
  <c r="K449025" i="51"/>
  <c r="K449026" i="51"/>
  <c r="K449027" i="51"/>
  <c r="K449028" i="51"/>
  <c r="K449029" i="51"/>
  <c r="K449030" i="51"/>
  <c r="K449031" i="51"/>
  <c r="K449032" i="51"/>
  <c r="K449033" i="51"/>
  <c r="K449034" i="51"/>
  <c r="K449035" i="51"/>
  <c r="K449036" i="51"/>
  <c r="K449037" i="51"/>
  <c r="K449038" i="51"/>
  <c r="K449039" i="51"/>
  <c r="K449040" i="51"/>
  <c r="K449041" i="51"/>
  <c r="K449042" i="51"/>
  <c r="K449043" i="51"/>
  <c r="K449044" i="51"/>
  <c r="K449045" i="51"/>
  <c r="K449046" i="51"/>
  <c r="K449047" i="51"/>
  <c r="K449048" i="51"/>
  <c r="K449049" i="51"/>
  <c r="K449050" i="51"/>
  <c r="K449051" i="51"/>
  <c r="K449052" i="51"/>
  <c r="K449053" i="51"/>
  <c r="K449054" i="51"/>
  <c r="K449055" i="51"/>
  <c r="K449056" i="51"/>
  <c r="K449057" i="51"/>
  <c r="K449058" i="51"/>
  <c r="K449059" i="51"/>
  <c r="K449060" i="51"/>
  <c r="K449061" i="51"/>
  <c r="K449062" i="51"/>
  <c r="K449063" i="51"/>
  <c r="K449064" i="51"/>
  <c r="K449065" i="51"/>
  <c r="K449066" i="51"/>
  <c r="K449067" i="51"/>
  <c r="K449068" i="51"/>
  <c r="K449069" i="51"/>
  <c r="K449070" i="51"/>
  <c r="K449071" i="51"/>
  <c r="K449072" i="51"/>
  <c r="K449073" i="51"/>
  <c r="K449074" i="51"/>
  <c r="K449075" i="51"/>
  <c r="K449076" i="51"/>
  <c r="K449077" i="51"/>
  <c r="K449078" i="51"/>
  <c r="K449079" i="51"/>
  <c r="K449080" i="51"/>
  <c r="K449081" i="51"/>
  <c r="K449082" i="51"/>
  <c r="K449083" i="51"/>
  <c r="K449084" i="51"/>
  <c r="K449085" i="51"/>
  <c r="K449086" i="51"/>
  <c r="K449087" i="51"/>
  <c r="K449088" i="51"/>
  <c r="K449089" i="51"/>
  <c r="K449090" i="51"/>
  <c r="K449091" i="51"/>
  <c r="K449092" i="51"/>
  <c r="K449093" i="51"/>
  <c r="K449094" i="51"/>
  <c r="K449095" i="51"/>
  <c r="K449096" i="51"/>
  <c r="K449097" i="51"/>
  <c r="K449098" i="51"/>
  <c r="K449099" i="51"/>
  <c r="K449100" i="51"/>
  <c r="K449101" i="51"/>
  <c r="K449102" i="51"/>
  <c r="K449103" i="51"/>
  <c r="K449104" i="51"/>
  <c r="K449105" i="51"/>
  <c r="K449106" i="51"/>
  <c r="K449107" i="51"/>
  <c r="K449108" i="51"/>
  <c r="K449109" i="51"/>
  <c r="K449110" i="51"/>
  <c r="K449111" i="51"/>
  <c r="K449112" i="51"/>
  <c r="K449113" i="51"/>
  <c r="K449114" i="51"/>
  <c r="K449115" i="51"/>
  <c r="K449116" i="51"/>
  <c r="K449117" i="51"/>
  <c r="K449118" i="51"/>
  <c r="K449119" i="51"/>
  <c r="K449120" i="51"/>
  <c r="K449121" i="51"/>
  <c r="K449122" i="51"/>
  <c r="K449123" i="51"/>
  <c r="K449124" i="51"/>
  <c r="K449125" i="51"/>
  <c r="K449126" i="51"/>
  <c r="K449127" i="51"/>
  <c r="K449128" i="51"/>
  <c r="K449129" i="51"/>
  <c r="K449130" i="51"/>
  <c r="K449131" i="51"/>
  <c r="K449132" i="51"/>
  <c r="K449133" i="51"/>
  <c r="K449134" i="51"/>
  <c r="K449135" i="51"/>
  <c r="K449136" i="51"/>
  <c r="K449137" i="51"/>
  <c r="K449138" i="51"/>
  <c r="K449139" i="51"/>
  <c r="K449140" i="51"/>
  <c r="K449141" i="51"/>
  <c r="K449142" i="51"/>
  <c r="K449143" i="51"/>
  <c r="K449144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450" i="51"/>
  <c r="K449451" i="51"/>
  <c r="K449452" i="51"/>
  <c r="K449453" i="51"/>
  <c r="K449454" i="51"/>
  <c r="K449455" i="51"/>
  <c r="K449456" i="51"/>
  <c r="K449457" i="51"/>
  <c r="K449458" i="51"/>
  <c r="K449459" i="51"/>
  <c r="K449460" i="51"/>
  <c r="K449461" i="51"/>
  <c r="K449462" i="51"/>
  <c r="K449463" i="51"/>
  <c r="K449464" i="51"/>
  <c r="K449465" i="51"/>
  <c r="K449466" i="51"/>
  <c r="K449467" i="51"/>
  <c r="K449468" i="51"/>
  <c r="K449469" i="51"/>
  <c r="K449470" i="51"/>
  <c r="K449471" i="51"/>
  <c r="K449472" i="51"/>
  <c r="K449473" i="51"/>
  <c r="K449474" i="51"/>
  <c r="K449475" i="51"/>
  <c r="K449476" i="51"/>
  <c r="K449477" i="51"/>
  <c r="K449478" i="51"/>
  <c r="K449479" i="51"/>
  <c r="K449480" i="51"/>
  <c r="K449481" i="51"/>
  <c r="K449482" i="51"/>
  <c r="K449483" i="51"/>
  <c r="K449484" i="51"/>
  <c r="K449485" i="51"/>
  <c r="K449486" i="51"/>
  <c r="K449487" i="51"/>
  <c r="K449488" i="51"/>
  <c r="K449489" i="51"/>
  <c r="K449490" i="51"/>
  <c r="K449491" i="51"/>
  <c r="K449492" i="51"/>
  <c r="K449493" i="51"/>
  <c r="K449494" i="51"/>
  <c r="K449495" i="51"/>
  <c r="K449496" i="51"/>
  <c r="K449497" i="51"/>
  <c r="K449498" i="51"/>
  <c r="K449499" i="51"/>
  <c r="K449500" i="51"/>
  <c r="K449501" i="51"/>
  <c r="K449502" i="51"/>
  <c r="K449503" i="51"/>
  <c r="K449504" i="51"/>
  <c r="K449505" i="51"/>
  <c r="K449506" i="51"/>
  <c r="K449507" i="51"/>
  <c r="K449508" i="51"/>
  <c r="K449509" i="51"/>
  <c r="K449510" i="51"/>
  <c r="K449511" i="51"/>
  <c r="K449512" i="51"/>
  <c r="K449513" i="51"/>
  <c r="K449514" i="51"/>
  <c r="K449515" i="51"/>
  <c r="K449516" i="51"/>
  <c r="K449517" i="51"/>
  <c r="K449518" i="51"/>
  <c r="K449519" i="51"/>
  <c r="K449520" i="51"/>
  <c r="K449521" i="51"/>
  <c r="K449522" i="51"/>
  <c r="K449523" i="51"/>
  <c r="K449524" i="51"/>
  <c r="K449525" i="51"/>
  <c r="K449526" i="51"/>
  <c r="K449527" i="51"/>
  <c r="K449528" i="51"/>
  <c r="K449529" i="51"/>
  <c r="K449530" i="51"/>
  <c r="K449531" i="51"/>
  <c r="K449532" i="51"/>
  <c r="K449533" i="51"/>
  <c r="K449534" i="51"/>
  <c r="K449535" i="51"/>
  <c r="K449536" i="51"/>
  <c r="K449537" i="51"/>
  <c r="K449538" i="51"/>
  <c r="K449539" i="51"/>
  <c r="K449540" i="51"/>
  <c r="K449541" i="51"/>
  <c r="K449542" i="51"/>
  <c r="K449543" i="51"/>
  <c r="K449544" i="51"/>
  <c r="K449545" i="51"/>
  <c r="K449546" i="51"/>
  <c r="K449547" i="51"/>
  <c r="K449548" i="51"/>
  <c r="K449549" i="51"/>
  <c r="K449550" i="51"/>
  <c r="K449551" i="51"/>
  <c r="K449552" i="51"/>
  <c r="K449553" i="51"/>
  <c r="K449554" i="51"/>
  <c r="K449555" i="51"/>
  <c r="K449556" i="51"/>
  <c r="K449557" i="51"/>
  <c r="K449558" i="51"/>
  <c r="K449559" i="51"/>
  <c r="K449560" i="51"/>
  <c r="K449561" i="51"/>
  <c r="K449562" i="51"/>
  <c r="K449563" i="51"/>
  <c r="K449564" i="51"/>
  <c r="K449565" i="51"/>
  <c r="K449566" i="51"/>
  <c r="K449567" i="51"/>
  <c r="K449568" i="51"/>
  <c r="K449569" i="51"/>
  <c r="K449570" i="51"/>
  <c r="K449571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49938" i="51"/>
  <c r="K449939" i="51"/>
  <c r="K449940" i="51"/>
  <c r="K449941" i="51"/>
  <c r="K449942" i="51"/>
  <c r="K449943" i="51"/>
  <c r="K449944" i="51"/>
  <c r="K449945" i="51"/>
  <c r="K449946" i="51"/>
  <c r="K449947" i="51"/>
  <c r="K449948" i="51"/>
  <c r="K449949" i="51"/>
  <c r="K449950" i="51"/>
  <c r="K449951" i="51"/>
  <c r="K449952" i="51"/>
  <c r="K449953" i="51"/>
  <c r="K449954" i="51"/>
  <c r="K449955" i="51"/>
  <c r="K449956" i="51"/>
  <c r="K449957" i="51"/>
  <c r="K449958" i="51"/>
  <c r="K449959" i="51"/>
  <c r="K449960" i="51"/>
  <c r="K449961" i="51"/>
  <c r="K449962" i="51"/>
  <c r="K449963" i="51"/>
  <c r="K449964" i="51"/>
  <c r="K449965" i="51"/>
  <c r="K449966" i="51"/>
  <c r="K449967" i="51"/>
  <c r="K449968" i="51"/>
  <c r="K449969" i="51"/>
  <c r="K449970" i="51"/>
  <c r="K449971" i="51"/>
  <c r="K449972" i="51"/>
  <c r="K449973" i="51"/>
  <c r="K449974" i="51"/>
  <c r="K449975" i="51"/>
  <c r="K449976" i="51"/>
  <c r="K449977" i="51"/>
  <c r="K449978" i="51"/>
  <c r="K449979" i="51"/>
  <c r="K449980" i="51"/>
  <c r="K449981" i="51"/>
  <c r="K449982" i="51"/>
  <c r="K449983" i="51"/>
  <c r="K449984" i="51"/>
  <c r="K449985" i="51"/>
  <c r="K449986" i="51"/>
  <c r="K449987" i="51"/>
  <c r="K449988" i="51"/>
  <c r="K449989" i="51"/>
  <c r="K449990" i="51"/>
  <c r="K449991" i="51"/>
  <c r="K449992" i="51"/>
  <c r="K449993" i="51"/>
  <c r="K449994" i="51"/>
  <c r="K449995" i="51"/>
  <c r="K449996" i="51"/>
  <c r="K449997" i="51"/>
  <c r="K449998" i="51"/>
  <c r="K449999" i="51"/>
  <c r="K450000" i="51"/>
  <c r="K450001" i="51"/>
  <c r="K450002" i="51"/>
  <c r="K450003" i="51"/>
  <c r="K450004" i="51"/>
  <c r="K450005" i="51"/>
  <c r="K450006" i="51"/>
  <c r="K450007" i="51"/>
  <c r="K450008" i="51"/>
  <c r="K450009" i="51"/>
  <c r="K450010" i="51"/>
  <c r="K450011" i="51"/>
  <c r="K450012" i="51"/>
  <c r="K450013" i="51"/>
  <c r="K450014" i="51"/>
  <c r="K450015" i="51"/>
  <c r="K450016" i="51"/>
  <c r="K450017" i="51"/>
  <c r="K450018" i="51"/>
  <c r="K450019" i="51"/>
  <c r="K450020" i="51"/>
  <c r="K450021" i="51"/>
  <c r="K450022" i="51"/>
  <c r="K450023" i="51"/>
  <c r="K450024" i="51"/>
  <c r="K450025" i="51"/>
  <c r="K450026" i="51"/>
  <c r="K450027" i="51"/>
  <c r="K450028" i="51"/>
  <c r="K450029" i="51"/>
  <c r="K450030" i="51"/>
  <c r="K450031" i="51"/>
  <c r="K450032" i="51"/>
  <c r="K450033" i="51"/>
  <c r="K450034" i="51"/>
  <c r="K450035" i="51"/>
  <c r="K450036" i="51"/>
  <c r="K450037" i="51"/>
  <c r="K450038" i="51"/>
  <c r="K450039" i="51"/>
  <c r="K450040" i="51"/>
  <c r="K450041" i="51"/>
  <c r="K450042" i="51"/>
  <c r="K450043" i="51"/>
  <c r="K450044" i="51"/>
  <c r="K450045" i="51"/>
  <c r="K450046" i="51"/>
  <c r="K450047" i="51"/>
  <c r="K450048" i="51"/>
  <c r="K450049" i="51"/>
  <c r="K450050" i="51"/>
  <c r="K450051" i="51"/>
  <c r="K450052" i="51"/>
  <c r="K450053" i="51"/>
  <c r="K450054" i="51"/>
  <c r="K450055" i="51"/>
  <c r="K450056" i="51"/>
  <c r="K450057" i="51"/>
  <c r="K450058" i="51"/>
  <c r="K450059" i="51"/>
  <c r="K450060" i="51"/>
  <c r="K450061" i="51"/>
  <c r="K450062" i="51"/>
  <c r="K450063" i="51"/>
  <c r="K450064" i="51"/>
  <c r="K450065" i="51"/>
  <c r="K450066" i="51"/>
  <c r="K450067" i="51"/>
  <c r="K450068" i="51"/>
  <c r="K450069" i="51"/>
  <c r="K450070" i="51"/>
  <c r="K450071" i="51"/>
  <c r="K450072" i="51"/>
  <c r="K450073" i="51"/>
  <c r="K450074" i="51"/>
  <c r="K450075" i="51"/>
  <c r="K450076" i="51"/>
  <c r="K450077" i="51"/>
  <c r="K450078" i="51"/>
  <c r="K450079" i="51"/>
  <c r="K450080" i="51"/>
  <c r="K450081" i="51"/>
  <c r="K450082" i="51"/>
  <c r="K450083" i="51"/>
  <c r="K450084" i="51"/>
  <c r="K450085" i="51"/>
  <c r="K450086" i="51"/>
  <c r="K450087" i="51"/>
  <c r="K450088" i="51"/>
  <c r="K450089" i="51"/>
  <c r="K450090" i="51"/>
  <c r="K450091" i="51"/>
  <c r="K450092" i="51"/>
  <c r="K450093" i="51"/>
  <c r="K450094" i="51"/>
  <c r="K450095" i="51"/>
  <c r="K450096" i="51"/>
  <c r="K450097" i="51"/>
  <c r="K450098" i="51"/>
  <c r="K450099" i="51"/>
  <c r="K450100" i="51"/>
  <c r="K450101" i="51"/>
  <c r="K450102" i="51"/>
  <c r="K450103" i="51"/>
  <c r="K450104" i="51"/>
  <c r="K450105" i="51"/>
  <c r="K450106" i="51"/>
  <c r="K450107" i="51"/>
  <c r="K450108" i="51"/>
  <c r="K450109" i="51"/>
  <c r="K450110" i="51"/>
  <c r="K450111" i="51"/>
  <c r="K450112" i="51"/>
  <c r="K450113" i="51"/>
  <c r="K450114" i="51"/>
  <c r="K450115" i="51"/>
  <c r="K450116" i="51"/>
  <c r="K450117" i="51"/>
  <c r="K450118" i="51"/>
  <c r="K450119" i="51"/>
  <c r="K450120" i="51"/>
  <c r="K450121" i="51"/>
  <c r="K450122" i="51"/>
  <c r="K450123" i="51"/>
  <c r="K450124" i="51"/>
  <c r="K450125" i="51"/>
  <c r="K450126" i="51"/>
  <c r="K450127" i="51"/>
  <c r="K450128" i="51"/>
  <c r="K450129" i="51"/>
  <c r="K450130" i="51"/>
  <c r="K450131" i="51"/>
  <c r="K450132" i="51"/>
  <c r="K450133" i="51"/>
  <c r="K450134" i="51"/>
  <c r="K450135" i="51"/>
  <c r="K450136" i="51"/>
  <c r="K450137" i="51"/>
  <c r="K450138" i="51"/>
  <c r="K450139" i="51"/>
  <c r="K450140" i="51"/>
  <c r="K450141" i="51"/>
  <c r="K450142" i="51"/>
  <c r="K450143" i="51"/>
  <c r="K450144" i="51"/>
  <c r="K450145" i="51"/>
  <c r="K450146" i="51"/>
  <c r="K450147" i="51"/>
  <c r="K450148" i="51"/>
  <c r="K450149" i="51"/>
  <c r="K450150" i="51"/>
  <c r="K450151" i="51"/>
  <c r="K450152" i="51"/>
  <c r="K450153" i="51"/>
  <c r="K450154" i="51"/>
  <c r="K450155" i="51"/>
  <c r="K450156" i="51"/>
  <c r="K450157" i="51"/>
  <c r="K450158" i="51"/>
  <c r="K450159" i="51"/>
  <c r="K450160" i="51"/>
  <c r="K450161" i="51"/>
  <c r="K450162" i="51"/>
  <c r="K450163" i="51"/>
  <c r="K450164" i="51"/>
  <c r="K450165" i="51"/>
  <c r="K450166" i="51"/>
  <c r="K450167" i="51"/>
  <c r="K450168" i="51"/>
  <c r="K450169" i="51"/>
  <c r="K450170" i="51"/>
  <c r="K450171" i="51"/>
  <c r="K450172" i="51"/>
  <c r="K450173" i="51"/>
  <c r="K450174" i="51"/>
  <c r="K450175" i="51"/>
  <c r="K450176" i="51"/>
  <c r="K450177" i="51"/>
  <c r="K450178" i="51"/>
  <c r="K450179" i="51"/>
  <c r="K450180" i="51"/>
  <c r="K450181" i="51"/>
  <c r="K450182" i="51"/>
  <c r="K450183" i="51"/>
  <c r="K450184" i="51"/>
  <c r="K450185" i="51"/>
  <c r="K450186" i="51"/>
  <c r="K450187" i="51"/>
  <c r="K450188" i="51"/>
  <c r="K450189" i="51"/>
  <c r="K450190" i="51"/>
  <c r="K450191" i="51"/>
  <c r="K450192" i="51"/>
  <c r="K450193" i="51"/>
  <c r="K450194" i="51"/>
  <c r="K450195" i="51"/>
  <c r="K450196" i="51"/>
  <c r="K450197" i="51"/>
  <c r="K450198" i="51"/>
  <c r="K450199" i="51"/>
  <c r="K450200" i="51"/>
  <c r="K450201" i="51"/>
  <c r="K450202" i="51"/>
  <c r="K450203" i="51"/>
  <c r="K450204" i="51"/>
  <c r="K450205" i="51"/>
  <c r="K450206" i="51"/>
  <c r="K450207" i="51"/>
  <c r="K450208" i="51"/>
  <c r="K450209" i="51"/>
  <c r="K450210" i="51"/>
  <c r="K450211" i="51"/>
  <c r="K450212" i="51"/>
  <c r="K450213" i="51"/>
  <c r="K450214" i="51"/>
  <c r="K450215" i="51"/>
  <c r="K450216" i="51"/>
  <c r="K450217" i="51"/>
  <c r="K450218" i="51"/>
  <c r="K450219" i="51"/>
  <c r="K450220" i="51"/>
  <c r="K450221" i="51"/>
  <c r="K450222" i="51"/>
  <c r="K450223" i="51"/>
  <c r="K450224" i="51"/>
  <c r="K450225" i="51"/>
  <c r="K450226" i="51"/>
  <c r="K450227" i="51"/>
  <c r="K450228" i="51"/>
  <c r="K450229" i="51"/>
  <c r="K450230" i="51"/>
  <c r="K450231" i="51"/>
  <c r="K450232" i="51"/>
  <c r="K450233" i="51"/>
  <c r="K450234" i="51"/>
  <c r="K450235" i="51"/>
  <c r="K450236" i="51"/>
  <c r="K450237" i="51"/>
  <c r="K450238" i="51"/>
  <c r="K450239" i="51"/>
  <c r="K450240" i="51"/>
  <c r="K450241" i="51"/>
  <c r="K450242" i="51"/>
  <c r="K450243" i="51"/>
  <c r="K450244" i="51"/>
  <c r="K450245" i="51"/>
  <c r="K450246" i="51"/>
  <c r="K450247" i="51"/>
  <c r="K450248" i="51"/>
  <c r="K450249" i="51"/>
  <c r="K450250" i="51"/>
  <c r="K450251" i="51"/>
  <c r="K450252" i="51"/>
  <c r="K450253" i="51"/>
  <c r="K450254" i="51"/>
  <c r="K450255" i="51"/>
  <c r="K450256" i="51"/>
  <c r="K450257" i="51"/>
  <c r="K450258" i="51"/>
  <c r="K450259" i="51"/>
  <c r="K450260" i="51"/>
  <c r="K450261" i="51"/>
  <c r="K450262" i="51"/>
  <c r="K450263" i="51"/>
  <c r="K450264" i="51"/>
  <c r="K450265" i="51"/>
  <c r="K450266" i="51"/>
  <c r="K450267" i="51"/>
  <c r="K450268" i="51"/>
  <c r="K450269" i="51"/>
  <c r="K450270" i="51"/>
  <c r="K450271" i="51"/>
  <c r="K450272" i="51"/>
  <c r="K450273" i="51"/>
  <c r="K450274" i="51"/>
  <c r="K450275" i="51"/>
  <c r="K450276" i="51"/>
  <c r="K450277" i="51"/>
  <c r="K450278" i="51"/>
  <c r="K450279" i="51"/>
  <c r="K450280" i="51"/>
  <c r="K450281" i="51"/>
  <c r="K450282" i="51"/>
  <c r="K450283" i="51"/>
  <c r="K450284" i="51"/>
  <c r="K450285" i="51"/>
  <c r="K450286" i="51"/>
  <c r="K450287" i="51"/>
  <c r="K450288" i="51"/>
  <c r="K450289" i="51"/>
  <c r="K450290" i="51"/>
  <c r="K450291" i="51"/>
  <c r="K450292" i="51"/>
  <c r="K450293" i="51"/>
  <c r="K450294" i="51"/>
  <c r="K450295" i="51"/>
  <c r="K450296" i="51"/>
  <c r="K450297" i="51"/>
  <c r="K450298" i="51"/>
  <c r="K450299" i="51"/>
  <c r="K450300" i="51"/>
  <c r="K450301" i="51"/>
  <c r="K450302" i="51"/>
  <c r="K450303" i="51"/>
  <c r="K450304" i="51"/>
  <c r="K450305" i="51"/>
  <c r="K450306" i="51"/>
  <c r="K450307" i="51"/>
  <c r="K450308" i="51"/>
  <c r="K450309" i="51"/>
  <c r="K450310" i="51"/>
  <c r="K450311" i="51"/>
  <c r="K450312" i="51"/>
  <c r="K450313" i="51"/>
  <c r="K450314" i="51"/>
  <c r="K450315" i="51"/>
  <c r="K450316" i="51"/>
  <c r="K450317" i="51"/>
  <c r="K450318" i="51"/>
  <c r="K450319" i="51"/>
  <c r="K450320" i="51"/>
  <c r="K450321" i="51"/>
  <c r="K450322" i="51"/>
  <c r="K450323" i="51"/>
  <c r="K450324" i="51"/>
  <c r="K450325" i="51"/>
  <c r="K450326" i="51"/>
  <c r="K450327" i="51"/>
  <c r="K450328" i="51"/>
  <c r="K450329" i="51"/>
  <c r="K450330" i="51"/>
  <c r="K450331" i="51"/>
  <c r="K450332" i="51"/>
  <c r="K450333" i="51"/>
  <c r="K450334" i="51"/>
  <c r="K450335" i="51"/>
  <c r="K450336" i="51"/>
  <c r="K450337" i="51"/>
  <c r="K450338" i="51"/>
  <c r="K450339" i="51"/>
  <c r="K450340" i="51"/>
  <c r="K450341" i="51"/>
  <c r="K450342" i="51"/>
  <c r="K450343" i="51"/>
  <c r="K450344" i="51"/>
  <c r="K450345" i="51"/>
  <c r="K450346" i="51"/>
  <c r="K450347" i="51"/>
  <c r="K450348" i="51"/>
  <c r="K450349" i="51"/>
  <c r="K450350" i="51"/>
  <c r="K450351" i="51"/>
  <c r="K450352" i="51"/>
  <c r="K450353" i="51"/>
  <c r="K450354" i="51"/>
  <c r="K450355" i="51"/>
  <c r="K450356" i="51"/>
  <c r="K450357" i="51"/>
  <c r="K450358" i="51"/>
  <c r="K450359" i="51"/>
  <c r="K450360" i="51"/>
  <c r="K450361" i="51"/>
  <c r="K450362" i="51"/>
  <c r="K450363" i="51"/>
  <c r="K450364" i="51"/>
  <c r="K450365" i="51"/>
  <c r="K450366" i="51"/>
  <c r="K450367" i="51"/>
  <c r="K450368" i="51"/>
  <c r="K450369" i="51"/>
  <c r="K450370" i="51"/>
  <c r="K450371" i="51"/>
  <c r="K450372" i="51"/>
  <c r="K450373" i="51"/>
  <c r="K450374" i="51"/>
  <c r="K450375" i="51"/>
  <c r="K450376" i="51"/>
  <c r="K450377" i="51"/>
  <c r="K450378" i="51"/>
  <c r="K450379" i="51"/>
  <c r="K450380" i="51"/>
  <c r="K450381" i="51"/>
  <c r="K450382" i="51"/>
  <c r="K450383" i="51"/>
  <c r="K450384" i="51"/>
  <c r="K450385" i="51"/>
  <c r="K450386" i="51"/>
  <c r="K450387" i="51"/>
  <c r="K450388" i="51"/>
  <c r="K450389" i="51"/>
  <c r="K450390" i="51"/>
  <c r="K450391" i="51"/>
  <c r="K450392" i="51"/>
  <c r="K450393" i="51"/>
  <c r="K450394" i="51"/>
  <c r="K450395" i="51"/>
  <c r="K450396" i="51"/>
  <c r="K450397" i="51"/>
  <c r="K450398" i="51"/>
  <c r="K450399" i="51"/>
  <c r="K450400" i="51"/>
  <c r="K450401" i="51"/>
  <c r="K450402" i="51"/>
  <c r="K450403" i="51"/>
  <c r="K450404" i="51"/>
  <c r="K450405" i="51"/>
  <c r="K450406" i="51"/>
  <c r="K450407" i="51"/>
  <c r="K450408" i="51"/>
  <c r="K450409" i="51"/>
  <c r="K450410" i="51"/>
  <c r="K450411" i="51"/>
  <c r="K450412" i="51"/>
  <c r="K450413" i="51"/>
  <c r="K450414" i="51"/>
  <c r="K450415" i="51"/>
  <c r="K450416" i="51"/>
  <c r="K450417" i="51"/>
  <c r="K450418" i="51"/>
  <c r="K450419" i="51"/>
  <c r="K450420" i="51"/>
  <c r="K450421" i="51"/>
  <c r="K450422" i="51"/>
  <c r="K450423" i="51"/>
  <c r="K450424" i="51"/>
  <c r="K450425" i="51"/>
  <c r="K450426" i="51"/>
  <c r="K450427" i="51"/>
  <c r="K450428" i="51"/>
  <c r="K450429" i="51"/>
  <c r="K450430" i="51"/>
  <c r="K450431" i="51"/>
  <c r="K450432" i="51"/>
  <c r="K450433" i="51"/>
  <c r="K450434" i="51"/>
  <c r="K450435" i="51"/>
  <c r="K450436" i="51"/>
  <c r="K450437" i="51"/>
  <c r="K450438" i="51"/>
  <c r="K450439" i="51"/>
  <c r="K450440" i="51"/>
  <c r="K450441" i="51"/>
  <c r="K450442" i="51"/>
  <c r="K450443" i="51"/>
  <c r="K450444" i="51"/>
  <c r="K450445" i="51"/>
  <c r="K450446" i="51"/>
  <c r="K450447" i="51"/>
  <c r="K450448" i="51"/>
  <c r="K450449" i="51"/>
  <c r="K450450" i="51"/>
  <c r="K450451" i="51"/>
  <c r="K450452" i="51"/>
  <c r="K450453" i="51"/>
  <c r="K450454" i="51"/>
  <c r="K450455" i="51"/>
  <c r="K450456" i="51"/>
  <c r="K450457" i="51"/>
  <c r="K450458" i="51"/>
  <c r="K450459" i="51"/>
  <c r="K450460" i="51"/>
  <c r="K450461" i="51"/>
  <c r="K450462" i="51"/>
  <c r="K450463" i="51"/>
  <c r="K450464" i="51"/>
  <c r="K450465" i="51"/>
  <c r="K450466" i="51"/>
  <c r="K450467" i="51"/>
  <c r="K450468" i="51"/>
  <c r="K450469" i="51"/>
  <c r="K450470" i="51"/>
  <c r="K450471" i="51"/>
  <c r="K450472" i="51"/>
  <c r="K450473" i="51"/>
  <c r="K450474" i="51"/>
  <c r="K450475" i="51"/>
  <c r="K450476" i="51"/>
  <c r="K450477" i="51"/>
  <c r="K450478" i="51"/>
  <c r="K450479" i="51"/>
  <c r="K450480" i="51"/>
  <c r="K450481" i="51"/>
  <c r="K450482" i="51"/>
  <c r="K450483" i="51"/>
  <c r="K450484" i="51"/>
  <c r="K450485" i="51"/>
  <c r="K450486" i="51"/>
  <c r="K450487" i="51"/>
  <c r="K450488" i="51"/>
  <c r="K450489" i="51"/>
  <c r="K450490" i="51"/>
  <c r="K450491" i="51"/>
  <c r="K450492" i="51"/>
  <c r="K450493" i="51"/>
  <c r="K450494" i="51"/>
  <c r="K450495" i="51"/>
  <c r="K450496" i="51"/>
  <c r="K450497" i="51"/>
  <c r="K450498" i="51"/>
  <c r="K450499" i="51"/>
  <c r="K450500" i="51"/>
  <c r="K450501" i="51"/>
  <c r="K450502" i="51"/>
  <c r="K450503" i="51"/>
  <c r="K450504" i="51"/>
  <c r="K450505" i="51"/>
  <c r="K450506" i="51"/>
  <c r="K450507" i="51"/>
  <c r="K450508" i="51"/>
  <c r="K450509" i="51"/>
  <c r="K450510" i="51"/>
  <c r="K450511" i="51"/>
  <c r="K450512" i="51"/>
  <c r="K450513" i="51"/>
  <c r="K450514" i="51"/>
  <c r="K450515" i="51"/>
  <c r="K450516" i="51"/>
  <c r="K450517" i="51"/>
  <c r="K450518" i="51"/>
  <c r="K450519" i="51"/>
  <c r="K450520" i="51"/>
  <c r="K450521" i="51"/>
  <c r="K450522" i="51"/>
  <c r="K450523" i="51"/>
  <c r="K450524" i="51"/>
  <c r="K450525" i="51"/>
  <c r="K450526" i="51"/>
  <c r="K450527" i="51"/>
  <c r="K450528" i="51"/>
  <c r="K450529" i="51"/>
  <c r="K450530" i="51"/>
  <c r="K450531" i="51"/>
  <c r="K450532" i="51"/>
  <c r="K450533" i="51"/>
  <c r="K450534" i="51"/>
  <c r="K450535" i="51"/>
  <c r="K450536" i="51"/>
  <c r="K450537" i="51"/>
  <c r="K450538" i="51"/>
  <c r="K450539" i="51"/>
  <c r="K450540" i="51"/>
  <c r="K450541" i="51"/>
  <c r="K450542" i="51"/>
  <c r="K450543" i="51"/>
  <c r="K450544" i="51"/>
  <c r="K450545" i="51"/>
  <c r="K450546" i="51"/>
  <c r="K450547" i="51"/>
  <c r="K450548" i="51"/>
  <c r="K450549" i="51"/>
  <c r="K450550" i="51"/>
  <c r="K450551" i="51"/>
  <c r="K450552" i="51"/>
  <c r="K450553" i="51"/>
  <c r="K450554" i="51"/>
  <c r="K450555" i="51"/>
  <c r="K450556" i="51"/>
  <c r="K450557" i="51"/>
  <c r="K450558" i="51"/>
  <c r="K450559" i="51"/>
  <c r="K450560" i="51"/>
  <c r="K450561" i="51"/>
  <c r="K450562" i="51"/>
  <c r="K450563" i="51"/>
  <c r="K450564" i="51"/>
  <c r="K450565" i="51"/>
  <c r="K450566" i="51"/>
  <c r="K450567" i="51"/>
  <c r="K450568" i="51"/>
  <c r="K450569" i="51"/>
  <c r="K450570" i="51"/>
  <c r="K450571" i="51"/>
  <c r="K450572" i="51"/>
  <c r="K450573" i="51"/>
  <c r="K450574" i="51"/>
  <c r="K450575" i="51"/>
  <c r="K450576" i="51"/>
  <c r="K450577" i="51"/>
  <c r="K450578" i="51"/>
  <c r="K450579" i="51"/>
  <c r="K450580" i="51"/>
  <c r="K450581" i="51"/>
  <c r="K450582" i="51"/>
  <c r="K450583" i="51"/>
  <c r="K450584" i="51"/>
  <c r="K450585" i="51"/>
  <c r="K450586" i="51"/>
  <c r="K450587" i="51"/>
  <c r="K450588" i="51"/>
  <c r="K450589" i="51"/>
  <c r="K450590" i="51"/>
  <c r="K450591" i="51"/>
  <c r="K450592" i="51"/>
  <c r="K450593" i="51"/>
  <c r="K450594" i="51"/>
  <c r="K450595" i="51"/>
  <c r="K450596" i="51"/>
  <c r="K450597" i="51"/>
  <c r="K450598" i="51"/>
  <c r="K450599" i="51"/>
  <c r="K450600" i="51"/>
  <c r="K450601" i="51"/>
  <c r="K450602" i="51"/>
  <c r="K450603" i="51"/>
  <c r="K450604" i="51"/>
  <c r="K450605" i="51"/>
  <c r="K450606" i="51"/>
  <c r="K450607" i="51"/>
  <c r="K450608" i="51"/>
  <c r="K450609" i="51"/>
  <c r="K450610" i="51"/>
  <c r="K450611" i="51"/>
  <c r="K450612" i="51"/>
  <c r="K450613" i="51"/>
  <c r="K450614" i="51"/>
  <c r="K450615" i="51"/>
  <c r="K450616" i="51"/>
  <c r="K450617" i="51"/>
  <c r="K450618" i="51"/>
  <c r="K450619" i="51"/>
  <c r="K450620" i="51"/>
  <c r="K450621" i="51"/>
  <c r="K450622" i="51"/>
  <c r="K450623" i="51"/>
  <c r="K450624" i="51"/>
  <c r="K450625" i="51"/>
  <c r="K450626" i="51"/>
  <c r="K450627" i="51"/>
  <c r="K450628" i="51"/>
  <c r="K450629" i="51"/>
  <c r="K450630" i="51"/>
  <c r="K450631" i="51"/>
  <c r="K450632" i="51"/>
  <c r="K450633" i="51"/>
  <c r="K450634" i="51"/>
  <c r="K450635" i="51"/>
  <c r="K450636" i="51"/>
  <c r="K450637" i="51"/>
  <c r="K450638" i="51"/>
  <c r="K450639" i="51"/>
  <c r="K450640" i="51"/>
  <c r="K450641" i="51"/>
  <c r="K450642" i="51"/>
  <c r="K450643" i="51"/>
  <c r="K450644" i="51"/>
  <c r="K450645" i="51"/>
  <c r="K450646" i="51"/>
  <c r="K450647" i="51"/>
  <c r="K450648" i="51"/>
  <c r="K450649" i="51"/>
  <c r="K450650" i="51"/>
  <c r="K450651" i="51"/>
  <c r="K450652" i="51"/>
  <c r="K450653" i="51"/>
  <c r="K450654" i="51"/>
  <c r="K450655" i="51"/>
  <c r="K450656" i="51"/>
  <c r="K450657" i="51"/>
  <c r="K450658" i="51"/>
  <c r="K450659" i="51"/>
  <c r="K450660" i="51"/>
  <c r="K450661" i="51"/>
  <c r="K450662" i="51"/>
  <c r="K450663" i="51"/>
  <c r="K450664" i="51"/>
  <c r="K450665" i="51"/>
  <c r="K450666" i="51"/>
  <c r="K450667" i="51"/>
  <c r="K450668" i="51"/>
  <c r="K450669" i="51"/>
  <c r="K450670" i="51"/>
  <c r="K450671" i="51"/>
  <c r="K450672" i="51"/>
  <c r="K450673" i="51"/>
  <c r="K450674" i="51"/>
  <c r="K450675" i="51"/>
  <c r="K450676" i="51"/>
  <c r="K450677" i="51"/>
  <c r="K450678" i="51"/>
  <c r="K450679" i="51"/>
  <c r="K450680" i="51"/>
  <c r="K450681" i="51"/>
  <c r="K450682" i="51"/>
  <c r="K450683" i="51"/>
  <c r="K450684" i="51"/>
  <c r="K450685" i="51"/>
  <c r="K450686" i="51"/>
  <c r="K450687" i="51"/>
  <c r="K450688" i="51"/>
  <c r="K450689" i="51"/>
  <c r="K450690" i="51"/>
  <c r="K450691" i="51"/>
  <c r="K450692" i="51"/>
  <c r="K450693" i="51"/>
  <c r="K450694" i="51"/>
  <c r="K450695" i="51"/>
  <c r="K450696" i="51"/>
  <c r="K450697" i="51"/>
  <c r="K450698" i="51"/>
  <c r="K450699" i="51"/>
  <c r="K450700" i="51"/>
  <c r="K450701" i="51"/>
  <c r="K450702" i="51"/>
  <c r="K450703" i="51"/>
  <c r="K450704" i="51"/>
  <c r="K450705" i="51"/>
  <c r="K450706" i="51"/>
  <c r="K450707" i="51"/>
  <c r="K450708" i="51"/>
  <c r="K450709" i="51"/>
  <c r="K450710" i="51"/>
  <c r="K450711" i="51"/>
  <c r="K450712" i="51"/>
  <c r="K450713" i="51"/>
  <c r="K450714" i="51"/>
  <c r="K450715" i="51"/>
  <c r="K450716" i="51"/>
  <c r="K450717" i="51"/>
  <c r="K450718" i="51"/>
  <c r="K450719" i="51"/>
  <c r="K450720" i="51"/>
  <c r="K450721" i="51"/>
  <c r="K450722" i="51"/>
  <c r="K450723" i="51"/>
  <c r="K450724" i="51"/>
  <c r="K450725" i="51"/>
  <c r="K450726" i="51"/>
  <c r="K450727" i="51"/>
  <c r="K450728" i="51"/>
  <c r="K450729" i="51"/>
  <c r="K450730" i="51"/>
  <c r="K450731" i="51"/>
  <c r="K450732" i="51"/>
  <c r="K450733" i="51"/>
  <c r="K450734" i="51"/>
  <c r="K450735" i="51"/>
  <c r="K450736" i="51"/>
  <c r="K450737" i="51"/>
  <c r="K450738" i="51"/>
  <c r="K450739" i="51"/>
  <c r="K450740" i="51"/>
  <c r="K450741" i="51"/>
  <c r="K450742" i="51"/>
  <c r="K450743" i="51"/>
  <c r="K450744" i="51"/>
  <c r="K450745" i="51"/>
  <c r="K450746" i="51"/>
  <c r="K450747" i="51"/>
  <c r="K450748" i="51"/>
  <c r="K450749" i="51"/>
  <c r="K450750" i="51"/>
  <c r="K450751" i="51"/>
  <c r="K450752" i="51"/>
  <c r="K450753" i="51"/>
  <c r="K450754" i="51"/>
  <c r="K450755" i="51"/>
  <c r="K450756" i="51"/>
  <c r="K450757" i="51"/>
  <c r="K450758" i="51"/>
  <c r="K450759" i="51"/>
  <c r="K450760" i="51"/>
  <c r="K450761" i="51"/>
  <c r="K450762" i="51"/>
  <c r="K450763" i="51"/>
  <c r="K450764" i="51"/>
  <c r="K450765" i="51"/>
  <c r="K450766" i="51"/>
  <c r="K450767" i="51"/>
  <c r="K450768" i="51"/>
  <c r="K450769" i="51"/>
  <c r="K450770" i="51"/>
  <c r="K450771" i="51"/>
  <c r="K450772" i="51"/>
  <c r="K450773" i="51"/>
  <c r="K450774" i="51"/>
  <c r="K450775" i="51"/>
  <c r="K450776" i="51"/>
  <c r="K450777" i="51"/>
  <c r="K450778" i="51"/>
  <c r="K450779" i="51"/>
  <c r="K450780" i="51"/>
  <c r="K450781" i="51"/>
  <c r="K450782" i="51"/>
  <c r="K450783" i="51"/>
  <c r="K450784" i="51"/>
  <c r="K450785" i="51"/>
  <c r="K450786" i="51"/>
  <c r="K450787" i="51"/>
  <c r="K450788" i="51"/>
  <c r="K450789" i="51"/>
  <c r="K450790" i="51"/>
  <c r="K450791" i="51"/>
  <c r="K450792" i="51"/>
  <c r="K450793" i="51"/>
  <c r="K450794" i="51"/>
  <c r="K450795" i="51"/>
  <c r="K450796" i="51"/>
  <c r="K450797" i="51"/>
  <c r="K450798" i="51"/>
  <c r="K450799" i="51"/>
  <c r="K450800" i="51"/>
  <c r="K450801" i="51"/>
  <c r="K450802" i="51"/>
  <c r="K450803" i="51"/>
  <c r="K450804" i="51"/>
  <c r="K450805" i="51"/>
  <c r="K450806" i="51"/>
  <c r="K450807" i="51"/>
  <c r="K450808" i="51"/>
  <c r="K450809" i="51"/>
  <c r="K450810" i="51"/>
  <c r="K450811" i="51"/>
  <c r="K450812" i="51"/>
  <c r="K450813" i="51"/>
  <c r="K450814" i="51"/>
  <c r="K450815" i="51"/>
  <c r="K450816" i="51"/>
  <c r="K450817" i="51"/>
  <c r="K450818" i="51"/>
  <c r="K450819" i="51"/>
  <c r="K450820" i="51"/>
  <c r="K450821" i="51"/>
  <c r="K450822" i="51"/>
  <c r="K450823" i="51"/>
  <c r="K450824" i="51"/>
  <c r="K450825" i="51"/>
  <c r="K450826" i="51"/>
  <c r="K450827" i="51"/>
  <c r="K450828" i="51"/>
  <c r="K450829" i="51"/>
  <c r="K450830" i="51"/>
  <c r="K450831" i="51"/>
  <c r="K450832" i="51"/>
  <c r="K450833" i="51"/>
  <c r="K450834" i="51"/>
  <c r="K450835" i="51"/>
  <c r="K450836" i="51"/>
  <c r="K450837" i="51"/>
  <c r="K450838" i="51"/>
  <c r="K450839" i="51"/>
  <c r="K450840" i="51"/>
  <c r="K450841" i="51"/>
  <c r="K450842" i="51"/>
  <c r="K450843" i="51"/>
  <c r="K450844" i="51"/>
  <c r="K450845" i="51"/>
  <c r="K450846" i="51"/>
  <c r="K450847" i="51"/>
  <c r="K450848" i="51"/>
  <c r="K450849" i="51"/>
  <c r="K450850" i="51"/>
  <c r="K450851" i="51"/>
  <c r="K450852" i="51"/>
  <c r="K450853" i="51"/>
  <c r="K450854" i="51"/>
  <c r="K450855" i="51"/>
  <c r="K450856" i="51"/>
  <c r="K450857" i="51"/>
  <c r="K450858" i="51"/>
  <c r="K450859" i="51"/>
  <c r="K450860" i="51"/>
  <c r="K450861" i="51"/>
  <c r="K450862" i="51"/>
  <c r="K450863" i="51"/>
  <c r="K450864" i="51"/>
  <c r="K450865" i="51"/>
  <c r="K450866" i="51"/>
  <c r="K450867" i="51"/>
  <c r="K450868" i="51"/>
  <c r="K450869" i="51"/>
  <c r="K450870" i="51"/>
  <c r="K450871" i="51"/>
  <c r="K450872" i="51"/>
  <c r="K450873" i="51"/>
  <c r="K450874" i="51"/>
  <c r="K450875" i="51"/>
  <c r="K450876" i="51"/>
  <c r="K450877" i="51"/>
  <c r="K450878" i="51"/>
  <c r="K450879" i="51"/>
  <c r="K450880" i="51"/>
  <c r="K450881" i="51"/>
  <c r="K450882" i="51"/>
  <c r="K450883" i="51"/>
  <c r="K450884" i="51"/>
  <c r="K450885" i="51"/>
  <c r="K450886" i="51"/>
  <c r="K450887" i="51"/>
  <c r="K450888" i="51"/>
  <c r="K450889" i="51"/>
  <c r="K450890" i="51"/>
  <c r="K450891" i="51"/>
  <c r="K450892" i="51"/>
  <c r="K450893" i="51"/>
  <c r="K450894" i="51"/>
  <c r="K450895" i="51"/>
  <c r="K450896" i="51"/>
  <c r="K450897" i="51"/>
  <c r="K450898" i="51"/>
  <c r="K450899" i="51"/>
  <c r="K450900" i="51"/>
  <c r="K450901" i="51"/>
  <c r="K450902" i="51"/>
  <c r="K450903" i="51"/>
  <c r="K450904" i="51"/>
  <c r="K450905" i="51"/>
  <c r="K450906" i="51"/>
  <c r="K450907" i="51"/>
  <c r="K450908" i="51"/>
  <c r="K450909" i="51"/>
  <c r="K450910" i="51"/>
  <c r="K450911" i="51"/>
  <c r="K450912" i="51"/>
  <c r="K450913" i="51"/>
  <c r="K450914" i="51"/>
  <c r="K450915" i="51"/>
  <c r="K450916" i="51"/>
  <c r="K450917" i="51"/>
  <c r="K450918" i="51"/>
  <c r="K450919" i="51"/>
  <c r="K450920" i="51"/>
  <c r="K450921" i="51"/>
  <c r="K450922" i="51"/>
  <c r="K450923" i="51"/>
  <c r="K450924" i="51"/>
  <c r="K450925" i="51"/>
  <c r="K450926" i="51"/>
  <c r="K450927" i="51"/>
  <c r="K450928" i="51"/>
  <c r="K450929" i="51"/>
  <c r="K450930" i="51"/>
  <c r="K450931" i="51"/>
  <c r="K450932" i="51"/>
  <c r="K450933" i="51"/>
  <c r="K450934" i="51"/>
  <c r="K450935" i="51"/>
  <c r="K450936" i="51"/>
  <c r="K450937" i="51"/>
  <c r="K450938" i="51"/>
  <c r="K450939" i="51"/>
  <c r="K450940" i="51"/>
  <c r="K450941" i="51"/>
  <c r="K450942" i="51"/>
  <c r="K450943" i="51"/>
  <c r="K450944" i="51"/>
  <c r="K450945" i="51"/>
  <c r="K450946" i="51"/>
  <c r="K450947" i="51"/>
  <c r="K450948" i="51"/>
  <c r="K450949" i="51"/>
  <c r="K450950" i="51"/>
  <c r="K450951" i="51"/>
  <c r="K450952" i="51"/>
  <c r="K450953" i="51"/>
  <c r="K450954" i="51"/>
  <c r="K450955" i="51"/>
  <c r="K450956" i="51"/>
  <c r="K450957" i="51"/>
  <c r="K450958" i="51"/>
  <c r="K450959" i="51"/>
  <c r="K450960" i="51"/>
  <c r="K450961" i="51"/>
  <c r="K450962" i="51"/>
  <c r="K450963" i="51"/>
  <c r="K450964" i="51"/>
  <c r="K450965" i="51"/>
  <c r="K450966" i="51"/>
  <c r="K450967" i="51"/>
  <c r="K450968" i="51"/>
  <c r="K450969" i="51"/>
  <c r="K450970" i="51"/>
  <c r="K450971" i="51"/>
  <c r="K450972" i="51"/>
  <c r="K450973" i="51"/>
  <c r="K450974" i="51"/>
  <c r="K450975" i="51"/>
  <c r="K450976" i="51"/>
  <c r="K450977" i="51"/>
  <c r="K450978" i="51"/>
  <c r="K450979" i="51"/>
  <c r="K450980" i="51"/>
  <c r="K450981" i="51"/>
  <c r="K450982" i="51"/>
  <c r="K450983" i="51"/>
  <c r="K450984" i="51"/>
  <c r="K450985" i="51"/>
  <c r="K450986" i="51"/>
  <c r="K450987" i="51"/>
  <c r="K450988" i="51"/>
  <c r="K450989" i="51"/>
  <c r="K450990" i="51"/>
  <c r="K450991" i="51"/>
  <c r="K450992" i="51"/>
  <c r="K450993" i="51"/>
  <c r="K450994" i="51"/>
  <c r="K450995" i="51"/>
  <c r="K450996" i="51"/>
  <c r="K450997" i="51"/>
  <c r="K450998" i="51"/>
  <c r="K450999" i="51"/>
  <c r="K451000" i="51"/>
  <c r="K451001" i="51"/>
  <c r="K451002" i="51"/>
  <c r="K451003" i="51"/>
  <c r="K451004" i="51"/>
  <c r="K451005" i="51"/>
  <c r="K451006" i="51"/>
  <c r="K451007" i="51"/>
  <c r="K451008" i="51"/>
  <c r="K451009" i="51"/>
  <c r="K451010" i="51"/>
  <c r="K451011" i="51"/>
  <c r="K451012" i="51"/>
  <c r="K451013" i="51"/>
  <c r="K451014" i="51"/>
  <c r="K451015" i="51"/>
  <c r="K451016" i="51"/>
  <c r="K451017" i="51"/>
  <c r="K451018" i="51"/>
  <c r="K451019" i="51"/>
  <c r="K451020" i="51"/>
  <c r="K451021" i="51"/>
  <c r="K451022" i="51"/>
  <c r="K451023" i="51"/>
  <c r="K451024" i="51"/>
  <c r="K451025" i="51"/>
  <c r="K451026" i="51"/>
  <c r="K451027" i="51"/>
  <c r="K451028" i="51"/>
  <c r="K451029" i="51"/>
  <c r="K451030" i="51"/>
  <c r="K451031" i="51"/>
  <c r="K451032" i="51"/>
  <c r="K451033" i="51"/>
  <c r="K451034" i="51"/>
  <c r="K451035" i="51"/>
  <c r="K451036" i="51"/>
  <c r="K451037" i="51"/>
  <c r="K451038" i="51"/>
  <c r="K451039" i="51"/>
  <c r="K451040" i="51"/>
  <c r="K451041" i="51"/>
  <c r="K451042" i="51"/>
  <c r="K451043" i="51"/>
  <c r="K451044" i="51"/>
  <c r="K451045" i="51"/>
  <c r="K451046" i="51"/>
  <c r="K451047" i="51"/>
  <c r="K451048" i="51"/>
  <c r="K451049" i="51"/>
  <c r="K451050" i="51"/>
  <c r="K451051" i="51"/>
  <c r="K451052" i="51"/>
  <c r="K451053" i="51"/>
  <c r="K451054" i="51"/>
  <c r="K451055" i="51"/>
  <c r="K451056" i="51"/>
  <c r="K451057" i="51"/>
  <c r="K451058" i="51"/>
  <c r="K451059" i="51"/>
  <c r="K451060" i="51"/>
  <c r="K451061" i="51"/>
  <c r="K451062" i="51"/>
  <c r="K451063" i="51"/>
  <c r="K451064" i="51"/>
  <c r="K451065" i="51"/>
  <c r="K451066" i="51"/>
  <c r="K451067" i="51"/>
  <c r="K451068" i="51"/>
  <c r="K451069" i="51"/>
  <c r="K451070" i="51"/>
  <c r="K451071" i="51"/>
  <c r="K451072" i="51"/>
  <c r="K451073" i="51"/>
  <c r="K451074" i="51"/>
  <c r="K451075" i="51"/>
  <c r="K451076" i="51"/>
  <c r="K451077" i="51"/>
  <c r="K451078" i="51"/>
  <c r="K451079" i="51"/>
  <c r="K451080" i="51"/>
  <c r="K451081" i="51"/>
  <c r="K451082" i="51"/>
  <c r="K451083" i="51"/>
  <c r="K451084" i="51"/>
  <c r="K451085" i="51"/>
  <c r="K451086" i="51"/>
  <c r="K451087" i="51"/>
  <c r="K451088" i="51"/>
  <c r="K451089" i="51"/>
  <c r="K451090" i="51"/>
  <c r="K451091" i="51"/>
  <c r="K451092" i="51"/>
  <c r="K451093" i="51"/>
  <c r="K451094" i="51"/>
  <c r="K451095" i="51"/>
  <c r="K451096" i="51"/>
  <c r="K451097" i="51"/>
  <c r="K451098" i="51"/>
  <c r="K451099" i="51"/>
  <c r="K451100" i="51"/>
  <c r="K451101" i="51"/>
  <c r="K451102" i="51"/>
  <c r="K451103" i="51"/>
  <c r="K451104" i="51"/>
  <c r="K451105" i="51"/>
  <c r="K451106" i="51"/>
  <c r="K451107" i="51"/>
  <c r="K451108" i="51"/>
  <c r="K451109" i="51"/>
  <c r="K451110" i="51"/>
  <c r="K451111" i="51"/>
  <c r="K451112" i="51"/>
  <c r="K451113" i="51"/>
  <c r="K451114" i="51"/>
  <c r="K451115" i="51"/>
  <c r="K451116" i="51"/>
  <c r="K451117" i="51"/>
  <c r="K451118" i="51"/>
  <c r="K451119" i="51"/>
  <c r="K451120" i="51"/>
  <c r="K451121" i="51"/>
  <c r="K451122" i="51"/>
  <c r="K451123" i="51"/>
  <c r="K451124" i="51"/>
  <c r="K451125" i="51"/>
  <c r="K451126" i="51"/>
  <c r="K451127" i="51"/>
  <c r="K451128" i="51"/>
  <c r="K451129" i="51"/>
  <c r="K451130" i="51"/>
  <c r="K451131" i="51"/>
  <c r="K451132" i="51"/>
  <c r="K451133" i="51"/>
  <c r="K451134" i="51"/>
  <c r="K451135" i="51"/>
  <c r="K451136" i="51"/>
  <c r="K451137" i="51"/>
  <c r="K451138" i="51"/>
  <c r="K451139" i="51"/>
  <c r="K451140" i="51"/>
  <c r="K451141" i="51"/>
  <c r="K451142" i="51"/>
  <c r="K451143" i="51"/>
  <c r="K451144" i="51"/>
  <c r="K451145" i="51"/>
  <c r="K451146" i="51"/>
  <c r="K451147" i="51"/>
  <c r="K451148" i="51"/>
  <c r="K451149" i="51"/>
  <c r="K451150" i="51"/>
  <c r="K451151" i="51"/>
  <c r="K451152" i="51"/>
  <c r="K451153" i="51"/>
  <c r="K451154" i="51"/>
  <c r="K451155" i="51"/>
  <c r="K451156" i="51"/>
  <c r="K451157" i="51"/>
  <c r="K451158" i="51"/>
  <c r="K451159" i="51"/>
  <c r="K451160" i="51"/>
  <c r="K451161" i="51"/>
  <c r="K451162" i="51"/>
  <c r="K451163" i="51"/>
  <c r="K451164" i="51"/>
  <c r="K451165" i="51"/>
  <c r="K451166" i="51"/>
  <c r="K451167" i="51"/>
  <c r="K451168" i="51"/>
  <c r="K451169" i="51"/>
  <c r="K451170" i="51"/>
  <c r="K451171" i="51"/>
  <c r="K451172" i="51"/>
  <c r="K451173" i="51"/>
  <c r="K451174" i="51"/>
  <c r="K451175" i="51"/>
  <c r="K451176" i="51"/>
  <c r="K451177" i="51"/>
  <c r="K451178" i="51"/>
  <c r="K451179" i="51"/>
  <c r="K451180" i="51"/>
  <c r="K451181" i="51"/>
  <c r="K451182" i="51"/>
  <c r="K451183" i="51"/>
  <c r="K451184" i="51"/>
  <c r="K451185" i="51"/>
  <c r="K451186" i="51"/>
  <c r="K451187" i="51"/>
  <c r="K451188" i="51"/>
  <c r="K451189" i="51"/>
  <c r="K451190" i="51"/>
  <c r="K451191" i="51"/>
  <c r="K451192" i="51"/>
  <c r="K451193" i="51"/>
  <c r="K451194" i="51"/>
  <c r="K451195" i="51"/>
  <c r="K451196" i="51"/>
  <c r="K451197" i="51"/>
  <c r="K451198" i="51"/>
  <c r="K451199" i="51"/>
  <c r="K451200" i="51"/>
  <c r="K451201" i="51"/>
  <c r="K451202" i="51"/>
  <c r="K451203" i="51"/>
  <c r="K451204" i="51"/>
  <c r="K451205" i="51"/>
  <c r="K451206" i="51"/>
  <c r="K451207" i="51"/>
  <c r="K451208" i="51"/>
  <c r="K451209" i="51"/>
  <c r="K451210" i="51"/>
  <c r="K451211" i="51"/>
  <c r="K451212" i="51"/>
  <c r="K451213" i="51"/>
  <c r="K451214" i="51"/>
  <c r="K451215" i="51"/>
  <c r="K451216" i="51"/>
  <c r="K451217" i="51"/>
  <c r="K451218" i="51"/>
  <c r="K451219" i="51"/>
  <c r="K451220" i="51"/>
  <c r="K451221" i="51"/>
  <c r="K451222" i="51"/>
  <c r="K451223" i="51"/>
  <c r="K451224" i="51"/>
  <c r="K451225" i="51"/>
  <c r="K451226" i="51"/>
  <c r="K451227" i="51"/>
  <c r="K451228" i="51"/>
  <c r="K451229" i="51"/>
  <c r="K451230" i="51"/>
  <c r="K451231" i="51"/>
  <c r="K451232" i="51"/>
  <c r="K451233" i="51"/>
  <c r="K451234" i="51"/>
  <c r="K451235" i="51"/>
  <c r="K451236" i="51"/>
  <c r="K451237" i="51"/>
  <c r="K451238" i="51"/>
  <c r="K451239" i="51"/>
  <c r="K451240" i="51"/>
  <c r="K451241" i="51"/>
  <c r="K451242" i="51"/>
  <c r="K451243" i="51"/>
  <c r="K451244" i="51"/>
  <c r="K451245" i="51"/>
  <c r="K451246" i="51"/>
  <c r="K451247" i="51"/>
  <c r="K451248" i="51"/>
  <c r="K451249" i="51"/>
  <c r="K451250" i="51"/>
  <c r="K451251" i="51"/>
  <c r="K451252" i="51"/>
  <c r="K451253" i="51"/>
  <c r="K451254" i="51"/>
  <c r="K451255" i="51"/>
  <c r="K451256" i="51"/>
  <c r="K451257" i="51"/>
  <c r="K451258" i="51"/>
  <c r="K451259" i="51"/>
  <c r="K451260" i="51"/>
  <c r="K451261" i="51"/>
  <c r="K451262" i="51"/>
  <c r="K451263" i="51"/>
  <c r="K451264" i="51"/>
  <c r="K451265" i="51"/>
  <c r="K451266" i="51"/>
  <c r="K451267" i="51"/>
  <c r="K451268" i="51"/>
  <c r="K451269" i="51"/>
  <c r="K451270" i="51"/>
  <c r="K451271" i="51"/>
  <c r="K451272" i="51"/>
  <c r="K451273" i="51"/>
  <c r="K451274" i="51"/>
  <c r="K451275" i="51"/>
  <c r="K451276" i="51"/>
  <c r="K451277" i="51"/>
  <c r="K451278" i="51"/>
  <c r="K451279" i="51"/>
  <c r="K451280" i="51"/>
  <c r="K451281" i="51"/>
  <c r="K451282" i="51"/>
  <c r="K451283" i="51"/>
  <c r="K451284" i="51"/>
  <c r="K451285" i="51"/>
  <c r="K451286" i="51"/>
  <c r="K451287" i="51"/>
  <c r="K451288" i="51"/>
  <c r="K451289" i="51"/>
  <c r="K451290" i="51"/>
  <c r="K451291" i="51"/>
  <c r="K451292" i="51"/>
  <c r="K451293" i="51"/>
  <c r="K451294" i="51"/>
  <c r="K451295" i="51"/>
  <c r="K451296" i="51"/>
  <c r="K451297" i="51"/>
  <c r="K451298" i="51"/>
  <c r="K451299" i="51"/>
  <c r="K451300" i="51"/>
  <c r="K451301" i="51"/>
  <c r="K451302" i="51"/>
  <c r="K451303" i="51"/>
  <c r="K451304" i="51"/>
  <c r="K451305" i="51"/>
  <c r="K451306" i="51"/>
  <c r="K451307" i="51"/>
  <c r="K451308" i="51"/>
  <c r="K451309" i="51"/>
  <c r="K451310" i="51"/>
  <c r="K451311" i="51"/>
  <c r="K451312" i="51"/>
  <c r="K451313" i="51"/>
  <c r="K451314" i="51"/>
  <c r="K451315" i="51"/>
  <c r="K451316" i="51"/>
  <c r="K451317" i="51"/>
  <c r="K451318" i="51"/>
  <c r="K451319" i="51"/>
  <c r="K451320" i="51"/>
  <c r="K451321" i="51"/>
  <c r="K451322" i="51"/>
  <c r="K451323" i="51"/>
  <c r="K451324" i="51"/>
  <c r="K451325" i="51"/>
  <c r="K451326" i="51"/>
  <c r="K451327" i="51"/>
  <c r="K451328" i="51"/>
  <c r="K451329" i="51"/>
  <c r="K451330" i="51"/>
  <c r="K451331" i="51"/>
  <c r="K451332" i="51"/>
  <c r="K451333" i="51"/>
  <c r="K451334" i="51"/>
  <c r="K451335" i="51"/>
  <c r="K451336" i="51"/>
  <c r="K451337" i="51"/>
  <c r="K451338" i="51"/>
  <c r="K451339" i="51"/>
  <c r="K451340" i="51"/>
  <c r="K451341" i="51"/>
  <c r="K451342" i="51"/>
  <c r="K451343" i="51"/>
  <c r="K451344" i="51"/>
  <c r="K451345" i="51"/>
  <c r="K451346" i="51"/>
  <c r="K451347" i="51"/>
  <c r="K451348" i="51"/>
  <c r="K451349" i="51"/>
  <c r="K451350" i="51"/>
  <c r="K451351" i="51"/>
  <c r="K451352" i="51"/>
  <c r="K451353" i="51"/>
  <c r="K451354" i="51"/>
  <c r="K451355" i="51"/>
  <c r="K451356" i="51"/>
  <c r="K451357" i="51"/>
  <c r="K451358" i="51"/>
  <c r="K451359" i="51"/>
  <c r="K451360" i="51"/>
  <c r="K451361" i="51"/>
  <c r="K451362" i="51"/>
  <c r="K451363" i="51"/>
  <c r="K451364" i="51"/>
  <c r="K451365" i="51"/>
  <c r="K451366" i="51"/>
  <c r="K451367" i="51"/>
  <c r="K451368" i="51"/>
  <c r="K451369" i="51"/>
  <c r="K451370" i="51"/>
  <c r="K451371" i="51"/>
  <c r="K451372" i="51"/>
  <c r="K451373" i="51"/>
  <c r="K451374" i="51"/>
  <c r="K451375" i="51"/>
  <c r="K451376" i="51"/>
  <c r="K451377" i="51"/>
  <c r="K451378" i="51"/>
  <c r="K451379" i="51"/>
  <c r="K451380" i="51"/>
  <c r="K451381" i="51"/>
  <c r="K451382" i="51"/>
  <c r="K451383" i="51"/>
  <c r="K451384" i="51"/>
  <c r="K451385" i="51"/>
  <c r="K451386" i="51"/>
  <c r="K451387" i="51"/>
  <c r="K451388" i="51"/>
  <c r="K451389" i="51"/>
  <c r="K451390" i="51"/>
  <c r="K451391" i="51"/>
  <c r="K451392" i="51"/>
  <c r="K451393" i="51"/>
  <c r="K451394" i="51"/>
  <c r="K451395" i="51"/>
  <c r="K451396" i="51"/>
  <c r="K451397" i="51"/>
  <c r="K451398" i="51"/>
  <c r="K451399" i="51"/>
  <c r="K451400" i="51"/>
  <c r="K451401" i="51"/>
  <c r="K451402" i="51"/>
  <c r="K451403" i="51"/>
  <c r="K451404" i="51"/>
  <c r="K451405" i="51"/>
  <c r="K451406" i="51"/>
  <c r="K451407" i="51"/>
  <c r="K451408" i="51"/>
  <c r="K451409" i="51"/>
  <c r="K451410" i="51"/>
  <c r="K451411" i="51"/>
  <c r="K451412" i="51"/>
  <c r="K451413" i="51"/>
  <c r="K451414" i="51"/>
  <c r="K451415" i="51"/>
  <c r="K451416" i="51"/>
  <c r="K451417" i="51"/>
  <c r="K451418" i="51"/>
  <c r="K451419" i="51"/>
  <c r="K451420" i="51"/>
  <c r="K451421" i="51"/>
  <c r="K451422" i="51"/>
  <c r="K451423" i="51"/>
  <c r="K451424" i="51"/>
  <c r="K451425" i="51"/>
  <c r="K451426" i="51"/>
  <c r="K451427" i="51"/>
  <c r="K451428" i="51"/>
  <c r="K451429" i="51"/>
  <c r="K451430" i="51"/>
  <c r="K451431" i="51"/>
  <c r="K451432" i="51"/>
  <c r="K451433" i="51"/>
  <c r="K451434" i="51"/>
  <c r="K451435" i="51"/>
  <c r="K451436" i="51"/>
  <c r="K451437" i="51"/>
  <c r="K451438" i="51"/>
  <c r="K451439" i="51"/>
  <c r="K451440" i="51"/>
  <c r="K451441" i="51"/>
  <c r="K451442" i="51"/>
  <c r="K451443" i="51"/>
  <c r="K451444" i="51"/>
  <c r="K451445" i="51"/>
  <c r="K451446" i="51"/>
  <c r="K451447" i="51"/>
  <c r="K451448" i="51"/>
  <c r="K451449" i="51"/>
  <c r="K451450" i="51"/>
  <c r="K451451" i="51"/>
  <c r="K451452" i="51"/>
  <c r="K451453" i="51"/>
  <c r="K451454" i="51"/>
  <c r="K451455" i="51"/>
  <c r="K451456" i="51"/>
  <c r="K451457" i="51"/>
  <c r="K451458" i="51"/>
  <c r="K451459" i="51"/>
  <c r="K451460" i="51"/>
  <c r="K451461" i="51"/>
  <c r="K451462" i="51"/>
  <c r="K451463" i="51"/>
  <c r="K451464" i="51"/>
  <c r="K451465" i="51"/>
  <c r="K451466" i="51"/>
  <c r="K451467" i="51"/>
  <c r="K451468" i="51"/>
  <c r="K451469" i="51"/>
  <c r="K451470" i="51"/>
  <c r="K451471" i="51"/>
  <c r="K451472" i="51"/>
  <c r="K451473" i="51"/>
  <c r="K451474" i="51"/>
  <c r="K451475" i="51"/>
  <c r="K451476" i="51"/>
  <c r="K451477" i="51"/>
  <c r="K451478" i="51"/>
  <c r="K451479" i="51"/>
  <c r="K451480" i="51"/>
  <c r="K451481" i="51"/>
  <c r="K451482" i="51"/>
  <c r="K451483" i="51"/>
  <c r="K451484" i="51"/>
  <c r="K451485" i="51"/>
  <c r="K451486" i="51"/>
  <c r="K451487" i="51"/>
  <c r="K451488" i="51"/>
  <c r="K451489" i="51"/>
  <c r="K451490" i="51"/>
  <c r="K451491" i="51"/>
  <c r="K451492" i="51"/>
  <c r="K451493" i="51"/>
  <c r="K451494" i="51"/>
  <c r="K451495" i="51"/>
  <c r="K451496" i="51"/>
  <c r="K451497" i="51"/>
  <c r="K451498" i="51"/>
  <c r="K451499" i="51"/>
  <c r="K451500" i="51"/>
  <c r="K451501" i="51"/>
  <c r="K451502" i="51"/>
  <c r="K451503" i="51"/>
  <c r="K451504" i="51"/>
  <c r="K451505" i="51"/>
  <c r="K451506" i="51"/>
  <c r="K451507" i="51"/>
  <c r="K451508" i="51"/>
  <c r="K451509" i="51"/>
  <c r="K451510" i="51"/>
  <c r="K451511" i="51"/>
  <c r="K451512" i="51"/>
  <c r="K451513" i="51"/>
  <c r="K451514" i="51"/>
  <c r="K451515" i="51"/>
  <c r="K451516" i="51"/>
  <c r="K451517" i="51"/>
  <c r="K451518" i="51"/>
  <c r="K451519" i="51"/>
  <c r="K451520" i="51"/>
  <c r="K451521" i="51"/>
  <c r="K451522" i="51"/>
  <c r="K451523" i="51"/>
  <c r="K451524" i="51"/>
  <c r="K451525" i="51"/>
  <c r="K451526" i="51"/>
  <c r="K451527" i="51"/>
  <c r="K451528" i="51"/>
  <c r="K451529" i="51"/>
  <c r="K451530" i="51"/>
  <c r="K451531" i="51"/>
  <c r="K451532" i="51"/>
  <c r="K451533" i="51"/>
  <c r="K451534" i="51"/>
  <c r="K451535" i="51"/>
  <c r="K451536" i="51"/>
  <c r="K451537" i="51"/>
  <c r="K451538" i="51"/>
  <c r="K451539" i="51"/>
  <c r="K451540" i="51"/>
  <c r="K451541" i="51"/>
  <c r="K451542" i="51"/>
  <c r="K451543" i="51"/>
  <c r="K451544" i="51"/>
  <c r="K451545" i="51"/>
  <c r="K451546" i="51"/>
  <c r="K451547" i="51"/>
  <c r="K451548" i="51"/>
  <c r="K451549" i="51"/>
  <c r="K451550" i="51"/>
  <c r="K451551" i="51"/>
  <c r="K451552" i="51"/>
  <c r="K451553" i="51"/>
  <c r="K451554" i="51"/>
  <c r="K451555" i="51"/>
  <c r="K451556" i="51"/>
  <c r="K451557" i="51"/>
  <c r="K451558" i="51"/>
  <c r="K451559" i="51"/>
  <c r="K451560" i="51"/>
  <c r="K451561" i="51"/>
  <c r="K451562" i="51"/>
  <c r="K451563" i="51"/>
  <c r="K451564" i="51"/>
  <c r="K451565" i="51"/>
  <c r="K451566" i="51"/>
  <c r="K451567" i="51"/>
  <c r="K451568" i="51"/>
  <c r="K451569" i="51"/>
  <c r="K451570" i="51"/>
  <c r="K451571" i="51"/>
  <c r="K451572" i="51"/>
  <c r="K451573" i="51"/>
  <c r="K451574" i="51"/>
  <c r="K451575" i="51"/>
  <c r="K451576" i="51"/>
  <c r="K451577" i="51"/>
  <c r="K451578" i="51"/>
  <c r="K451579" i="51"/>
  <c r="K451580" i="51"/>
  <c r="K451581" i="51"/>
  <c r="K451582" i="51"/>
  <c r="K451583" i="51"/>
  <c r="K451584" i="51"/>
  <c r="K451585" i="51"/>
  <c r="K451586" i="51"/>
  <c r="K451587" i="51"/>
  <c r="K451588" i="51"/>
  <c r="K451589" i="51"/>
  <c r="K451590" i="51"/>
  <c r="K451591" i="51"/>
  <c r="K451592" i="51"/>
  <c r="K451593" i="51"/>
  <c r="K451594" i="51"/>
  <c r="K451595" i="51"/>
  <c r="K451596" i="51"/>
  <c r="K451597" i="51"/>
  <c r="K451598" i="51"/>
  <c r="K451599" i="51"/>
  <c r="K451600" i="51"/>
  <c r="K451601" i="51"/>
  <c r="K451602" i="51"/>
  <c r="K451603" i="51"/>
  <c r="K451604" i="51"/>
  <c r="K451605" i="51"/>
  <c r="K451606" i="51"/>
  <c r="K451607" i="51"/>
  <c r="K451608" i="51"/>
  <c r="K451609" i="51"/>
  <c r="K451610" i="51"/>
  <c r="K451611" i="51"/>
  <c r="K451612" i="51"/>
  <c r="K451613" i="51"/>
  <c r="K451614" i="51"/>
  <c r="K451615" i="51"/>
  <c r="K451616" i="51"/>
  <c r="K451617" i="51"/>
  <c r="K451618" i="51"/>
  <c r="K451619" i="51"/>
  <c r="K451620" i="51"/>
  <c r="K451621" i="51"/>
  <c r="K451622" i="51"/>
  <c r="K451623" i="51"/>
  <c r="K451624" i="51"/>
  <c r="K451625" i="51"/>
  <c r="K451626" i="51"/>
  <c r="K451627" i="51"/>
  <c r="K451628" i="51"/>
  <c r="K451629" i="51"/>
  <c r="K451630" i="51"/>
  <c r="K451631" i="51"/>
  <c r="K451632" i="51"/>
  <c r="K451633" i="51"/>
  <c r="K451634" i="51"/>
  <c r="K451635" i="51"/>
  <c r="K451636" i="51"/>
  <c r="K451637" i="51"/>
  <c r="K451638" i="51"/>
  <c r="K451639" i="51"/>
  <c r="K451640" i="51"/>
  <c r="K451641" i="51"/>
  <c r="K451642" i="51"/>
  <c r="K451643" i="51"/>
  <c r="K451644" i="51"/>
  <c r="K451645" i="51"/>
  <c r="K451646" i="51"/>
  <c r="K451647" i="51"/>
  <c r="K451648" i="51"/>
  <c r="K451649" i="51"/>
  <c r="K451650" i="51"/>
  <c r="K451651" i="51"/>
  <c r="K451652" i="51"/>
  <c r="K451653" i="51"/>
  <c r="K451654" i="51"/>
  <c r="K451655" i="51"/>
  <c r="K451656" i="51"/>
  <c r="K451657" i="51"/>
  <c r="K451658" i="51"/>
  <c r="K451659" i="51"/>
  <c r="K451660" i="51"/>
  <c r="K451661" i="51"/>
  <c r="K451662" i="51"/>
  <c r="K451663" i="51"/>
  <c r="K451664" i="51"/>
  <c r="K451665" i="51"/>
  <c r="K451666" i="51"/>
  <c r="K451667" i="51"/>
  <c r="K451668" i="51"/>
  <c r="K451669" i="51"/>
  <c r="K451670" i="51"/>
  <c r="K451671" i="51"/>
  <c r="K451672" i="51"/>
  <c r="K451673" i="51"/>
  <c r="K451674" i="51"/>
  <c r="K451675" i="51"/>
  <c r="K451676" i="51"/>
  <c r="K451677" i="51"/>
  <c r="K451678" i="51"/>
  <c r="K451679" i="51"/>
  <c r="K451680" i="51"/>
  <c r="K451681" i="51"/>
  <c r="K451682" i="51"/>
  <c r="K451683" i="51"/>
  <c r="K451684" i="51"/>
  <c r="K451685" i="51"/>
  <c r="K451686" i="51"/>
  <c r="K451687" i="51"/>
  <c r="K451688" i="51"/>
  <c r="K451689" i="51"/>
  <c r="K451690" i="51"/>
  <c r="K451691" i="51"/>
  <c r="K451692" i="51"/>
  <c r="K451693" i="51"/>
  <c r="K451694" i="51"/>
  <c r="K451695" i="51"/>
  <c r="K451696" i="51"/>
  <c r="K451697" i="51"/>
  <c r="K451698" i="51"/>
  <c r="K451699" i="51"/>
  <c r="K451700" i="51"/>
  <c r="K451701" i="51"/>
  <c r="K451702" i="51"/>
  <c r="K451703" i="51"/>
  <c r="K451704" i="51"/>
  <c r="K451705" i="51"/>
  <c r="K451706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195" i="51"/>
  <c r="K452196" i="51"/>
  <c r="K452197" i="51"/>
  <c r="K452198" i="51"/>
  <c r="K452199" i="51"/>
  <c r="K452200" i="51"/>
  <c r="K452201" i="51"/>
  <c r="K452202" i="51"/>
  <c r="K452203" i="51"/>
  <c r="K452204" i="51"/>
  <c r="K452205" i="51"/>
  <c r="K452206" i="51"/>
  <c r="K452207" i="51"/>
  <c r="K452208" i="51"/>
  <c r="K452209" i="51"/>
  <c r="K452210" i="51"/>
  <c r="K452211" i="51"/>
  <c r="K452212" i="51"/>
  <c r="K452213" i="51"/>
  <c r="K452214" i="51"/>
  <c r="K452215" i="51"/>
  <c r="K452216" i="51"/>
  <c r="K452217" i="51"/>
  <c r="K452218" i="51"/>
  <c r="K452219" i="51"/>
  <c r="K452220" i="51"/>
  <c r="K452221" i="51"/>
  <c r="K452222" i="51"/>
  <c r="K452223" i="51"/>
  <c r="K452224" i="51"/>
  <c r="K452225" i="51"/>
  <c r="K452226" i="51"/>
  <c r="K452227" i="51"/>
  <c r="K452228" i="51"/>
  <c r="K452229" i="51"/>
  <c r="K452230" i="51"/>
  <c r="K452231" i="51"/>
  <c r="K452232" i="51"/>
  <c r="K452233" i="51"/>
  <c r="K452234" i="51"/>
  <c r="K452235" i="51"/>
  <c r="K452236" i="51"/>
  <c r="K452237" i="51"/>
  <c r="K452238" i="51"/>
  <c r="K452239" i="51"/>
  <c r="K452240" i="51"/>
  <c r="K452241" i="51"/>
  <c r="K452242" i="51"/>
  <c r="K452243" i="51"/>
  <c r="K452244" i="51"/>
  <c r="K452245" i="51"/>
  <c r="K452246" i="51"/>
  <c r="K452247" i="51"/>
  <c r="K452248" i="51"/>
  <c r="K452249" i="51"/>
  <c r="K452250" i="51"/>
  <c r="K452251" i="51"/>
  <c r="K452252" i="51"/>
  <c r="K452253" i="51"/>
  <c r="K452254" i="51"/>
  <c r="K452255" i="51"/>
  <c r="K452256" i="51"/>
  <c r="K452257" i="51"/>
  <c r="K452258" i="51"/>
  <c r="K452259" i="51"/>
  <c r="K452260" i="51"/>
  <c r="K452261" i="51"/>
  <c r="K452262" i="51"/>
  <c r="K452263" i="51"/>
  <c r="K452264" i="51"/>
  <c r="K452265" i="51"/>
  <c r="K452266" i="51"/>
  <c r="K452267" i="51"/>
  <c r="K452268" i="51"/>
  <c r="K452269" i="51"/>
  <c r="K452270" i="51"/>
  <c r="K452271" i="51"/>
  <c r="K452272" i="51"/>
  <c r="K452273" i="51"/>
  <c r="K452274" i="51"/>
  <c r="K452275" i="51"/>
  <c r="K452276" i="51"/>
  <c r="K452277" i="51"/>
  <c r="K452278" i="51"/>
  <c r="K452279" i="51"/>
  <c r="K452280" i="51"/>
  <c r="K452281" i="51"/>
  <c r="K452282" i="51"/>
  <c r="K452283" i="51"/>
  <c r="K452284" i="51"/>
  <c r="K452285" i="51"/>
  <c r="K452286" i="51"/>
  <c r="K452287" i="51"/>
  <c r="K452288" i="51"/>
  <c r="K452289" i="51"/>
  <c r="K452290" i="51"/>
  <c r="K452291" i="51"/>
  <c r="K452292" i="51"/>
  <c r="K452293" i="51"/>
  <c r="K452294" i="51"/>
  <c r="K452295" i="51"/>
  <c r="K452296" i="51"/>
  <c r="K452297" i="51"/>
  <c r="K452298" i="51"/>
  <c r="K452299" i="51"/>
  <c r="K452300" i="51"/>
  <c r="K452301" i="51"/>
  <c r="K452302" i="51"/>
  <c r="K452303" i="51"/>
  <c r="K452304" i="51"/>
  <c r="K452305" i="51"/>
  <c r="K452306" i="51"/>
  <c r="K452307" i="51"/>
  <c r="K452308" i="51"/>
  <c r="K452309" i="51"/>
  <c r="K452310" i="51"/>
  <c r="K452311" i="51"/>
  <c r="K452312" i="51"/>
  <c r="K452313" i="51"/>
  <c r="K452314" i="51"/>
  <c r="K452315" i="51"/>
  <c r="K452316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622" i="51"/>
  <c r="K452623" i="51"/>
  <c r="K452624" i="51"/>
  <c r="K452625" i="51"/>
  <c r="K452626" i="51"/>
  <c r="K452627" i="51"/>
  <c r="K452628" i="51"/>
  <c r="K452629" i="51"/>
  <c r="K452630" i="51"/>
  <c r="K452631" i="51"/>
  <c r="K452632" i="51"/>
  <c r="K452633" i="51"/>
  <c r="K452634" i="51"/>
  <c r="K452635" i="51"/>
  <c r="K452636" i="51"/>
  <c r="K452637" i="51"/>
  <c r="K452638" i="51"/>
  <c r="K452639" i="51"/>
  <c r="K452640" i="51"/>
  <c r="K452641" i="51"/>
  <c r="K452642" i="51"/>
  <c r="K452643" i="51"/>
  <c r="K452644" i="51"/>
  <c r="K452645" i="51"/>
  <c r="K452646" i="51"/>
  <c r="K452647" i="51"/>
  <c r="K452648" i="51"/>
  <c r="K452649" i="51"/>
  <c r="K452650" i="51"/>
  <c r="K452651" i="51"/>
  <c r="K452652" i="51"/>
  <c r="K452653" i="51"/>
  <c r="K452654" i="51"/>
  <c r="K452655" i="51"/>
  <c r="K452656" i="51"/>
  <c r="K452657" i="51"/>
  <c r="K452658" i="51"/>
  <c r="K452659" i="51"/>
  <c r="K452660" i="51"/>
  <c r="K452661" i="51"/>
  <c r="K452662" i="51"/>
  <c r="K452663" i="51"/>
  <c r="K452664" i="51"/>
  <c r="K452665" i="51"/>
  <c r="K452666" i="51"/>
  <c r="K452667" i="51"/>
  <c r="K452668" i="51"/>
  <c r="K452669" i="51"/>
  <c r="K452670" i="51"/>
  <c r="K452671" i="51"/>
  <c r="K452672" i="51"/>
  <c r="K452673" i="51"/>
  <c r="K452674" i="51"/>
  <c r="K452675" i="51"/>
  <c r="K452676" i="51"/>
  <c r="K452677" i="51"/>
  <c r="K452678" i="51"/>
  <c r="K452679" i="51"/>
  <c r="K452680" i="51"/>
  <c r="K452681" i="51"/>
  <c r="K452682" i="51"/>
  <c r="K452683" i="51"/>
  <c r="K452684" i="51"/>
  <c r="K452685" i="51"/>
  <c r="K452686" i="51"/>
  <c r="K452687" i="51"/>
  <c r="K452688" i="51"/>
  <c r="K452689" i="51"/>
  <c r="K452690" i="51"/>
  <c r="K452691" i="51"/>
  <c r="K452692" i="51"/>
  <c r="K452693" i="51"/>
  <c r="K452694" i="51"/>
  <c r="K452695" i="51"/>
  <c r="K452696" i="51"/>
  <c r="K452697" i="51"/>
  <c r="K452698" i="51"/>
  <c r="K452699" i="51"/>
  <c r="K452700" i="51"/>
  <c r="K452701" i="51"/>
  <c r="K452702" i="51"/>
  <c r="K452703" i="51"/>
  <c r="K452704" i="51"/>
  <c r="K452705" i="51"/>
  <c r="K452706" i="51"/>
  <c r="K452707" i="51"/>
  <c r="K452708" i="51"/>
  <c r="K452709" i="51"/>
  <c r="K452710" i="51"/>
  <c r="K452711" i="51"/>
  <c r="K452712" i="51"/>
  <c r="K452713" i="51"/>
  <c r="K452714" i="51"/>
  <c r="K452715" i="51"/>
  <c r="K452716" i="51"/>
  <c r="K452717" i="51"/>
  <c r="K452718" i="51"/>
  <c r="K452719" i="51"/>
  <c r="K452720" i="51"/>
  <c r="K452721" i="51"/>
  <c r="K452722" i="51"/>
  <c r="K452723" i="51"/>
  <c r="K452724" i="51"/>
  <c r="K452725" i="51"/>
  <c r="K452726" i="51"/>
  <c r="K452727" i="51"/>
  <c r="K452728" i="51"/>
  <c r="K452729" i="51"/>
  <c r="K452730" i="51"/>
  <c r="K452731" i="51"/>
  <c r="K452732" i="51"/>
  <c r="K452733" i="51"/>
  <c r="K452734" i="51"/>
  <c r="K452735" i="51"/>
  <c r="K452736" i="51"/>
  <c r="K452737" i="51"/>
  <c r="K452738" i="51"/>
  <c r="K452739" i="51"/>
  <c r="K452740" i="51"/>
  <c r="K452741" i="51"/>
  <c r="K452742" i="51"/>
  <c r="K452743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3110" i="51"/>
  <c r="K453111" i="51"/>
  <c r="K453112" i="51"/>
  <c r="K453113" i="51"/>
  <c r="K453114" i="51"/>
  <c r="K453115" i="51"/>
  <c r="K453116" i="51"/>
  <c r="K453117" i="51"/>
  <c r="K453118" i="51"/>
  <c r="K453119" i="51"/>
  <c r="K453120" i="51"/>
  <c r="K453121" i="51"/>
  <c r="K453122" i="51"/>
  <c r="K453123" i="51"/>
  <c r="K453124" i="51"/>
  <c r="K453125" i="51"/>
  <c r="K453126" i="51"/>
  <c r="K453127" i="51"/>
  <c r="K453128" i="51"/>
  <c r="K453129" i="51"/>
  <c r="K453130" i="51"/>
  <c r="K453131" i="51"/>
  <c r="K453132" i="51"/>
  <c r="K453133" i="51"/>
  <c r="K453134" i="51"/>
  <c r="K453135" i="51"/>
  <c r="K453136" i="51"/>
  <c r="K453137" i="51"/>
  <c r="K453138" i="51"/>
  <c r="K453139" i="51"/>
  <c r="K453140" i="51"/>
  <c r="K453141" i="51"/>
  <c r="K453142" i="51"/>
  <c r="K453143" i="51"/>
  <c r="K453144" i="51"/>
  <c r="K453145" i="51"/>
  <c r="K453146" i="51"/>
  <c r="K453147" i="51"/>
  <c r="K453148" i="51"/>
  <c r="K453149" i="51"/>
  <c r="K453150" i="51"/>
  <c r="K453151" i="51"/>
  <c r="K453152" i="51"/>
  <c r="K453153" i="51"/>
  <c r="K453154" i="51"/>
  <c r="K453155" i="51"/>
  <c r="K453156" i="51"/>
  <c r="K453157" i="51"/>
  <c r="K453158" i="51"/>
  <c r="K453159" i="51"/>
  <c r="K453160" i="51"/>
  <c r="K453161" i="51"/>
  <c r="K453162" i="51"/>
  <c r="K453163" i="51"/>
  <c r="K453164" i="51"/>
  <c r="K453165" i="51"/>
  <c r="K453166" i="51"/>
  <c r="K453167" i="51"/>
  <c r="K453168" i="51"/>
  <c r="K453169" i="51"/>
  <c r="K453170" i="51"/>
  <c r="K453171" i="51"/>
  <c r="K453172" i="51"/>
  <c r="K453173" i="51"/>
  <c r="K453174" i="51"/>
  <c r="K453175" i="51"/>
  <c r="K453176" i="51"/>
  <c r="K453177" i="51"/>
  <c r="K453178" i="51"/>
  <c r="K453179" i="51"/>
  <c r="K453180" i="51"/>
  <c r="K453181" i="51"/>
  <c r="K453182" i="51"/>
  <c r="K453183" i="51"/>
  <c r="K453184" i="51"/>
  <c r="K453185" i="51"/>
  <c r="K453186" i="51"/>
  <c r="K453187" i="51"/>
  <c r="K453188" i="51"/>
  <c r="K453189" i="51"/>
  <c r="K453190" i="51"/>
  <c r="K453191" i="51"/>
  <c r="K453192" i="51"/>
  <c r="K453193" i="51"/>
  <c r="K453194" i="51"/>
  <c r="K453195" i="51"/>
  <c r="K453196" i="51"/>
  <c r="K453197" i="51"/>
  <c r="K453198" i="51"/>
  <c r="K453199" i="51"/>
  <c r="K453200" i="51"/>
  <c r="K453201" i="51"/>
  <c r="K453202" i="51"/>
  <c r="K453203" i="51"/>
  <c r="K453204" i="51"/>
  <c r="K453205" i="51"/>
  <c r="K453206" i="51"/>
  <c r="K453207" i="51"/>
  <c r="K453208" i="51"/>
  <c r="K453209" i="51"/>
  <c r="K453210" i="51"/>
  <c r="K453211" i="51"/>
  <c r="K453212" i="51"/>
  <c r="K453213" i="51"/>
  <c r="K453214" i="51"/>
  <c r="K453215" i="51"/>
  <c r="K453216" i="51"/>
  <c r="K453217" i="51"/>
  <c r="K453218" i="51"/>
  <c r="K453219" i="51"/>
  <c r="K453220" i="51"/>
  <c r="K453221" i="51"/>
  <c r="K453222" i="51"/>
  <c r="K453223" i="51"/>
  <c r="K453224" i="51"/>
  <c r="K453225" i="51"/>
  <c r="K453226" i="51"/>
  <c r="K453227" i="51"/>
  <c r="K453228" i="51"/>
  <c r="K453229" i="51"/>
  <c r="K453230" i="51"/>
  <c r="K453231" i="51"/>
  <c r="K453232" i="51"/>
  <c r="K453233" i="51"/>
  <c r="K453234" i="51"/>
  <c r="K453235" i="51"/>
  <c r="K453236" i="51"/>
  <c r="K453237" i="51"/>
  <c r="K453238" i="51"/>
  <c r="K453239" i="51"/>
  <c r="K453240" i="51"/>
  <c r="K453241" i="51"/>
  <c r="K453242" i="51"/>
  <c r="K453243" i="51"/>
  <c r="K453244" i="51"/>
  <c r="K453245" i="51"/>
  <c r="K453246" i="51"/>
  <c r="K453247" i="51"/>
  <c r="K453248" i="51"/>
  <c r="K453249" i="51"/>
  <c r="K453250" i="51"/>
  <c r="K453251" i="51"/>
  <c r="K453252" i="51"/>
  <c r="K453253" i="51"/>
  <c r="K453254" i="51"/>
  <c r="K453255" i="51"/>
  <c r="K453256" i="51"/>
  <c r="K453257" i="51"/>
  <c r="K453258" i="51"/>
  <c r="K453259" i="51"/>
  <c r="K453260" i="51"/>
  <c r="K453261" i="51"/>
  <c r="K453262" i="51"/>
  <c r="K453263" i="51"/>
  <c r="K453264" i="51"/>
  <c r="K453265" i="51"/>
  <c r="K453266" i="51"/>
  <c r="K453267" i="51"/>
  <c r="K453268" i="51"/>
  <c r="K453269" i="51"/>
  <c r="K453270" i="51"/>
  <c r="K453271" i="51"/>
  <c r="K453272" i="51"/>
  <c r="K453273" i="51"/>
  <c r="K453274" i="51"/>
  <c r="K453275" i="51"/>
  <c r="K453276" i="51"/>
  <c r="K453277" i="51"/>
  <c r="K453278" i="51"/>
  <c r="K453279" i="51"/>
  <c r="K453280" i="51"/>
  <c r="K453281" i="51"/>
  <c r="K453282" i="51"/>
  <c r="K453283" i="51"/>
  <c r="K453284" i="51"/>
  <c r="K453285" i="51"/>
  <c r="K453286" i="51"/>
  <c r="K453287" i="51"/>
  <c r="K453288" i="51"/>
  <c r="K453289" i="51"/>
  <c r="K453290" i="51"/>
  <c r="K453291" i="51"/>
  <c r="K453292" i="51"/>
  <c r="K453293" i="51"/>
  <c r="K453294" i="51"/>
  <c r="K453295" i="51"/>
  <c r="K453296" i="51"/>
  <c r="K453297" i="51"/>
  <c r="K453298" i="51"/>
  <c r="K453299" i="51"/>
  <c r="K453300" i="51"/>
  <c r="K453301" i="51"/>
  <c r="K453302" i="51"/>
  <c r="K453303" i="51"/>
  <c r="K453304" i="51"/>
  <c r="K453305" i="51"/>
  <c r="K453306" i="51"/>
  <c r="K453307" i="51"/>
  <c r="K453308" i="51"/>
  <c r="K453309" i="51"/>
  <c r="K453310" i="51"/>
  <c r="K453311" i="51"/>
  <c r="K453312" i="51"/>
  <c r="K453313" i="51"/>
  <c r="K453314" i="51"/>
  <c r="K453315" i="51"/>
  <c r="K453316" i="51"/>
  <c r="K453317" i="51"/>
  <c r="K453318" i="51"/>
  <c r="K453319" i="51"/>
  <c r="K453320" i="51"/>
  <c r="K453321" i="51"/>
  <c r="K453322" i="51"/>
  <c r="K453323" i="51"/>
  <c r="K453324" i="51"/>
  <c r="K453325" i="51"/>
  <c r="K453326" i="51"/>
  <c r="K453327" i="51"/>
  <c r="K453328" i="51"/>
  <c r="K453329" i="51"/>
  <c r="K453330" i="51"/>
  <c r="K453331" i="51"/>
  <c r="K453332" i="51"/>
  <c r="K453333" i="51"/>
  <c r="K453334" i="51"/>
  <c r="K453335" i="51"/>
  <c r="K453336" i="51"/>
  <c r="K453337" i="51"/>
  <c r="K453338" i="51"/>
  <c r="K453339" i="51"/>
  <c r="K453340" i="51"/>
  <c r="K453341" i="51"/>
  <c r="K453342" i="51"/>
  <c r="K453343" i="51"/>
  <c r="K453344" i="51"/>
  <c r="K453345" i="51"/>
  <c r="K453346" i="51"/>
  <c r="K453347" i="51"/>
  <c r="K453348" i="51"/>
  <c r="K453349" i="51"/>
  <c r="K453350" i="51"/>
  <c r="K453351" i="51"/>
  <c r="K453352" i="51"/>
  <c r="K453353" i="51"/>
  <c r="K453354" i="51"/>
  <c r="K453355" i="51"/>
  <c r="K453356" i="51"/>
  <c r="K453357" i="51"/>
  <c r="K453358" i="51"/>
  <c r="K453359" i="51"/>
  <c r="K453360" i="51"/>
  <c r="K453361" i="51"/>
  <c r="K453362" i="51"/>
  <c r="K453363" i="51"/>
  <c r="K453364" i="51"/>
  <c r="K453365" i="51"/>
  <c r="K453366" i="51"/>
  <c r="K453367" i="51"/>
  <c r="K453368" i="51"/>
  <c r="K453369" i="51"/>
  <c r="K453370" i="51"/>
  <c r="K453371" i="51"/>
  <c r="K453372" i="51"/>
  <c r="K453373" i="51"/>
  <c r="K453374" i="51"/>
  <c r="K453375" i="51"/>
  <c r="K453376" i="51"/>
  <c r="K453377" i="51"/>
  <c r="K453378" i="51"/>
  <c r="K453379" i="51"/>
  <c r="K453380" i="51"/>
  <c r="K453381" i="51"/>
  <c r="K453382" i="51"/>
  <c r="K453383" i="51"/>
  <c r="K453384" i="51"/>
  <c r="K453385" i="51"/>
  <c r="K453386" i="51"/>
  <c r="K453387" i="51"/>
  <c r="K453388" i="51"/>
  <c r="K453389" i="51"/>
  <c r="K453390" i="51"/>
  <c r="K453391" i="51"/>
  <c r="K453392" i="51"/>
  <c r="K453393" i="51"/>
  <c r="K453394" i="51"/>
  <c r="K453395" i="51"/>
  <c r="K453396" i="51"/>
  <c r="K453397" i="51"/>
  <c r="K453398" i="51"/>
  <c r="K453399" i="51"/>
  <c r="K453400" i="51"/>
  <c r="K453401" i="51"/>
  <c r="K453402" i="51"/>
  <c r="K453403" i="51"/>
  <c r="K453404" i="51"/>
  <c r="K453405" i="51"/>
  <c r="K453406" i="51"/>
  <c r="K453407" i="51"/>
  <c r="K453408" i="51"/>
  <c r="K453409" i="51"/>
  <c r="K453410" i="51"/>
  <c r="K453411" i="51"/>
  <c r="K453412" i="51"/>
  <c r="K453413" i="51"/>
  <c r="K453414" i="51"/>
  <c r="K453415" i="51"/>
  <c r="K453416" i="51"/>
  <c r="K453417" i="51"/>
  <c r="K453418" i="51"/>
  <c r="K453419" i="51"/>
  <c r="K453420" i="51"/>
  <c r="K453421" i="51"/>
  <c r="K453422" i="51"/>
  <c r="K453423" i="51"/>
  <c r="K453424" i="51"/>
  <c r="K453425" i="51"/>
  <c r="K453426" i="51"/>
  <c r="K453427" i="51"/>
  <c r="K453428" i="51"/>
  <c r="K453429" i="51"/>
  <c r="K453430" i="51"/>
  <c r="K453431" i="51"/>
  <c r="K453432" i="51"/>
  <c r="K453433" i="51"/>
  <c r="K453434" i="51"/>
  <c r="K453435" i="51"/>
  <c r="K453436" i="51"/>
  <c r="K453437" i="51"/>
  <c r="K453438" i="51"/>
  <c r="K453439" i="51"/>
  <c r="K453440" i="51"/>
  <c r="K453441" i="51"/>
  <c r="K453442" i="51"/>
  <c r="K453443" i="51"/>
  <c r="K453444" i="51"/>
  <c r="K453445" i="51"/>
  <c r="K453446" i="51"/>
  <c r="K453447" i="51"/>
  <c r="K453448" i="51"/>
  <c r="K453449" i="51"/>
  <c r="K453450" i="51"/>
  <c r="K453451" i="51"/>
  <c r="K453452" i="51"/>
  <c r="K453453" i="51"/>
  <c r="K453454" i="51"/>
  <c r="K453455" i="51"/>
  <c r="K453456" i="51"/>
  <c r="K453457" i="51"/>
  <c r="K453458" i="51"/>
  <c r="K453459" i="51"/>
  <c r="K453460" i="51"/>
  <c r="K453461" i="51"/>
  <c r="K453462" i="51"/>
  <c r="K453463" i="51"/>
  <c r="K453464" i="51"/>
  <c r="K453465" i="51"/>
  <c r="K453466" i="51"/>
  <c r="K453467" i="51"/>
  <c r="K453468" i="51"/>
  <c r="K453469" i="51"/>
  <c r="K453470" i="51"/>
  <c r="K453471" i="51"/>
  <c r="K453472" i="51"/>
  <c r="K453473" i="51"/>
  <c r="K453474" i="51"/>
  <c r="K453475" i="51"/>
  <c r="K453476" i="51"/>
  <c r="K453477" i="51"/>
  <c r="K453478" i="51"/>
  <c r="K453479" i="51"/>
  <c r="K453480" i="51"/>
  <c r="K453481" i="51"/>
  <c r="K453482" i="51"/>
  <c r="K453483" i="51"/>
  <c r="K453484" i="51"/>
  <c r="K453485" i="51"/>
  <c r="K453486" i="51"/>
  <c r="K453487" i="51"/>
  <c r="K453488" i="51"/>
  <c r="K453489" i="51"/>
  <c r="K453490" i="51"/>
  <c r="K453491" i="51"/>
  <c r="K453492" i="51"/>
  <c r="K453493" i="51"/>
  <c r="K453494" i="51"/>
  <c r="K453495" i="51"/>
  <c r="K453496" i="51"/>
  <c r="K453497" i="51"/>
  <c r="K453498" i="51"/>
  <c r="K453499" i="51"/>
  <c r="K453500" i="51"/>
  <c r="K453501" i="51"/>
  <c r="K453502" i="51"/>
  <c r="K453503" i="51"/>
  <c r="K453504" i="51"/>
  <c r="K453505" i="51"/>
  <c r="K453506" i="51"/>
  <c r="K453507" i="51"/>
  <c r="K453508" i="51"/>
  <c r="K453509" i="51"/>
  <c r="K453510" i="51"/>
  <c r="K453511" i="51"/>
  <c r="K453512" i="51"/>
  <c r="K453513" i="51"/>
  <c r="K453514" i="51"/>
  <c r="K453515" i="51"/>
  <c r="K453516" i="51"/>
  <c r="K453517" i="51"/>
  <c r="K453518" i="51"/>
  <c r="K453519" i="51"/>
  <c r="K453520" i="51"/>
  <c r="K453521" i="51"/>
  <c r="K453522" i="51"/>
  <c r="K453523" i="51"/>
  <c r="K453524" i="51"/>
  <c r="K453525" i="51"/>
  <c r="K453526" i="51"/>
  <c r="K453527" i="51"/>
  <c r="K453528" i="51"/>
  <c r="K453529" i="51"/>
  <c r="K453530" i="51"/>
  <c r="K453531" i="51"/>
  <c r="K453532" i="51"/>
  <c r="K453533" i="51"/>
  <c r="K453534" i="51"/>
  <c r="K453535" i="51"/>
  <c r="K453536" i="51"/>
  <c r="K453537" i="51"/>
  <c r="K453538" i="51"/>
  <c r="K453539" i="51"/>
  <c r="K453540" i="51"/>
  <c r="K453541" i="51"/>
  <c r="K453542" i="51"/>
  <c r="K453543" i="51"/>
  <c r="K453544" i="51"/>
  <c r="K453545" i="51"/>
  <c r="K453546" i="51"/>
  <c r="K453547" i="51"/>
  <c r="K453548" i="51"/>
  <c r="K453549" i="51"/>
  <c r="K453550" i="51"/>
  <c r="K453551" i="51"/>
  <c r="K453552" i="51"/>
  <c r="K453553" i="51"/>
  <c r="K453554" i="51"/>
  <c r="K453555" i="51"/>
  <c r="K453556" i="51"/>
  <c r="K453557" i="51"/>
  <c r="K453558" i="51"/>
  <c r="K453559" i="51"/>
  <c r="K453560" i="51"/>
  <c r="K453561" i="51"/>
  <c r="K453562" i="51"/>
  <c r="K453563" i="51"/>
  <c r="K453564" i="51"/>
  <c r="K453565" i="51"/>
  <c r="K453566" i="51"/>
  <c r="K453567" i="51"/>
  <c r="K453568" i="51"/>
  <c r="K453569" i="51"/>
  <c r="K453570" i="51"/>
  <c r="K453571" i="51"/>
  <c r="K453572" i="51"/>
  <c r="K453573" i="51"/>
  <c r="K453574" i="51"/>
  <c r="K453575" i="51"/>
  <c r="K453576" i="51"/>
  <c r="K453577" i="51"/>
  <c r="K453578" i="51"/>
  <c r="K453579" i="51"/>
  <c r="K453580" i="51"/>
  <c r="K453581" i="51"/>
  <c r="K453582" i="51"/>
  <c r="K453583" i="51"/>
  <c r="K453584" i="51"/>
  <c r="K453585" i="51"/>
  <c r="K453586" i="51"/>
  <c r="K453587" i="51"/>
  <c r="K453588" i="51"/>
  <c r="K453589" i="51"/>
  <c r="K453590" i="51"/>
  <c r="K453591" i="51"/>
  <c r="K453592" i="51"/>
  <c r="K453593" i="51"/>
  <c r="K453594" i="51"/>
  <c r="K453595" i="51"/>
  <c r="K453596" i="51"/>
  <c r="K453597" i="51"/>
  <c r="K453598" i="51"/>
  <c r="K453599" i="51"/>
  <c r="K453600" i="51"/>
  <c r="K453601" i="51"/>
  <c r="K453602" i="51"/>
  <c r="K453603" i="51"/>
  <c r="K453604" i="51"/>
  <c r="K453605" i="51"/>
  <c r="K453606" i="51"/>
  <c r="K453607" i="51"/>
  <c r="K453608" i="51"/>
  <c r="K453609" i="51"/>
  <c r="K453610" i="51"/>
  <c r="K453611" i="51"/>
  <c r="K453612" i="51"/>
  <c r="K453613" i="51"/>
  <c r="K453614" i="51"/>
  <c r="K453615" i="51"/>
  <c r="K453616" i="51"/>
  <c r="K453617" i="51"/>
  <c r="K453618" i="51"/>
  <c r="K453619" i="51"/>
  <c r="K453620" i="51"/>
  <c r="K453621" i="51"/>
  <c r="K453622" i="51"/>
  <c r="K453623" i="51"/>
  <c r="K453624" i="51"/>
  <c r="K453625" i="51"/>
  <c r="K453626" i="51"/>
  <c r="K453627" i="51"/>
  <c r="K453628" i="51"/>
  <c r="K453629" i="51"/>
  <c r="K453630" i="51"/>
  <c r="K453631" i="51"/>
  <c r="K453632" i="51"/>
  <c r="K453633" i="51"/>
  <c r="K453634" i="51"/>
  <c r="K453635" i="51"/>
  <c r="K453636" i="51"/>
  <c r="K453637" i="51"/>
  <c r="K453638" i="51"/>
  <c r="K453639" i="51"/>
  <c r="K453640" i="51"/>
  <c r="K453641" i="51"/>
  <c r="K453642" i="51"/>
  <c r="K453643" i="51"/>
  <c r="K453644" i="51"/>
  <c r="K453645" i="51"/>
  <c r="K453646" i="51"/>
  <c r="K453647" i="51"/>
  <c r="K453648" i="51"/>
  <c r="K453649" i="51"/>
  <c r="K453650" i="51"/>
  <c r="K453651" i="51"/>
  <c r="K453652" i="51"/>
  <c r="K453653" i="51"/>
  <c r="K453654" i="51"/>
  <c r="K453655" i="51"/>
  <c r="K453656" i="51"/>
  <c r="K453657" i="51"/>
  <c r="K453658" i="51"/>
  <c r="K453659" i="51"/>
  <c r="K453660" i="51"/>
  <c r="K453661" i="51"/>
  <c r="K453662" i="51"/>
  <c r="K453663" i="51"/>
  <c r="K453664" i="51"/>
  <c r="K453665" i="51"/>
  <c r="K453666" i="51"/>
  <c r="K453667" i="51"/>
  <c r="K453668" i="51"/>
  <c r="K453669" i="51"/>
  <c r="K453670" i="51"/>
  <c r="K453671" i="51"/>
  <c r="K453672" i="51"/>
  <c r="K453673" i="51"/>
  <c r="K453674" i="51"/>
  <c r="K453675" i="51"/>
  <c r="K453676" i="51"/>
  <c r="K453677" i="51"/>
  <c r="K453678" i="51"/>
  <c r="K453679" i="51"/>
  <c r="K453680" i="51"/>
  <c r="K453681" i="51"/>
  <c r="K453682" i="51"/>
  <c r="K453683" i="51"/>
  <c r="K453684" i="51"/>
  <c r="K453685" i="51"/>
  <c r="K453686" i="51"/>
  <c r="K453687" i="51"/>
  <c r="K453688" i="51"/>
  <c r="K453689" i="51"/>
  <c r="K453690" i="51"/>
  <c r="K453691" i="51"/>
  <c r="K453692" i="51"/>
  <c r="K453693" i="51"/>
  <c r="K453694" i="51"/>
  <c r="K453695" i="51"/>
  <c r="K453696" i="51"/>
  <c r="K453697" i="51"/>
  <c r="K453698" i="51"/>
  <c r="K453699" i="51"/>
  <c r="K453700" i="51"/>
  <c r="K453701" i="51"/>
  <c r="K453702" i="51"/>
  <c r="K453703" i="51"/>
  <c r="K453704" i="51"/>
  <c r="K453705" i="51"/>
  <c r="K453706" i="51"/>
  <c r="K453707" i="51"/>
  <c r="K453708" i="51"/>
  <c r="K453709" i="51"/>
  <c r="K453710" i="51"/>
  <c r="K453711" i="51"/>
  <c r="K453712" i="51"/>
  <c r="K453713" i="51"/>
  <c r="K453714" i="51"/>
  <c r="K453715" i="51"/>
  <c r="K453716" i="51"/>
  <c r="K453717" i="51"/>
  <c r="K453718" i="51"/>
  <c r="K453719" i="51"/>
  <c r="K453720" i="51"/>
  <c r="K453721" i="51"/>
  <c r="K453722" i="51"/>
  <c r="K453723" i="51"/>
  <c r="K453724" i="51"/>
  <c r="K453725" i="51"/>
  <c r="K453726" i="51"/>
  <c r="K453727" i="51"/>
  <c r="K453728" i="51"/>
  <c r="K453729" i="51"/>
  <c r="K453730" i="51"/>
  <c r="K453731" i="51"/>
  <c r="K453732" i="51"/>
  <c r="K453733" i="51"/>
  <c r="K453734" i="51"/>
  <c r="K453735" i="51"/>
  <c r="K453736" i="51"/>
  <c r="K453737" i="51"/>
  <c r="K453738" i="51"/>
  <c r="K453739" i="51"/>
  <c r="K453740" i="51"/>
  <c r="K453741" i="51"/>
  <c r="K453742" i="51"/>
  <c r="K453743" i="51"/>
  <c r="K453744" i="51"/>
  <c r="K453745" i="51"/>
  <c r="K453746" i="51"/>
  <c r="K453747" i="51"/>
  <c r="K453748" i="51"/>
  <c r="K453749" i="51"/>
  <c r="K453750" i="51"/>
  <c r="K453751" i="51"/>
  <c r="K453752" i="51"/>
  <c r="K453753" i="51"/>
  <c r="K453754" i="51"/>
  <c r="K453755" i="51"/>
  <c r="K453756" i="51"/>
  <c r="K453757" i="51"/>
  <c r="K453758" i="51"/>
  <c r="K453759" i="51"/>
  <c r="K453760" i="51"/>
  <c r="K453761" i="51"/>
  <c r="K453762" i="51"/>
  <c r="K453763" i="51"/>
  <c r="K453764" i="51"/>
  <c r="K453765" i="51"/>
  <c r="K453766" i="51"/>
  <c r="K453767" i="51"/>
  <c r="K453768" i="51"/>
  <c r="K453769" i="51"/>
  <c r="K453770" i="51"/>
  <c r="K453771" i="51"/>
  <c r="K453772" i="51"/>
  <c r="K453773" i="51"/>
  <c r="K453774" i="51"/>
  <c r="K453775" i="51"/>
  <c r="K453776" i="51"/>
  <c r="K453777" i="51"/>
  <c r="K453778" i="51"/>
  <c r="K453779" i="51"/>
  <c r="K453780" i="51"/>
  <c r="K453781" i="51"/>
  <c r="K453782" i="51"/>
  <c r="K453783" i="51"/>
  <c r="K453784" i="51"/>
  <c r="K453785" i="51"/>
  <c r="K453786" i="51"/>
  <c r="K453787" i="51"/>
  <c r="K453788" i="51"/>
  <c r="K453789" i="51"/>
  <c r="K453790" i="51"/>
  <c r="K453791" i="51"/>
  <c r="K453792" i="51"/>
  <c r="K453793" i="51"/>
  <c r="K453794" i="51"/>
  <c r="K453795" i="51"/>
  <c r="K453796" i="51"/>
  <c r="K453797" i="51"/>
  <c r="K453798" i="51"/>
  <c r="K453799" i="51"/>
  <c r="K453800" i="51"/>
  <c r="K453801" i="51"/>
  <c r="K453802" i="51"/>
  <c r="K453803" i="51"/>
  <c r="K453804" i="51"/>
  <c r="K453805" i="51"/>
  <c r="K453806" i="51"/>
  <c r="K453807" i="51"/>
  <c r="K453808" i="51"/>
  <c r="K453809" i="51"/>
  <c r="K453810" i="51"/>
  <c r="K453811" i="51"/>
  <c r="K453812" i="51"/>
  <c r="K453813" i="51"/>
  <c r="K453814" i="51"/>
  <c r="K453815" i="51"/>
  <c r="K453816" i="51"/>
  <c r="K453817" i="51"/>
  <c r="K453818" i="51"/>
  <c r="K453819" i="51"/>
  <c r="K453820" i="51"/>
  <c r="K453821" i="51"/>
  <c r="K453822" i="51"/>
  <c r="K453823" i="51"/>
  <c r="K453824" i="51"/>
  <c r="K453825" i="51"/>
  <c r="K453826" i="51"/>
  <c r="K453827" i="51"/>
  <c r="K453828" i="51"/>
  <c r="K453829" i="51"/>
  <c r="K453830" i="51"/>
  <c r="K453831" i="51"/>
  <c r="K453832" i="51"/>
  <c r="K453833" i="51"/>
  <c r="K453834" i="51"/>
  <c r="K453835" i="51"/>
  <c r="K453836" i="51"/>
  <c r="K453837" i="51"/>
  <c r="K453838" i="51"/>
  <c r="K453839" i="51"/>
  <c r="K453840" i="51"/>
  <c r="K453841" i="51"/>
  <c r="K453842" i="51"/>
  <c r="K453843" i="51"/>
  <c r="K453844" i="51"/>
  <c r="K453845" i="51"/>
  <c r="K453846" i="51"/>
  <c r="K453847" i="51"/>
  <c r="K453848" i="51"/>
  <c r="K453849" i="51"/>
  <c r="K453850" i="51"/>
  <c r="K453851" i="51"/>
  <c r="K453852" i="51"/>
  <c r="K453853" i="51"/>
  <c r="K453854" i="51"/>
  <c r="K453855" i="51"/>
  <c r="K453856" i="51"/>
  <c r="K453857" i="51"/>
  <c r="K453858" i="51"/>
  <c r="K453859" i="51"/>
  <c r="K453860" i="51"/>
  <c r="K453861" i="51"/>
  <c r="K453862" i="51"/>
  <c r="K453863" i="51"/>
  <c r="K453864" i="51"/>
  <c r="K453865" i="51"/>
  <c r="K453866" i="51"/>
  <c r="K453867" i="51"/>
  <c r="K453868" i="51"/>
  <c r="K453869" i="51"/>
  <c r="K453870" i="51"/>
  <c r="K453871" i="51"/>
  <c r="K453872" i="51"/>
  <c r="K453873" i="51"/>
  <c r="K453874" i="51"/>
  <c r="K453875" i="51"/>
  <c r="K453876" i="51"/>
  <c r="K453877" i="51"/>
  <c r="K453878" i="51"/>
  <c r="K453879" i="51"/>
  <c r="K453880" i="51"/>
  <c r="K453881" i="51"/>
  <c r="K453882" i="51"/>
  <c r="K453883" i="51"/>
  <c r="K453884" i="51"/>
  <c r="K453885" i="51"/>
  <c r="K453886" i="51"/>
  <c r="K453887" i="51"/>
  <c r="K453888" i="51"/>
  <c r="K453889" i="51"/>
  <c r="K453890" i="51"/>
  <c r="K453891" i="51"/>
  <c r="K453892" i="51"/>
  <c r="K453893" i="51"/>
  <c r="K453894" i="51"/>
  <c r="K453895" i="51"/>
  <c r="K453896" i="51"/>
  <c r="K453897" i="51"/>
  <c r="K453898" i="51"/>
  <c r="K453899" i="51"/>
  <c r="K453900" i="51"/>
  <c r="K453901" i="51"/>
  <c r="K453902" i="51"/>
  <c r="K453903" i="51"/>
  <c r="K453904" i="51"/>
  <c r="K453905" i="51"/>
  <c r="K453906" i="51"/>
  <c r="K453907" i="51"/>
  <c r="K453908" i="51"/>
  <c r="K453909" i="51"/>
  <c r="K453910" i="51"/>
  <c r="K453911" i="51"/>
  <c r="K453912" i="51"/>
  <c r="K453913" i="51"/>
  <c r="K453914" i="51"/>
  <c r="K453915" i="51"/>
  <c r="K453916" i="51"/>
  <c r="K453917" i="51"/>
  <c r="K453918" i="51"/>
  <c r="K453919" i="51"/>
  <c r="K453920" i="51"/>
  <c r="K453921" i="51"/>
  <c r="K453922" i="51"/>
  <c r="K453923" i="51"/>
  <c r="K453924" i="51"/>
  <c r="K453925" i="51"/>
  <c r="K453926" i="51"/>
  <c r="K453927" i="51"/>
  <c r="K453928" i="51"/>
  <c r="K453929" i="51"/>
  <c r="K453930" i="51"/>
  <c r="K453931" i="51"/>
  <c r="K453932" i="51"/>
  <c r="K453933" i="51"/>
  <c r="K453934" i="51"/>
  <c r="K453935" i="51"/>
  <c r="K453936" i="51"/>
  <c r="K453937" i="51"/>
  <c r="K453938" i="51"/>
  <c r="K453939" i="51"/>
  <c r="K453940" i="51"/>
  <c r="K453941" i="51"/>
  <c r="K453942" i="51"/>
  <c r="K453943" i="51"/>
  <c r="K453944" i="51"/>
  <c r="K453945" i="51"/>
  <c r="K453946" i="51"/>
  <c r="K453947" i="51"/>
  <c r="K453948" i="51"/>
  <c r="K453949" i="51"/>
  <c r="K453950" i="51"/>
  <c r="K453951" i="51"/>
  <c r="K453952" i="51"/>
  <c r="K453953" i="51"/>
  <c r="K453954" i="51"/>
  <c r="K453955" i="51"/>
  <c r="K453956" i="51"/>
  <c r="K453957" i="51"/>
  <c r="K453958" i="51"/>
  <c r="K453959" i="51"/>
  <c r="K453960" i="51"/>
  <c r="K453961" i="51"/>
  <c r="K453962" i="51"/>
  <c r="K453963" i="51"/>
  <c r="K453964" i="51"/>
  <c r="K453965" i="51"/>
  <c r="K453966" i="51"/>
  <c r="K453967" i="51"/>
  <c r="K453968" i="51"/>
  <c r="K453969" i="51"/>
  <c r="K453970" i="51"/>
  <c r="K453971" i="51"/>
  <c r="K453972" i="51"/>
  <c r="K453973" i="51"/>
  <c r="K453974" i="51"/>
  <c r="K453975" i="51"/>
  <c r="K453976" i="51"/>
  <c r="K453977" i="51"/>
  <c r="K453978" i="51"/>
  <c r="K453979" i="51"/>
  <c r="K453980" i="51"/>
  <c r="K453981" i="51"/>
  <c r="K453982" i="51"/>
  <c r="K453983" i="51"/>
  <c r="K453984" i="51"/>
  <c r="K453985" i="51"/>
  <c r="K453986" i="51"/>
  <c r="K453987" i="51"/>
  <c r="K453988" i="51"/>
  <c r="K453989" i="51"/>
  <c r="K453990" i="51"/>
  <c r="K453991" i="51"/>
  <c r="K453992" i="51"/>
  <c r="K453993" i="51"/>
  <c r="K453994" i="51"/>
  <c r="K453995" i="51"/>
  <c r="K453996" i="51"/>
  <c r="K453997" i="51"/>
  <c r="K453998" i="51"/>
  <c r="K453999" i="51"/>
  <c r="K454000" i="51"/>
  <c r="K454001" i="51"/>
  <c r="K454002" i="51"/>
  <c r="K454003" i="51"/>
  <c r="K454004" i="51"/>
  <c r="K454005" i="51"/>
  <c r="K454006" i="51"/>
  <c r="K454007" i="51"/>
  <c r="K454008" i="51"/>
  <c r="K454009" i="51"/>
  <c r="K454010" i="51"/>
  <c r="K454011" i="51"/>
  <c r="K454012" i="51"/>
  <c r="K454013" i="51"/>
  <c r="K454014" i="51"/>
  <c r="K454015" i="51"/>
  <c r="K454016" i="51"/>
  <c r="K454017" i="51"/>
  <c r="K454018" i="51"/>
  <c r="K454019" i="51"/>
  <c r="K454020" i="51"/>
  <c r="K454021" i="51"/>
  <c r="K454022" i="51"/>
  <c r="K454023" i="51"/>
  <c r="K454024" i="51"/>
  <c r="K454025" i="51"/>
  <c r="K454026" i="51"/>
  <c r="K454027" i="51"/>
  <c r="K454028" i="51"/>
  <c r="K454029" i="51"/>
  <c r="K454030" i="51"/>
  <c r="K454031" i="51"/>
  <c r="K454032" i="51"/>
  <c r="K454033" i="51"/>
  <c r="K454034" i="51"/>
  <c r="K454035" i="51"/>
  <c r="K454036" i="51"/>
  <c r="K454037" i="51"/>
  <c r="K454038" i="51"/>
  <c r="K454039" i="51"/>
  <c r="K454040" i="51"/>
  <c r="K454041" i="51"/>
  <c r="K454042" i="51"/>
  <c r="K454043" i="51"/>
  <c r="K454044" i="51"/>
  <c r="K454045" i="51"/>
  <c r="K454046" i="51"/>
  <c r="K454047" i="51"/>
  <c r="K454048" i="51"/>
  <c r="K454049" i="51"/>
  <c r="K454050" i="51"/>
  <c r="K454051" i="51"/>
  <c r="K454052" i="51"/>
  <c r="K454053" i="51"/>
  <c r="K454054" i="51"/>
  <c r="K454055" i="51"/>
  <c r="K454056" i="51"/>
  <c r="K454057" i="51"/>
  <c r="K454058" i="51"/>
  <c r="K454059" i="51"/>
  <c r="K454060" i="51"/>
  <c r="K454061" i="51"/>
  <c r="K454062" i="51"/>
  <c r="K454063" i="51"/>
  <c r="K454064" i="51"/>
  <c r="K454065" i="51"/>
  <c r="K454066" i="51"/>
  <c r="K454067" i="51"/>
  <c r="K454068" i="51"/>
  <c r="K454069" i="51"/>
  <c r="K454070" i="51"/>
  <c r="K454071" i="51"/>
  <c r="K454072" i="51"/>
  <c r="K454073" i="51"/>
  <c r="K454074" i="51"/>
  <c r="K454075" i="51"/>
  <c r="K454076" i="51"/>
  <c r="K454077" i="51"/>
  <c r="K454078" i="51"/>
  <c r="K454079" i="51"/>
  <c r="K454080" i="51"/>
  <c r="K454081" i="51"/>
  <c r="K454082" i="51"/>
  <c r="K454083" i="51"/>
  <c r="K454084" i="51"/>
  <c r="K454085" i="51"/>
  <c r="K454086" i="51"/>
  <c r="K454087" i="51"/>
  <c r="K454088" i="51"/>
  <c r="K454089" i="51"/>
  <c r="K454090" i="51"/>
  <c r="K454091" i="51"/>
  <c r="K454092" i="51"/>
  <c r="K454093" i="51"/>
  <c r="K454094" i="51"/>
  <c r="K454095" i="51"/>
  <c r="K454096" i="51"/>
  <c r="K454097" i="51"/>
  <c r="K454098" i="51"/>
  <c r="K454099" i="51"/>
  <c r="K454100" i="51"/>
  <c r="K454101" i="51"/>
  <c r="K454102" i="51"/>
  <c r="K454103" i="51"/>
  <c r="K454104" i="51"/>
  <c r="K454105" i="51"/>
  <c r="K454106" i="51"/>
  <c r="K454107" i="51"/>
  <c r="K454108" i="51"/>
  <c r="K454109" i="51"/>
  <c r="K454110" i="51"/>
  <c r="K454111" i="51"/>
  <c r="K454112" i="51"/>
  <c r="K454113" i="51"/>
  <c r="K454114" i="51"/>
  <c r="K454115" i="51"/>
  <c r="K454116" i="51"/>
  <c r="K454117" i="51"/>
  <c r="K454118" i="51"/>
  <c r="K454119" i="51"/>
  <c r="K454120" i="51"/>
  <c r="K454121" i="51"/>
  <c r="K454122" i="51"/>
  <c r="K454123" i="51"/>
  <c r="K454124" i="51"/>
  <c r="K454125" i="51"/>
  <c r="K454126" i="51"/>
  <c r="K454127" i="51"/>
  <c r="K454128" i="51"/>
  <c r="K454129" i="51"/>
  <c r="K454130" i="51"/>
  <c r="K454131" i="51"/>
  <c r="K454132" i="51"/>
  <c r="K454133" i="51"/>
  <c r="K454134" i="51"/>
  <c r="K454135" i="51"/>
  <c r="K454136" i="51"/>
  <c r="K454137" i="51"/>
  <c r="K454138" i="51"/>
  <c r="K454139" i="51"/>
  <c r="K454140" i="51"/>
  <c r="K454141" i="51"/>
  <c r="K454142" i="51"/>
  <c r="K454143" i="51"/>
  <c r="K454144" i="51"/>
  <c r="K454145" i="51"/>
  <c r="K454146" i="51"/>
  <c r="K454147" i="51"/>
  <c r="K454148" i="51"/>
  <c r="K454149" i="51"/>
  <c r="K454150" i="51"/>
  <c r="K454151" i="51"/>
  <c r="K454152" i="51"/>
  <c r="K454153" i="51"/>
  <c r="K454154" i="51"/>
  <c r="K454155" i="51"/>
  <c r="K454156" i="51"/>
  <c r="K454157" i="51"/>
  <c r="K454158" i="51"/>
  <c r="K454159" i="51"/>
  <c r="K454160" i="51"/>
  <c r="K454161" i="51"/>
  <c r="K454162" i="51"/>
  <c r="K454163" i="51"/>
  <c r="K454164" i="51"/>
  <c r="K454165" i="51"/>
  <c r="K454166" i="51"/>
  <c r="K454167" i="51"/>
  <c r="K454168" i="51"/>
  <c r="K454169" i="51"/>
  <c r="K454170" i="51"/>
  <c r="K454171" i="51"/>
  <c r="K454172" i="51"/>
  <c r="K454173" i="51"/>
  <c r="K454174" i="51"/>
  <c r="K454175" i="51"/>
  <c r="K454176" i="51"/>
  <c r="K454177" i="51"/>
  <c r="K454178" i="51"/>
  <c r="K454179" i="51"/>
  <c r="K454180" i="51"/>
  <c r="K454181" i="51"/>
  <c r="K454182" i="51"/>
  <c r="K454183" i="51"/>
  <c r="K454184" i="51"/>
  <c r="K454185" i="51"/>
  <c r="K454186" i="51"/>
  <c r="K454187" i="51"/>
  <c r="K454188" i="51"/>
  <c r="K454189" i="51"/>
  <c r="K454190" i="51"/>
  <c r="K454191" i="51"/>
  <c r="K454192" i="51"/>
  <c r="K454193" i="51"/>
  <c r="K454194" i="51"/>
  <c r="K454195" i="51"/>
  <c r="K454196" i="51"/>
  <c r="K454197" i="51"/>
  <c r="K454198" i="51"/>
  <c r="K454199" i="51"/>
  <c r="K454200" i="51"/>
  <c r="K454201" i="51"/>
  <c r="K454202" i="51"/>
  <c r="K454203" i="51"/>
  <c r="K454204" i="51"/>
  <c r="K454205" i="51"/>
  <c r="K454206" i="51"/>
  <c r="K454207" i="51"/>
  <c r="K454208" i="51"/>
  <c r="K454209" i="51"/>
  <c r="K454210" i="51"/>
  <c r="K454211" i="51"/>
  <c r="K454212" i="51"/>
  <c r="K454213" i="51"/>
  <c r="K454214" i="51"/>
  <c r="K454215" i="51"/>
  <c r="K454216" i="51"/>
  <c r="K454217" i="51"/>
  <c r="K454218" i="51"/>
  <c r="K454219" i="51"/>
  <c r="K454220" i="51"/>
  <c r="K454221" i="51"/>
  <c r="K454222" i="51"/>
  <c r="K454223" i="51"/>
  <c r="K454224" i="51"/>
  <c r="K454225" i="51"/>
  <c r="K454226" i="51"/>
  <c r="K454227" i="51"/>
  <c r="K454228" i="51"/>
  <c r="K454229" i="51"/>
  <c r="K454230" i="51"/>
  <c r="K454231" i="51"/>
  <c r="K454232" i="51"/>
  <c r="K454233" i="51"/>
  <c r="K454234" i="51"/>
  <c r="K454235" i="51"/>
  <c r="K454236" i="51"/>
  <c r="K454237" i="51"/>
  <c r="K454238" i="51"/>
  <c r="K454239" i="51"/>
  <c r="K454240" i="51"/>
  <c r="K454241" i="51"/>
  <c r="K454242" i="51"/>
  <c r="K454243" i="51"/>
  <c r="K454244" i="51"/>
  <c r="K454245" i="51"/>
  <c r="K454246" i="51"/>
  <c r="K454247" i="51"/>
  <c r="K454248" i="51"/>
  <c r="K454249" i="51"/>
  <c r="K454250" i="51"/>
  <c r="K454251" i="51"/>
  <c r="K454252" i="51"/>
  <c r="K454253" i="51"/>
  <c r="K454254" i="51"/>
  <c r="K454255" i="51"/>
  <c r="K454256" i="51"/>
  <c r="K454257" i="51"/>
  <c r="K454258" i="51"/>
  <c r="K454259" i="51"/>
  <c r="K454260" i="51"/>
  <c r="K454261" i="51"/>
  <c r="K454262" i="51"/>
  <c r="K454263" i="51"/>
  <c r="K454264" i="51"/>
  <c r="K454265" i="51"/>
  <c r="K454266" i="51"/>
  <c r="K454267" i="51"/>
  <c r="K454268" i="51"/>
  <c r="K454269" i="51"/>
  <c r="K454270" i="51"/>
  <c r="K454271" i="51"/>
  <c r="K454272" i="51"/>
  <c r="K454273" i="51"/>
  <c r="K454274" i="51"/>
  <c r="K454275" i="51"/>
  <c r="K454276" i="51"/>
  <c r="K454277" i="51"/>
  <c r="K454278" i="51"/>
  <c r="K454279" i="51"/>
  <c r="K454280" i="51"/>
  <c r="K454281" i="51"/>
  <c r="K454282" i="51"/>
  <c r="K454283" i="51"/>
  <c r="K454284" i="51"/>
  <c r="K454285" i="51"/>
  <c r="K454286" i="51"/>
  <c r="K454287" i="51"/>
  <c r="K454288" i="51"/>
  <c r="K454289" i="51"/>
  <c r="K454290" i="51"/>
  <c r="K454291" i="51"/>
  <c r="K454292" i="51"/>
  <c r="K454293" i="51"/>
  <c r="K454294" i="51"/>
  <c r="K454295" i="51"/>
  <c r="K454296" i="51"/>
  <c r="K454297" i="51"/>
  <c r="K454298" i="51"/>
  <c r="K454299" i="51"/>
  <c r="K454300" i="51"/>
  <c r="K454301" i="51"/>
  <c r="K454302" i="51"/>
  <c r="K454303" i="51"/>
  <c r="K454304" i="51"/>
  <c r="K454305" i="51"/>
  <c r="K454306" i="51"/>
  <c r="K454307" i="51"/>
  <c r="K454308" i="51"/>
  <c r="K454309" i="51"/>
  <c r="K454310" i="51"/>
  <c r="K454311" i="51"/>
  <c r="K454312" i="51"/>
  <c r="K454313" i="51"/>
  <c r="K454314" i="51"/>
  <c r="K454315" i="51"/>
  <c r="K454316" i="51"/>
  <c r="K454317" i="51"/>
  <c r="K454318" i="51"/>
  <c r="K454319" i="51"/>
  <c r="K454320" i="51"/>
  <c r="K454321" i="51"/>
  <c r="K454322" i="51"/>
  <c r="K454323" i="51"/>
  <c r="K454324" i="51"/>
  <c r="K454325" i="51"/>
  <c r="K454326" i="51"/>
  <c r="K454327" i="51"/>
  <c r="K454328" i="51"/>
  <c r="K454329" i="51"/>
  <c r="K454330" i="51"/>
  <c r="K454331" i="51"/>
  <c r="K454332" i="51"/>
  <c r="K454333" i="51"/>
  <c r="K454334" i="51"/>
  <c r="K454335" i="51"/>
  <c r="K454336" i="51"/>
  <c r="K454337" i="51"/>
  <c r="K454338" i="51"/>
  <c r="K454339" i="51"/>
  <c r="K454340" i="51"/>
  <c r="K454341" i="51"/>
  <c r="K454342" i="51"/>
  <c r="K454343" i="51"/>
  <c r="K454344" i="51"/>
  <c r="K454345" i="51"/>
  <c r="K454346" i="51"/>
  <c r="K454347" i="51"/>
  <c r="K454348" i="51"/>
  <c r="K454349" i="51"/>
  <c r="K454350" i="51"/>
  <c r="K454351" i="51"/>
  <c r="K454352" i="51"/>
  <c r="K454353" i="51"/>
  <c r="K454354" i="51"/>
  <c r="K454355" i="51"/>
  <c r="K454356" i="51"/>
  <c r="K454357" i="51"/>
  <c r="K454358" i="51"/>
  <c r="K454359" i="51"/>
  <c r="K454360" i="51"/>
  <c r="K454361" i="51"/>
  <c r="K454362" i="51"/>
  <c r="K454363" i="51"/>
  <c r="K454364" i="51"/>
  <c r="K454365" i="51"/>
  <c r="K454366" i="51"/>
  <c r="K454367" i="51"/>
  <c r="K454368" i="51"/>
  <c r="K454369" i="51"/>
  <c r="K454370" i="51"/>
  <c r="K454371" i="51"/>
  <c r="K454372" i="51"/>
  <c r="K454373" i="51"/>
  <c r="K454374" i="51"/>
  <c r="K454375" i="51"/>
  <c r="K454376" i="51"/>
  <c r="K454377" i="51"/>
  <c r="K454378" i="51"/>
  <c r="K454379" i="51"/>
  <c r="K454380" i="51"/>
  <c r="K454381" i="51"/>
  <c r="K454382" i="51"/>
  <c r="K454383" i="51"/>
  <c r="K454384" i="51"/>
  <c r="K454385" i="51"/>
  <c r="K454386" i="51"/>
  <c r="K454387" i="51"/>
  <c r="K454388" i="51"/>
  <c r="K454389" i="51"/>
  <c r="K454390" i="51"/>
  <c r="K454391" i="51"/>
  <c r="K454392" i="51"/>
  <c r="K454393" i="51"/>
  <c r="K454394" i="51"/>
  <c r="K454395" i="51"/>
  <c r="K454396" i="51"/>
  <c r="K454397" i="51"/>
  <c r="K454398" i="51"/>
  <c r="K454399" i="51"/>
  <c r="K454400" i="51"/>
  <c r="K454401" i="51"/>
  <c r="K454402" i="51"/>
  <c r="K454403" i="51"/>
  <c r="K454404" i="51"/>
  <c r="K454405" i="51"/>
  <c r="K454406" i="51"/>
  <c r="K454407" i="51"/>
  <c r="K454408" i="51"/>
  <c r="K454409" i="51"/>
  <c r="K454410" i="51"/>
  <c r="K454411" i="51"/>
  <c r="K454412" i="51"/>
  <c r="K454413" i="51"/>
  <c r="K454414" i="51"/>
  <c r="K454415" i="51"/>
  <c r="K454416" i="51"/>
  <c r="K454417" i="51"/>
  <c r="K454418" i="51"/>
  <c r="K454419" i="51"/>
  <c r="K454420" i="51"/>
  <c r="K454421" i="51"/>
  <c r="K454422" i="51"/>
  <c r="K454423" i="51"/>
  <c r="K454424" i="51"/>
  <c r="K454425" i="51"/>
  <c r="K454426" i="51"/>
  <c r="K454427" i="51"/>
  <c r="K454428" i="51"/>
  <c r="K454429" i="51"/>
  <c r="K454430" i="51"/>
  <c r="K454431" i="51"/>
  <c r="K454432" i="51"/>
  <c r="K454433" i="51"/>
  <c r="K454434" i="51"/>
  <c r="K454435" i="51"/>
  <c r="K454436" i="51"/>
  <c r="K454437" i="51"/>
  <c r="K454438" i="51"/>
  <c r="K454439" i="51"/>
  <c r="K454440" i="51"/>
  <c r="K454441" i="51"/>
  <c r="K454442" i="51"/>
  <c r="K454443" i="51"/>
  <c r="K454444" i="51"/>
  <c r="K454445" i="51"/>
  <c r="K454446" i="51"/>
  <c r="K454447" i="51"/>
  <c r="K454448" i="51"/>
  <c r="K454449" i="51"/>
  <c r="K454450" i="51"/>
  <c r="K454451" i="51"/>
  <c r="K454452" i="51"/>
  <c r="K454453" i="51"/>
  <c r="K454454" i="51"/>
  <c r="K454455" i="51"/>
  <c r="K454456" i="51"/>
  <c r="K454457" i="51"/>
  <c r="K454458" i="51"/>
  <c r="K454459" i="51"/>
  <c r="K454460" i="51"/>
  <c r="K454461" i="51"/>
  <c r="K454462" i="51"/>
  <c r="K454463" i="51"/>
  <c r="K454464" i="51"/>
  <c r="K454465" i="51"/>
  <c r="K454466" i="51"/>
  <c r="K454467" i="51"/>
  <c r="K454468" i="51"/>
  <c r="K454469" i="51"/>
  <c r="K454470" i="51"/>
  <c r="K454471" i="51"/>
  <c r="K454472" i="51"/>
  <c r="K454473" i="51"/>
  <c r="K454474" i="51"/>
  <c r="K454475" i="51"/>
  <c r="K454476" i="51"/>
  <c r="K454477" i="51"/>
  <c r="K454478" i="51"/>
  <c r="K454479" i="51"/>
  <c r="K454480" i="51"/>
  <c r="K454481" i="51"/>
  <c r="K454482" i="51"/>
  <c r="K454483" i="51"/>
  <c r="K454484" i="51"/>
  <c r="K454485" i="51"/>
  <c r="K454486" i="51"/>
  <c r="K454487" i="51"/>
  <c r="K454488" i="51"/>
  <c r="K454489" i="51"/>
  <c r="K454490" i="51"/>
  <c r="K454491" i="51"/>
  <c r="K454492" i="51"/>
  <c r="K454493" i="51"/>
  <c r="K454494" i="51"/>
  <c r="K454495" i="51"/>
  <c r="K454496" i="51"/>
  <c r="K454497" i="51"/>
  <c r="K454498" i="51"/>
  <c r="K454499" i="51"/>
  <c r="K454500" i="51"/>
  <c r="K454501" i="51"/>
  <c r="K454502" i="51"/>
  <c r="K454503" i="51"/>
  <c r="K454504" i="51"/>
  <c r="K454505" i="51"/>
  <c r="K454506" i="51"/>
  <c r="K454507" i="51"/>
  <c r="K454508" i="51"/>
  <c r="K454509" i="51"/>
  <c r="K454510" i="51"/>
  <c r="K454511" i="51"/>
  <c r="K454512" i="51"/>
  <c r="K454513" i="51"/>
  <c r="K454514" i="51"/>
  <c r="K454515" i="51"/>
  <c r="K454516" i="51"/>
  <c r="K454517" i="51"/>
  <c r="K454518" i="51"/>
  <c r="K454519" i="51"/>
  <c r="K454520" i="51"/>
  <c r="K454521" i="51"/>
  <c r="K454522" i="51"/>
  <c r="K454523" i="51"/>
  <c r="K454524" i="51"/>
  <c r="K454525" i="51"/>
  <c r="K454526" i="51"/>
  <c r="K454527" i="51"/>
  <c r="K454528" i="51"/>
  <c r="K454529" i="51"/>
  <c r="K454530" i="51"/>
  <c r="K454531" i="51"/>
  <c r="K454532" i="51"/>
  <c r="K454533" i="51"/>
  <c r="K454534" i="51"/>
  <c r="K454535" i="51"/>
  <c r="K454536" i="51"/>
  <c r="K454537" i="51"/>
  <c r="K454538" i="51"/>
  <c r="K454539" i="51"/>
  <c r="K454540" i="51"/>
  <c r="K454541" i="51"/>
  <c r="K454542" i="51"/>
  <c r="K454543" i="51"/>
  <c r="K454544" i="51"/>
  <c r="K454545" i="51"/>
  <c r="K454546" i="51"/>
  <c r="K454547" i="51"/>
  <c r="K454548" i="51"/>
  <c r="K454549" i="51"/>
  <c r="K454550" i="51"/>
  <c r="K454551" i="51"/>
  <c r="K454552" i="51"/>
  <c r="K454553" i="51"/>
  <c r="K454554" i="51"/>
  <c r="K454555" i="51"/>
  <c r="K454556" i="51"/>
  <c r="K454557" i="51"/>
  <c r="K454558" i="51"/>
  <c r="K454559" i="51"/>
  <c r="K454560" i="51"/>
  <c r="K454561" i="51"/>
  <c r="K454562" i="51"/>
  <c r="K454563" i="51"/>
  <c r="K454564" i="51"/>
  <c r="K454565" i="51"/>
  <c r="K454566" i="51"/>
  <c r="K454567" i="51"/>
  <c r="K454568" i="51"/>
  <c r="K454569" i="51"/>
  <c r="K454570" i="51"/>
  <c r="K454571" i="51"/>
  <c r="K454572" i="51"/>
  <c r="K454573" i="51"/>
  <c r="K454574" i="51"/>
  <c r="K454575" i="51"/>
  <c r="K454576" i="51"/>
  <c r="K454577" i="51"/>
  <c r="K454578" i="51"/>
  <c r="K454579" i="51"/>
  <c r="K454580" i="51"/>
  <c r="K454581" i="51"/>
  <c r="K454582" i="51"/>
  <c r="K454583" i="51"/>
  <c r="K454584" i="51"/>
  <c r="K454585" i="51"/>
  <c r="K454586" i="51"/>
  <c r="K454587" i="51"/>
  <c r="K454588" i="51"/>
  <c r="K454589" i="51"/>
  <c r="K454590" i="51"/>
  <c r="K454591" i="51"/>
  <c r="K454592" i="51"/>
  <c r="K454593" i="51"/>
  <c r="K454594" i="51"/>
  <c r="K454595" i="51"/>
  <c r="K454596" i="51"/>
  <c r="K454597" i="51"/>
  <c r="K454598" i="51"/>
  <c r="K454599" i="51"/>
  <c r="K454600" i="51"/>
  <c r="K454601" i="51"/>
  <c r="K454602" i="51"/>
  <c r="K454603" i="51"/>
  <c r="K454604" i="51"/>
  <c r="K454605" i="51"/>
  <c r="K454606" i="51"/>
  <c r="K454607" i="51"/>
  <c r="K454608" i="51"/>
  <c r="K454609" i="51"/>
  <c r="K454610" i="51"/>
  <c r="K454611" i="51"/>
  <c r="K454612" i="51"/>
  <c r="K454613" i="51"/>
  <c r="K454614" i="51"/>
  <c r="K454615" i="51"/>
  <c r="K454616" i="51"/>
  <c r="K454617" i="51"/>
  <c r="K454618" i="51"/>
  <c r="K454619" i="51"/>
  <c r="K454620" i="51"/>
  <c r="K454621" i="51"/>
  <c r="K454622" i="51"/>
  <c r="K454623" i="51"/>
  <c r="K454624" i="51"/>
  <c r="K454625" i="51"/>
  <c r="K454626" i="51"/>
  <c r="K454627" i="51"/>
  <c r="K454628" i="51"/>
  <c r="K454629" i="51"/>
  <c r="K454630" i="51"/>
  <c r="K454631" i="51"/>
  <c r="K454632" i="51"/>
  <c r="K454633" i="51"/>
  <c r="K454634" i="51"/>
  <c r="K454635" i="51"/>
  <c r="K454636" i="51"/>
  <c r="K454637" i="51"/>
  <c r="K454638" i="51"/>
  <c r="K454639" i="51"/>
  <c r="K454640" i="51"/>
  <c r="K454641" i="51"/>
  <c r="K454642" i="51"/>
  <c r="K454643" i="51"/>
  <c r="K454644" i="51"/>
  <c r="K454645" i="51"/>
  <c r="K454646" i="51"/>
  <c r="K454647" i="51"/>
  <c r="K454648" i="51"/>
  <c r="K454649" i="51"/>
  <c r="K454650" i="51"/>
  <c r="K454651" i="51"/>
  <c r="K454652" i="51"/>
  <c r="K454653" i="51"/>
  <c r="K454654" i="51"/>
  <c r="K454655" i="51"/>
  <c r="K454656" i="51"/>
  <c r="K454657" i="51"/>
  <c r="K454658" i="51"/>
  <c r="K454659" i="51"/>
  <c r="K454660" i="51"/>
  <c r="K454661" i="51"/>
  <c r="K454662" i="51"/>
  <c r="K454663" i="51"/>
  <c r="K454664" i="51"/>
  <c r="K454665" i="51"/>
  <c r="K454666" i="51"/>
  <c r="K454667" i="51"/>
  <c r="K454668" i="51"/>
  <c r="K454669" i="51"/>
  <c r="K454670" i="51"/>
  <c r="K454671" i="51"/>
  <c r="K454672" i="51"/>
  <c r="K454673" i="51"/>
  <c r="K454674" i="51"/>
  <c r="K454675" i="51"/>
  <c r="K454676" i="51"/>
  <c r="K454677" i="51"/>
  <c r="K454678" i="51"/>
  <c r="K454679" i="51"/>
  <c r="K454680" i="51"/>
  <c r="K454681" i="51"/>
  <c r="K454682" i="51"/>
  <c r="K454683" i="51"/>
  <c r="K454684" i="51"/>
  <c r="K454685" i="51"/>
  <c r="K454686" i="51"/>
  <c r="K454687" i="51"/>
  <c r="K454688" i="51"/>
  <c r="K454689" i="51"/>
  <c r="K454690" i="51"/>
  <c r="K454691" i="51"/>
  <c r="K454692" i="51"/>
  <c r="K454693" i="51"/>
  <c r="K454694" i="51"/>
  <c r="K454695" i="51"/>
  <c r="K454696" i="51"/>
  <c r="K454697" i="51"/>
  <c r="K454698" i="51"/>
  <c r="K454699" i="51"/>
  <c r="K454700" i="51"/>
  <c r="K454701" i="51"/>
  <c r="K454702" i="51"/>
  <c r="K454703" i="51"/>
  <c r="K454704" i="51"/>
  <c r="K454705" i="51"/>
  <c r="K454706" i="51"/>
  <c r="K454707" i="51"/>
  <c r="K454708" i="51"/>
  <c r="K454709" i="51"/>
  <c r="K454710" i="51"/>
  <c r="K454711" i="51"/>
  <c r="K454712" i="51"/>
  <c r="K454713" i="51"/>
  <c r="K454714" i="51"/>
  <c r="K454715" i="51"/>
  <c r="K454716" i="51"/>
  <c r="K454717" i="51"/>
  <c r="K454718" i="51"/>
  <c r="K454719" i="51"/>
  <c r="K454720" i="51"/>
  <c r="K454721" i="51"/>
  <c r="K454722" i="51"/>
  <c r="K454723" i="51"/>
  <c r="K454724" i="51"/>
  <c r="K454725" i="51"/>
  <c r="K454726" i="51"/>
  <c r="K454727" i="51"/>
  <c r="K454728" i="51"/>
  <c r="K454729" i="51"/>
  <c r="K454730" i="51"/>
  <c r="K454731" i="51"/>
  <c r="K454732" i="51"/>
  <c r="K454733" i="51"/>
  <c r="K454734" i="51"/>
  <c r="K454735" i="51"/>
  <c r="K454736" i="51"/>
  <c r="K454737" i="51"/>
  <c r="K454738" i="51"/>
  <c r="K454739" i="51"/>
  <c r="K454740" i="51"/>
  <c r="K454741" i="51"/>
  <c r="K454742" i="51"/>
  <c r="K454743" i="51"/>
  <c r="K454744" i="51"/>
  <c r="K454745" i="51"/>
  <c r="K454746" i="51"/>
  <c r="K454747" i="51"/>
  <c r="K454748" i="51"/>
  <c r="K454749" i="51"/>
  <c r="K454750" i="51"/>
  <c r="K454751" i="51"/>
  <c r="K454752" i="51"/>
  <c r="K454753" i="51"/>
  <c r="K454754" i="51"/>
  <c r="K454755" i="51"/>
  <c r="K454756" i="51"/>
  <c r="K454757" i="51"/>
  <c r="K454758" i="51"/>
  <c r="K454759" i="51"/>
  <c r="K454760" i="51"/>
  <c r="K454761" i="51"/>
  <c r="K454762" i="51"/>
  <c r="K454763" i="51"/>
  <c r="K454764" i="51"/>
  <c r="K454765" i="51"/>
  <c r="K454766" i="51"/>
  <c r="K454767" i="51"/>
  <c r="K454768" i="51"/>
  <c r="K454769" i="51"/>
  <c r="K454770" i="51"/>
  <c r="K454771" i="51"/>
  <c r="K454772" i="51"/>
  <c r="K454773" i="51"/>
  <c r="K454774" i="51"/>
  <c r="K454775" i="51"/>
  <c r="K454776" i="51"/>
  <c r="K454777" i="51"/>
  <c r="K454778" i="51"/>
  <c r="K454779" i="51"/>
  <c r="K454780" i="51"/>
  <c r="K454781" i="51"/>
  <c r="K454782" i="51"/>
  <c r="K454783" i="51"/>
  <c r="K454784" i="51"/>
  <c r="K454785" i="51"/>
  <c r="K454786" i="51"/>
  <c r="K454787" i="51"/>
  <c r="K454788" i="51"/>
  <c r="K454789" i="51"/>
  <c r="K454790" i="51"/>
  <c r="K454791" i="51"/>
  <c r="K454792" i="51"/>
  <c r="K454793" i="51"/>
  <c r="K454794" i="51"/>
  <c r="K454795" i="51"/>
  <c r="K454796" i="51"/>
  <c r="K454797" i="51"/>
  <c r="K454798" i="51"/>
  <c r="K454799" i="51"/>
  <c r="K454800" i="51"/>
  <c r="K454801" i="51"/>
  <c r="K454802" i="51"/>
  <c r="K454803" i="51"/>
  <c r="K454804" i="51"/>
  <c r="K454805" i="51"/>
  <c r="K454806" i="51"/>
  <c r="K454807" i="51"/>
  <c r="K454808" i="51"/>
  <c r="K454809" i="51"/>
  <c r="K454810" i="51"/>
  <c r="K454811" i="51"/>
  <c r="K454812" i="51"/>
  <c r="K454813" i="51"/>
  <c r="K454814" i="51"/>
  <c r="K454815" i="51"/>
  <c r="K454816" i="51"/>
  <c r="K454817" i="51"/>
  <c r="K454818" i="51"/>
  <c r="K454819" i="51"/>
  <c r="K454820" i="51"/>
  <c r="K454821" i="51"/>
  <c r="K454822" i="51"/>
  <c r="K454823" i="51"/>
  <c r="K454824" i="51"/>
  <c r="K454825" i="51"/>
  <c r="K454826" i="51"/>
  <c r="K454827" i="51"/>
  <c r="K454828" i="51"/>
  <c r="K454829" i="51"/>
  <c r="K454830" i="51"/>
  <c r="K454831" i="51"/>
  <c r="K454832" i="51"/>
  <c r="K454833" i="51"/>
  <c r="K454834" i="51"/>
  <c r="K454835" i="51"/>
  <c r="K454836" i="51"/>
  <c r="K454837" i="51"/>
  <c r="K454838" i="51"/>
  <c r="K454839" i="51"/>
  <c r="K454840" i="51"/>
  <c r="K454841" i="51"/>
  <c r="K454842" i="51"/>
  <c r="K454843" i="51"/>
  <c r="K454844" i="51"/>
  <c r="K454845" i="51"/>
  <c r="K454846" i="51"/>
  <c r="K454847" i="51"/>
  <c r="K454848" i="51"/>
  <c r="K454849" i="51"/>
  <c r="K454850" i="51"/>
  <c r="K454851" i="51"/>
  <c r="K454852" i="51"/>
  <c r="K454853" i="51"/>
  <c r="K454854" i="51"/>
  <c r="K454855" i="51"/>
  <c r="K454856" i="51"/>
  <c r="K454857" i="51"/>
  <c r="K454858" i="51"/>
  <c r="K454859" i="51"/>
  <c r="K454860" i="51"/>
  <c r="K454861" i="51"/>
  <c r="K454862" i="51"/>
  <c r="K454863" i="51"/>
  <c r="K454864" i="51"/>
  <c r="K454865" i="51"/>
  <c r="K454866" i="51"/>
  <c r="K454867" i="51"/>
  <c r="K454868" i="51"/>
  <c r="K454869" i="51"/>
  <c r="K454870" i="51"/>
  <c r="K454871" i="51"/>
  <c r="K454872" i="51"/>
  <c r="K454873" i="51"/>
  <c r="K454874" i="51"/>
  <c r="K454875" i="51"/>
  <c r="K454876" i="51"/>
  <c r="K454877" i="51"/>
  <c r="K454878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367" i="51"/>
  <c r="K455368" i="51"/>
  <c r="K455369" i="51"/>
  <c r="K455370" i="51"/>
  <c r="K455371" i="51"/>
  <c r="K455372" i="51"/>
  <c r="K455373" i="51"/>
  <c r="K455374" i="51"/>
  <c r="K455375" i="51"/>
  <c r="K455376" i="51"/>
  <c r="K455377" i="51"/>
  <c r="K455378" i="51"/>
  <c r="K455379" i="51"/>
  <c r="K455380" i="51"/>
  <c r="K455381" i="51"/>
  <c r="K455382" i="51"/>
  <c r="K455383" i="51"/>
  <c r="K455384" i="51"/>
  <c r="K455385" i="51"/>
  <c r="K455386" i="51"/>
  <c r="K455387" i="51"/>
  <c r="K455388" i="51"/>
  <c r="K455389" i="51"/>
  <c r="K455390" i="51"/>
  <c r="K455391" i="51"/>
  <c r="K455392" i="51"/>
  <c r="K455393" i="51"/>
  <c r="K455394" i="51"/>
  <c r="K455395" i="51"/>
  <c r="K455396" i="51"/>
  <c r="K455397" i="51"/>
  <c r="K455398" i="51"/>
  <c r="K455399" i="51"/>
  <c r="K455400" i="51"/>
  <c r="K455401" i="51"/>
  <c r="K455402" i="51"/>
  <c r="K455403" i="51"/>
  <c r="K455404" i="51"/>
  <c r="K455405" i="51"/>
  <c r="K455406" i="51"/>
  <c r="K455407" i="51"/>
  <c r="K455408" i="51"/>
  <c r="K455409" i="51"/>
  <c r="K455410" i="51"/>
  <c r="K455411" i="51"/>
  <c r="K455412" i="51"/>
  <c r="K455413" i="51"/>
  <c r="K455414" i="51"/>
  <c r="K455415" i="51"/>
  <c r="K455416" i="51"/>
  <c r="K455417" i="51"/>
  <c r="K455418" i="51"/>
  <c r="K455419" i="51"/>
  <c r="K455420" i="51"/>
  <c r="K455421" i="51"/>
  <c r="K455422" i="51"/>
  <c r="K455423" i="51"/>
  <c r="K455424" i="51"/>
  <c r="K455425" i="51"/>
  <c r="K455426" i="51"/>
  <c r="K455427" i="51"/>
  <c r="K455428" i="51"/>
  <c r="K455429" i="51"/>
  <c r="K455430" i="51"/>
  <c r="K455431" i="51"/>
  <c r="K455432" i="51"/>
  <c r="K455433" i="51"/>
  <c r="K455434" i="51"/>
  <c r="K455435" i="51"/>
  <c r="K455436" i="51"/>
  <c r="K455437" i="51"/>
  <c r="K455438" i="51"/>
  <c r="K455439" i="51"/>
  <c r="K455440" i="51"/>
  <c r="K455441" i="51"/>
  <c r="K455442" i="51"/>
  <c r="K455443" i="51"/>
  <c r="K455444" i="51"/>
  <c r="K455445" i="51"/>
  <c r="K455446" i="51"/>
  <c r="K455447" i="51"/>
  <c r="K455448" i="51"/>
  <c r="K455449" i="51"/>
  <c r="K455450" i="51"/>
  <c r="K455451" i="51"/>
  <c r="K455452" i="51"/>
  <c r="K455453" i="51"/>
  <c r="K455454" i="51"/>
  <c r="K455455" i="51"/>
  <c r="K455456" i="51"/>
  <c r="K455457" i="51"/>
  <c r="K455458" i="51"/>
  <c r="K455459" i="51"/>
  <c r="K455460" i="51"/>
  <c r="K455461" i="51"/>
  <c r="K455462" i="51"/>
  <c r="K455463" i="51"/>
  <c r="K455464" i="51"/>
  <c r="K455465" i="51"/>
  <c r="K455466" i="51"/>
  <c r="K455467" i="51"/>
  <c r="K455468" i="51"/>
  <c r="K455469" i="51"/>
  <c r="K455470" i="51"/>
  <c r="K455471" i="51"/>
  <c r="K455472" i="51"/>
  <c r="K455473" i="51"/>
  <c r="K455474" i="51"/>
  <c r="K455475" i="51"/>
  <c r="K455476" i="51"/>
  <c r="K455477" i="51"/>
  <c r="K455478" i="51"/>
  <c r="K455479" i="51"/>
  <c r="K455480" i="51"/>
  <c r="K455481" i="51"/>
  <c r="K455482" i="51"/>
  <c r="K455483" i="51"/>
  <c r="K455484" i="51"/>
  <c r="K455485" i="51"/>
  <c r="K455486" i="51"/>
  <c r="K455487" i="51"/>
  <c r="K455488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794" i="51"/>
  <c r="K455795" i="51"/>
  <c r="K455796" i="51"/>
  <c r="K455797" i="51"/>
  <c r="K455798" i="51"/>
  <c r="K455799" i="51"/>
  <c r="K455800" i="51"/>
  <c r="K455801" i="51"/>
  <c r="K455802" i="51"/>
  <c r="K455803" i="51"/>
  <c r="K455804" i="51"/>
  <c r="K455805" i="51"/>
  <c r="K455806" i="51"/>
  <c r="K455807" i="51"/>
  <c r="K455808" i="51"/>
  <c r="K455809" i="51"/>
  <c r="K455810" i="51"/>
  <c r="K455811" i="51"/>
  <c r="K455812" i="51"/>
  <c r="K455813" i="51"/>
  <c r="K455814" i="51"/>
  <c r="K455815" i="51"/>
  <c r="K455816" i="51"/>
  <c r="K455817" i="51"/>
  <c r="K455818" i="51"/>
  <c r="K455819" i="51"/>
  <c r="K455820" i="51"/>
  <c r="K455821" i="51"/>
  <c r="K455822" i="51"/>
  <c r="K455823" i="51"/>
  <c r="K455824" i="51"/>
  <c r="K455825" i="51"/>
  <c r="K455826" i="51"/>
  <c r="K455827" i="51"/>
  <c r="K455828" i="51"/>
  <c r="K455829" i="51"/>
  <c r="K455830" i="51"/>
  <c r="K455831" i="51"/>
  <c r="K455832" i="51"/>
  <c r="K455833" i="51"/>
  <c r="K455834" i="51"/>
  <c r="K455835" i="51"/>
  <c r="K455836" i="51"/>
  <c r="K455837" i="51"/>
  <c r="K455838" i="51"/>
  <c r="K455839" i="51"/>
  <c r="K455840" i="51"/>
  <c r="K455841" i="51"/>
  <c r="K455842" i="51"/>
  <c r="K455843" i="51"/>
  <c r="K455844" i="51"/>
  <c r="K455845" i="51"/>
  <c r="K455846" i="51"/>
  <c r="K455847" i="51"/>
  <c r="K455848" i="51"/>
  <c r="K455849" i="51"/>
  <c r="K455850" i="51"/>
  <c r="K455851" i="51"/>
  <c r="K455852" i="51"/>
  <c r="K455853" i="51"/>
  <c r="K455854" i="51"/>
  <c r="K455855" i="51"/>
  <c r="K455856" i="51"/>
  <c r="K455857" i="51"/>
  <c r="K455858" i="51"/>
  <c r="K455859" i="51"/>
  <c r="K455860" i="51"/>
  <c r="K455861" i="51"/>
  <c r="K455862" i="51"/>
  <c r="K455863" i="51"/>
  <c r="K455864" i="51"/>
  <c r="K455865" i="51"/>
  <c r="K455866" i="51"/>
  <c r="K455867" i="51"/>
  <c r="K455868" i="51"/>
  <c r="K455869" i="51"/>
  <c r="K455870" i="51"/>
  <c r="K455871" i="51"/>
  <c r="K455872" i="51"/>
  <c r="K455873" i="51"/>
  <c r="K455874" i="51"/>
  <c r="K455875" i="51"/>
  <c r="K455876" i="51"/>
  <c r="K455877" i="51"/>
  <c r="K455878" i="51"/>
  <c r="K455879" i="51"/>
  <c r="K455880" i="51"/>
  <c r="K455881" i="51"/>
  <c r="K455882" i="51"/>
  <c r="K455883" i="51"/>
  <c r="K455884" i="51"/>
  <c r="K455885" i="51"/>
  <c r="K455886" i="51"/>
  <c r="K455887" i="51"/>
  <c r="K455888" i="51"/>
  <c r="K455889" i="51"/>
  <c r="K455890" i="51"/>
  <c r="K455891" i="51"/>
  <c r="K455892" i="51"/>
  <c r="K455893" i="51"/>
  <c r="K455894" i="51"/>
  <c r="K455895" i="51"/>
  <c r="K455896" i="51"/>
  <c r="K455897" i="51"/>
  <c r="K455898" i="51"/>
  <c r="K455899" i="51"/>
  <c r="K455900" i="51"/>
  <c r="K455901" i="51"/>
  <c r="K455902" i="51"/>
  <c r="K455903" i="51"/>
  <c r="K455904" i="51"/>
  <c r="K455905" i="51"/>
  <c r="K455906" i="51"/>
  <c r="K455907" i="51"/>
  <c r="K455908" i="51"/>
  <c r="K455909" i="51"/>
  <c r="K455910" i="51"/>
  <c r="K455911" i="51"/>
  <c r="K455912" i="51"/>
  <c r="K455913" i="51"/>
  <c r="K455914" i="51"/>
  <c r="K455915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6282" i="51"/>
  <c r="K456283" i="51"/>
  <c r="K456284" i="51"/>
  <c r="K456285" i="51"/>
  <c r="K456286" i="51"/>
  <c r="K456287" i="51"/>
  <c r="K456288" i="51"/>
  <c r="K456289" i="51"/>
  <c r="K456290" i="51"/>
  <c r="K456291" i="51"/>
  <c r="K456292" i="51"/>
  <c r="K456293" i="51"/>
  <c r="K456294" i="51"/>
  <c r="K456295" i="51"/>
  <c r="K456296" i="51"/>
  <c r="K456297" i="51"/>
  <c r="K456298" i="51"/>
  <c r="K456299" i="51"/>
  <c r="K456300" i="51"/>
  <c r="K456301" i="51"/>
  <c r="K456302" i="51"/>
  <c r="K456303" i="51"/>
  <c r="K456304" i="51"/>
  <c r="K456305" i="51"/>
  <c r="K456306" i="51"/>
  <c r="K456307" i="51"/>
  <c r="K456308" i="51"/>
  <c r="K456309" i="51"/>
  <c r="K456310" i="51"/>
  <c r="K456311" i="51"/>
  <c r="K456312" i="51"/>
  <c r="K456313" i="51"/>
  <c r="K456314" i="51"/>
  <c r="K456315" i="51"/>
  <c r="K456316" i="51"/>
  <c r="K456317" i="51"/>
  <c r="K456318" i="51"/>
  <c r="K456319" i="51"/>
  <c r="K456320" i="51"/>
  <c r="K456321" i="51"/>
  <c r="K456322" i="51"/>
  <c r="K456323" i="51"/>
  <c r="K456324" i="51"/>
  <c r="K456325" i="51"/>
  <c r="K456326" i="51"/>
  <c r="K456327" i="51"/>
  <c r="K456328" i="51"/>
  <c r="K456329" i="51"/>
  <c r="K456330" i="51"/>
  <c r="K456331" i="51"/>
  <c r="K456332" i="51"/>
  <c r="K456333" i="51"/>
  <c r="K456334" i="51"/>
  <c r="K456335" i="51"/>
  <c r="K456336" i="51"/>
  <c r="K456337" i="51"/>
  <c r="K456338" i="51"/>
  <c r="K456339" i="51"/>
  <c r="K456340" i="51"/>
  <c r="K456341" i="51"/>
  <c r="K456342" i="51"/>
  <c r="K456343" i="51"/>
  <c r="K456344" i="51"/>
  <c r="K456345" i="51"/>
  <c r="K456346" i="51"/>
  <c r="K456347" i="51"/>
  <c r="K456348" i="51"/>
  <c r="K456349" i="51"/>
  <c r="K456350" i="51"/>
  <c r="K456351" i="51"/>
  <c r="K456352" i="51"/>
  <c r="K456353" i="51"/>
  <c r="K456354" i="51"/>
  <c r="K456355" i="51"/>
  <c r="K456356" i="51"/>
  <c r="K456357" i="51"/>
  <c r="K456358" i="51"/>
  <c r="K456359" i="51"/>
  <c r="K456360" i="51"/>
  <c r="K456361" i="51"/>
  <c r="K456362" i="51"/>
  <c r="K456363" i="51"/>
  <c r="K456364" i="51"/>
  <c r="K456365" i="51"/>
  <c r="K456366" i="51"/>
  <c r="K456367" i="51"/>
  <c r="K456368" i="51"/>
  <c r="K456369" i="51"/>
  <c r="K456370" i="51"/>
  <c r="K456371" i="51"/>
  <c r="K456372" i="51"/>
  <c r="K456373" i="51"/>
  <c r="K456374" i="51"/>
  <c r="K456375" i="51"/>
  <c r="K456376" i="51"/>
  <c r="K456377" i="51"/>
  <c r="K456378" i="51"/>
  <c r="K456379" i="51"/>
  <c r="K456380" i="51"/>
  <c r="K456381" i="51"/>
  <c r="K456382" i="51"/>
  <c r="K456383" i="51"/>
  <c r="K456384" i="51"/>
  <c r="K456385" i="51"/>
  <c r="K456386" i="51"/>
  <c r="K456387" i="51"/>
  <c r="K456388" i="51"/>
  <c r="K456389" i="51"/>
  <c r="K456390" i="51"/>
  <c r="K456391" i="51"/>
  <c r="K456392" i="51"/>
  <c r="K456393" i="51"/>
  <c r="K456394" i="51"/>
  <c r="K456395" i="51"/>
  <c r="K456396" i="51"/>
  <c r="K456397" i="51"/>
  <c r="K456398" i="51"/>
  <c r="K456399" i="51"/>
  <c r="K456400" i="51"/>
  <c r="K456401" i="51"/>
  <c r="K456402" i="51"/>
  <c r="K456403" i="51"/>
  <c r="K456404" i="51"/>
  <c r="K456405" i="51"/>
  <c r="K456406" i="51"/>
  <c r="K456407" i="51"/>
  <c r="K456408" i="51"/>
  <c r="K456409" i="51"/>
  <c r="K456410" i="51"/>
  <c r="K456411" i="51"/>
  <c r="K456412" i="51"/>
  <c r="K456413" i="51"/>
  <c r="K456414" i="51"/>
  <c r="K456415" i="51"/>
  <c r="K456416" i="51"/>
  <c r="K456417" i="51"/>
  <c r="K456418" i="51"/>
  <c r="K456419" i="51"/>
  <c r="K456420" i="51"/>
  <c r="K456421" i="51"/>
  <c r="K456422" i="51"/>
  <c r="K456423" i="51"/>
  <c r="K456424" i="51"/>
  <c r="K456425" i="51"/>
  <c r="K456426" i="51"/>
  <c r="K456427" i="51"/>
  <c r="K456428" i="51"/>
  <c r="K456429" i="51"/>
  <c r="K456430" i="51"/>
  <c r="K456431" i="51"/>
  <c r="K456432" i="51"/>
  <c r="K456433" i="51"/>
  <c r="K456434" i="51"/>
  <c r="K456435" i="51"/>
  <c r="K456436" i="51"/>
  <c r="K456437" i="51"/>
  <c r="K456438" i="51"/>
  <c r="K456439" i="51"/>
  <c r="K456440" i="51"/>
  <c r="K456441" i="51"/>
  <c r="K456442" i="51"/>
  <c r="K456443" i="51"/>
  <c r="K456444" i="51"/>
  <c r="K456445" i="51"/>
  <c r="K456446" i="51"/>
  <c r="K456447" i="51"/>
  <c r="K456448" i="51"/>
  <c r="K456449" i="51"/>
  <c r="K456450" i="51"/>
  <c r="K456451" i="51"/>
  <c r="K456452" i="51"/>
  <c r="K456453" i="51"/>
  <c r="K456454" i="51"/>
  <c r="K456455" i="51"/>
  <c r="K456456" i="51"/>
  <c r="K456457" i="51"/>
  <c r="K456458" i="51"/>
  <c r="K456459" i="51"/>
  <c r="K456460" i="51"/>
  <c r="K456461" i="51"/>
  <c r="K456462" i="51"/>
  <c r="K456463" i="51"/>
  <c r="K456464" i="51"/>
  <c r="K456465" i="51"/>
  <c r="K456466" i="51"/>
  <c r="K456467" i="51"/>
  <c r="K456468" i="51"/>
  <c r="K456469" i="51"/>
  <c r="K456470" i="51"/>
  <c r="K456471" i="51"/>
  <c r="K456472" i="51"/>
  <c r="K456473" i="51"/>
  <c r="K456474" i="51"/>
  <c r="K456475" i="51"/>
  <c r="K456476" i="51"/>
  <c r="K456477" i="51"/>
  <c r="K456478" i="51"/>
  <c r="K456479" i="51"/>
  <c r="K456480" i="51"/>
  <c r="K456481" i="51"/>
  <c r="K456482" i="51"/>
  <c r="K456483" i="51"/>
  <c r="K456484" i="51"/>
  <c r="K456485" i="51"/>
  <c r="K456486" i="51"/>
  <c r="K456487" i="51"/>
  <c r="K456488" i="51"/>
  <c r="K456489" i="51"/>
  <c r="K456490" i="51"/>
  <c r="K456491" i="51"/>
  <c r="K456492" i="51"/>
  <c r="K456493" i="51"/>
  <c r="K456494" i="51"/>
  <c r="K456495" i="51"/>
  <c r="K456496" i="51"/>
  <c r="K456497" i="51"/>
  <c r="K456498" i="51"/>
  <c r="K456499" i="51"/>
  <c r="K456500" i="51"/>
  <c r="K456501" i="51"/>
  <c r="K456502" i="51"/>
  <c r="K456503" i="51"/>
  <c r="K456504" i="51"/>
  <c r="K456505" i="51"/>
  <c r="K456506" i="51"/>
  <c r="K456507" i="51"/>
  <c r="K456508" i="51"/>
  <c r="K456509" i="51"/>
  <c r="K456510" i="51"/>
  <c r="K456511" i="51"/>
  <c r="K456512" i="51"/>
  <c r="K456513" i="51"/>
  <c r="K456514" i="51"/>
  <c r="K456515" i="51"/>
  <c r="K456516" i="51"/>
  <c r="K456517" i="51"/>
  <c r="K456518" i="51"/>
  <c r="K456519" i="51"/>
  <c r="K456520" i="51"/>
  <c r="K456521" i="51"/>
  <c r="K456522" i="51"/>
  <c r="K456523" i="51"/>
  <c r="K456524" i="51"/>
  <c r="K456525" i="51"/>
  <c r="K456526" i="51"/>
  <c r="K456527" i="51"/>
  <c r="K456528" i="51"/>
  <c r="K456529" i="51"/>
  <c r="K456530" i="51"/>
  <c r="K456531" i="51"/>
  <c r="K456532" i="51"/>
  <c r="K456533" i="51"/>
  <c r="K456534" i="51"/>
  <c r="K456535" i="51"/>
  <c r="K456536" i="51"/>
  <c r="K456537" i="51"/>
  <c r="K456538" i="51"/>
  <c r="K456539" i="51"/>
  <c r="K456540" i="51"/>
  <c r="K456541" i="51"/>
  <c r="K456542" i="51"/>
  <c r="K456543" i="51"/>
  <c r="K456544" i="51"/>
  <c r="K456545" i="51"/>
  <c r="K456546" i="51"/>
  <c r="K456547" i="51"/>
  <c r="K456548" i="51"/>
  <c r="K456549" i="51"/>
  <c r="K456550" i="51"/>
  <c r="K456551" i="51"/>
  <c r="K456552" i="51"/>
  <c r="K456553" i="51"/>
  <c r="K456554" i="51"/>
  <c r="K456555" i="51"/>
  <c r="K456556" i="51"/>
  <c r="K456557" i="51"/>
  <c r="K456558" i="51"/>
  <c r="K456559" i="51"/>
  <c r="K456560" i="51"/>
  <c r="K456561" i="51"/>
  <c r="K456562" i="51"/>
  <c r="K456563" i="51"/>
  <c r="K456564" i="51"/>
  <c r="K456565" i="51"/>
  <c r="K456566" i="51"/>
  <c r="K456567" i="51"/>
  <c r="K456568" i="51"/>
  <c r="K456569" i="51"/>
  <c r="K456570" i="51"/>
  <c r="K456571" i="51"/>
  <c r="K456572" i="51"/>
  <c r="K456573" i="51"/>
  <c r="K456574" i="51"/>
  <c r="K456575" i="51"/>
  <c r="K456576" i="51"/>
  <c r="K456577" i="51"/>
  <c r="K456578" i="51"/>
  <c r="K456579" i="51"/>
  <c r="K456580" i="51"/>
  <c r="K456581" i="51"/>
  <c r="K456582" i="51"/>
  <c r="K456583" i="51"/>
  <c r="K456584" i="51"/>
  <c r="K456585" i="51"/>
  <c r="K456586" i="51"/>
  <c r="K456587" i="51"/>
  <c r="K456588" i="51"/>
  <c r="K456589" i="51"/>
  <c r="K456590" i="51"/>
  <c r="K456591" i="51"/>
  <c r="K456592" i="51"/>
  <c r="K456593" i="51"/>
  <c r="K456594" i="51"/>
  <c r="K456595" i="51"/>
  <c r="K456596" i="51"/>
  <c r="K456597" i="51"/>
  <c r="K456598" i="51"/>
  <c r="K456599" i="51"/>
  <c r="K456600" i="51"/>
  <c r="K456601" i="51"/>
  <c r="K456602" i="51"/>
  <c r="K456603" i="51"/>
  <c r="K456604" i="51"/>
  <c r="K456605" i="51"/>
  <c r="K456606" i="51"/>
  <c r="K456607" i="51"/>
  <c r="K456608" i="51"/>
  <c r="K456609" i="51"/>
  <c r="K456610" i="51"/>
  <c r="K456611" i="51"/>
  <c r="K456612" i="51"/>
  <c r="K456613" i="51"/>
  <c r="K456614" i="51"/>
  <c r="K456615" i="51"/>
  <c r="K456616" i="51"/>
  <c r="K456617" i="51"/>
  <c r="K456618" i="51"/>
  <c r="K456619" i="51"/>
  <c r="K456620" i="51"/>
  <c r="K456621" i="51"/>
  <c r="K456622" i="51"/>
  <c r="K456623" i="51"/>
  <c r="K456624" i="51"/>
  <c r="K456625" i="51"/>
  <c r="K456626" i="51"/>
  <c r="K456627" i="51"/>
  <c r="K456628" i="51"/>
  <c r="K456629" i="51"/>
  <c r="K456630" i="51"/>
  <c r="K456631" i="51"/>
  <c r="K456632" i="51"/>
  <c r="K456633" i="51"/>
  <c r="K456634" i="51"/>
  <c r="K456635" i="51"/>
  <c r="K456636" i="51"/>
  <c r="K456637" i="51"/>
  <c r="K456638" i="51"/>
  <c r="K456639" i="51"/>
  <c r="K456640" i="51"/>
  <c r="K456641" i="51"/>
  <c r="K456642" i="51"/>
  <c r="K456643" i="51"/>
  <c r="K456644" i="51"/>
  <c r="K456645" i="51"/>
  <c r="K456646" i="51"/>
  <c r="K456647" i="51"/>
  <c r="K456648" i="51"/>
  <c r="K456649" i="51"/>
  <c r="K456650" i="51"/>
  <c r="K456651" i="51"/>
  <c r="K456652" i="51"/>
  <c r="K456653" i="51"/>
  <c r="K456654" i="51"/>
  <c r="K456655" i="51"/>
  <c r="K456656" i="51"/>
  <c r="K456657" i="51"/>
  <c r="K456658" i="51"/>
  <c r="K456659" i="51"/>
  <c r="K456660" i="51"/>
  <c r="K456661" i="51"/>
  <c r="K456662" i="51"/>
  <c r="K456663" i="51"/>
  <c r="K456664" i="51"/>
  <c r="K456665" i="51"/>
  <c r="K456666" i="51"/>
  <c r="K456667" i="51"/>
  <c r="K456668" i="51"/>
  <c r="K456669" i="51"/>
  <c r="K456670" i="51"/>
  <c r="K456671" i="51"/>
  <c r="K456672" i="51"/>
  <c r="K456673" i="51"/>
  <c r="K456674" i="51"/>
  <c r="K456675" i="51"/>
  <c r="K456676" i="51"/>
  <c r="K456677" i="51"/>
  <c r="K456678" i="51"/>
  <c r="K456679" i="51"/>
  <c r="K456680" i="51"/>
  <c r="K456681" i="51"/>
  <c r="K456682" i="51"/>
  <c r="K456683" i="51"/>
  <c r="K456684" i="51"/>
  <c r="K456685" i="51"/>
  <c r="K456686" i="51"/>
  <c r="K456687" i="51"/>
  <c r="K456688" i="51"/>
  <c r="K456689" i="51"/>
  <c r="K456690" i="51"/>
  <c r="K456691" i="51"/>
  <c r="K456692" i="51"/>
  <c r="K456693" i="51"/>
  <c r="K456694" i="51"/>
  <c r="K456695" i="51"/>
  <c r="K456696" i="51"/>
  <c r="K456697" i="51"/>
  <c r="K456698" i="51"/>
  <c r="K456699" i="51"/>
  <c r="K456700" i="51"/>
  <c r="K456701" i="51"/>
  <c r="K456702" i="51"/>
  <c r="K456703" i="51"/>
  <c r="K456704" i="51"/>
  <c r="K456705" i="51"/>
  <c r="K456706" i="51"/>
  <c r="K456707" i="51"/>
  <c r="K456708" i="51"/>
  <c r="K456709" i="51"/>
  <c r="K456710" i="51"/>
  <c r="K456711" i="51"/>
  <c r="K456712" i="51"/>
  <c r="K456713" i="51"/>
  <c r="K456714" i="51"/>
  <c r="K456715" i="51"/>
  <c r="K456716" i="51"/>
  <c r="K456717" i="51"/>
  <c r="K456718" i="51"/>
  <c r="K456719" i="51"/>
  <c r="K456720" i="51"/>
  <c r="K456721" i="51"/>
  <c r="K456722" i="51"/>
  <c r="K456723" i="51"/>
  <c r="K456724" i="51"/>
  <c r="K456725" i="51"/>
  <c r="K456726" i="51"/>
  <c r="K456727" i="51"/>
  <c r="K456728" i="51"/>
  <c r="K456729" i="51"/>
  <c r="K456730" i="51"/>
  <c r="K456731" i="51"/>
  <c r="K456732" i="51"/>
  <c r="K456733" i="51"/>
  <c r="K456734" i="51"/>
  <c r="K456735" i="51"/>
  <c r="K456736" i="51"/>
  <c r="K456737" i="51"/>
  <c r="K456738" i="51"/>
  <c r="K456739" i="51"/>
  <c r="K456740" i="51"/>
  <c r="K456741" i="51"/>
  <c r="K456742" i="51"/>
  <c r="K456743" i="51"/>
  <c r="K456744" i="51"/>
  <c r="K456745" i="51"/>
  <c r="K456746" i="51"/>
  <c r="K456747" i="51"/>
  <c r="K456748" i="51"/>
  <c r="K456749" i="51"/>
  <c r="K456750" i="51"/>
  <c r="K456751" i="51"/>
  <c r="K456752" i="51"/>
  <c r="K456753" i="51"/>
  <c r="K456754" i="51"/>
  <c r="K456755" i="51"/>
  <c r="K456756" i="51"/>
  <c r="K456757" i="51"/>
  <c r="K456758" i="51"/>
  <c r="K456759" i="51"/>
  <c r="K456760" i="51"/>
  <c r="K456761" i="51"/>
  <c r="K456762" i="51"/>
  <c r="K456763" i="51"/>
  <c r="K456764" i="51"/>
  <c r="K456765" i="51"/>
  <c r="K456766" i="51"/>
  <c r="K456767" i="51"/>
  <c r="K456768" i="51"/>
  <c r="K456769" i="51"/>
  <c r="K456770" i="51"/>
  <c r="K456771" i="51"/>
  <c r="K456772" i="51"/>
  <c r="K456773" i="51"/>
  <c r="K456774" i="51"/>
  <c r="K456775" i="51"/>
  <c r="K456776" i="51"/>
  <c r="K456777" i="51"/>
  <c r="K456778" i="51"/>
  <c r="K456779" i="51"/>
  <c r="K456780" i="51"/>
  <c r="K456781" i="51"/>
  <c r="K456782" i="51"/>
  <c r="K456783" i="51"/>
  <c r="K456784" i="51"/>
  <c r="K456785" i="51"/>
  <c r="K456786" i="51"/>
  <c r="K456787" i="51"/>
  <c r="K456788" i="51"/>
  <c r="K456789" i="51"/>
  <c r="K456790" i="51"/>
  <c r="K456791" i="51"/>
  <c r="K456792" i="51"/>
  <c r="K456793" i="51"/>
  <c r="K456794" i="51"/>
  <c r="K456795" i="51"/>
  <c r="K456796" i="51"/>
  <c r="K456797" i="51"/>
  <c r="K456798" i="51"/>
  <c r="K456799" i="51"/>
  <c r="K456800" i="51"/>
  <c r="K456801" i="51"/>
  <c r="K456802" i="51"/>
  <c r="K456803" i="51"/>
  <c r="K456804" i="51"/>
  <c r="K456805" i="51"/>
  <c r="K456806" i="51"/>
  <c r="K456807" i="51"/>
  <c r="K456808" i="51"/>
  <c r="K456809" i="51"/>
  <c r="K456810" i="51"/>
  <c r="K456811" i="51"/>
  <c r="K456812" i="51"/>
  <c r="K456813" i="51"/>
  <c r="K456814" i="51"/>
  <c r="K456815" i="51"/>
  <c r="K456816" i="51"/>
  <c r="K456817" i="51"/>
  <c r="K456818" i="51"/>
  <c r="K456819" i="51"/>
  <c r="K456820" i="51"/>
  <c r="K456821" i="51"/>
  <c r="K456822" i="51"/>
  <c r="K456823" i="51"/>
  <c r="K456824" i="51"/>
  <c r="K456825" i="51"/>
  <c r="K456826" i="51"/>
  <c r="K456827" i="51"/>
  <c r="K456828" i="51"/>
  <c r="K456829" i="51"/>
  <c r="K456830" i="51"/>
  <c r="K456831" i="51"/>
  <c r="K456832" i="51"/>
  <c r="K456833" i="51"/>
  <c r="K456834" i="51"/>
  <c r="K456835" i="51"/>
  <c r="K456836" i="51"/>
  <c r="K456837" i="51"/>
  <c r="K456838" i="51"/>
  <c r="K456839" i="51"/>
  <c r="K456840" i="51"/>
  <c r="K456841" i="51"/>
  <c r="K456842" i="51"/>
  <c r="K456843" i="51"/>
  <c r="K456844" i="51"/>
  <c r="K456845" i="51"/>
  <c r="K456846" i="51"/>
  <c r="K456847" i="51"/>
  <c r="K456848" i="51"/>
  <c r="K456849" i="51"/>
  <c r="K456850" i="51"/>
  <c r="K456851" i="51"/>
  <c r="K456852" i="51"/>
  <c r="K456853" i="51"/>
  <c r="K456854" i="51"/>
  <c r="K456855" i="51"/>
  <c r="K456856" i="51"/>
  <c r="K456857" i="51"/>
  <c r="K456858" i="51"/>
  <c r="K456859" i="51"/>
  <c r="K456860" i="51"/>
  <c r="K456861" i="51"/>
  <c r="K456862" i="51"/>
  <c r="K456863" i="51"/>
  <c r="K456864" i="51"/>
  <c r="K456865" i="51"/>
  <c r="K456866" i="51"/>
  <c r="K456867" i="51"/>
  <c r="K456868" i="51"/>
  <c r="K456869" i="51"/>
  <c r="K456870" i="51"/>
  <c r="K456871" i="51"/>
  <c r="K456872" i="51"/>
  <c r="K456873" i="51"/>
  <c r="K456874" i="51"/>
  <c r="K456875" i="51"/>
  <c r="K456876" i="51"/>
  <c r="K456877" i="51"/>
  <c r="K456878" i="51"/>
  <c r="K456879" i="51"/>
  <c r="K456880" i="51"/>
  <c r="K456881" i="51"/>
  <c r="K456882" i="51"/>
  <c r="K456883" i="51"/>
  <c r="K456884" i="51"/>
  <c r="K456885" i="51"/>
  <c r="K456886" i="51"/>
  <c r="K456887" i="51"/>
  <c r="K456888" i="51"/>
  <c r="K456889" i="51"/>
  <c r="K456890" i="51"/>
  <c r="K456891" i="51"/>
  <c r="K456892" i="51"/>
  <c r="K456893" i="51"/>
  <c r="K456894" i="51"/>
  <c r="K456895" i="51"/>
  <c r="K456896" i="51"/>
  <c r="K456897" i="51"/>
  <c r="K456898" i="51"/>
  <c r="K456899" i="51"/>
  <c r="K456900" i="51"/>
  <c r="K456901" i="51"/>
  <c r="K456902" i="51"/>
  <c r="K456903" i="51"/>
  <c r="K456904" i="51"/>
  <c r="K456905" i="51"/>
  <c r="K456906" i="51"/>
  <c r="K456907" i="51"/>
  <c r="K456908" i="51"/>
  <c r="K456909" i="51"/>
  <c r="K456910" i="51"/>
  <c r="K456911" i="51"/>
  <c r="K456912" i="51"/>
  <c r="K456913" i="51"/>
  <c r="K456914" i="51"/>
  <c r="K456915" i="51"/>
  <c r="K456916" i="51"/>
  <c r="K456917" i="51"/>
  <c r="K456918" i="51"/>
  <c r="K456919" i="51"/>
  <c r="K456920" i="51"/>
  <c r="K456921" i="51"/>
  <c r="K456922" i="51"/>
  <c r="K456923" i="51"/>
  <c r="K456924" i="51"/>
  <c r="K456925" i="51"/>
  <c r="K456926" i="51"/>
  <c r="K456927" i="51"/>
  <c r="K456928" i="51"/>
  <c r="K456929" i="51"/>
  <c r="K456930" i="51"/>
  <c r="K456931" i="51"/>
  <c r="K456932" i="51"/>
  <c r="K456933" i="51"/>
  <c r="K456934" i="51"/>
  <c r="K456935" i="51"/>
  <c r="K456936" i="51"/>
  <c r="K456937" i="51"/>
  <c r="K456938" i="51"/>
  <c r="K456939" i="51"/>
  <c r="K456940" i="51"/>
  <c r="K456941" i="51"/>
  <c r="K456942" i="51"/>
  <c r="K456943" i="51"/>
  <c r="K456944" i="51"/>
  <c r="K456945" i="51"/>
  <c r="K456946" i="51"/>
  <c r="K456947" i="51"/>
  <c r="K456948" i="51"/>
  <c r="K456949" i="51"/>
  <c r="K456950" i="51"/>
  <c r="K456951" i="51"/>
  <c r="K456952" i="51"/>
  <c r="K456953" i="51"/>
  <c r="K456954" i="51"/>
  <c r="K456955" i="51"/>
  <c r="K456956" i="51"/>
  <c r="K456957" i="51"/>
  <c r="K456958" i="51"/>
  <c r="K456959" i="51"/>
  <c r="K456960" i="51"/>
  <c r="K456961" i="51"/>
  <c r="K456962" i="51"/>
  <c r="K456963" i="51"/>
  <c r="K456964" i="51"/>
  <c r="K456965" i="51"/>
  <c r="K456966" i="51"/>
  <c r="K456967" i="51"/>
  <c r="K456968" i="51"/>
  <c r="K456969" i="51"/>
  <c r="K456970" i="51"/>
  <c r="K456971" i="51"/>
  <c r="K456972" i="51"/>
  <c r="K456973" i="51"/>
  <c r="K456974" i="51"/>
  <c r="K456975" i="51"/>
  <c r="K456976" i="51"/>
  <c r="K456977" i="51"/>
  <c r="K456978" i="51"/>
  <c r="K456979" i="51"/>
  <c r="K456980" i="51"/>
  <c r="K456981" i="51"/>
  <c r="K456982" i="51"/>
  <c r="K456983" i="51"/>
  <c r="K456984" i="51"/>
  <c r="K456985" i="51"/>
  <c r="K456986" i="51"/>
  <c r="K456987" i="51"/>
  <c r="K456988" i="51"/>
  <c r="K456989" i="51"/>
  <c r="K456990" i="51"/>
  <c r="K456991" i="51"/>
  <c r="K456992" i="51"/>
  <c r="K456993" i="51"/>
  <c r="K456994" i="51"/>
  <c r="K456995" i="51"/>
  <c r="K456996" i="51"/>
  <c r="K456997" i="51"/>
  <c r="K456998" i="51"/>
  <c r="K456999" i="51"/>
  <c r="K457000" i="51"/>
  <c r="K457001" i="51"/>
  <c r="K457002" i="51"/>
  <c r="K457003" i="51"/>
  <c r="K457004" i="51"/>
  <c r="K457005" i="51"/>
  <c r="K457006" i="51"/>
  <c r="K457007" i="51"/>
  <c r="K457008" i="51"/>
  <c r="K457009" i="51"/>
  <c r="K457010" i="51"/>
  <c r="K457011" i="51"/>
  <c r="K457012" i="51"/>
  <c r="K457013" i="51"/>
  <c r="K457014" i="51"/>
  <c r="K457015" i="51"/>
  <c r="K457016" i="51"/>
  <c r="K457017" i="51"/>
  <c r="K457018" i="51"/>
  <c r="K457019" i="51"/>
  <c r="K457020" i="51"/>
  <c r="K457021" i="51"/>
  <c r="K457022" i="51"/>
  <c r="K457023" i="51"/>
  <c r="K457024" i="51"/>
  <c r="K457025" i="51"/>
  <c r="K457026" i="51"/>
  <c r="K457027" i="51"/>
  <c r="K457028" i="51"/>
  <c r="K457029" i="51"/>
  <c r="K457030" i="51"/>
  <c r="K457031" i="51"/>
  <c r="K457032" i="51"/>
  <c r="K457033" i="51"/>
  <c r="K457034" i="51"/>
  <c r="K457035" i="51"/>
  <c r="K457036" i="51"/>
  <c r="K457037" i="51"/>
  <c r="K457038" i="51"/>
  <c r="K457039" i="51"/>
  <c r="K457040" i="51"/>
  <c r="K457041" i="51"/>
  <c r="K457042" i="51"/>
  <c r="K457043" i="51"/>
  <c r="K457044" i="51"/>
  <c r="K457045" i="51"/>
  <c r="K457046" i="51"/>
  <c r="K457047" i="51"/>
  <c r="K457048" i="51"/>
  <c r="K457049" i="51"/>
  <c r="K457050" i="51"/>
  <c r="K457051" i="51"/>
  <c r="K457052" i="51"/>
  <c r="K457053" i="51"/>
  <c r="K457054" i="51"/>
  <c r="K457055" i="51"/>
  <c r="K457056" i="51"/>
  <c r="K457057" i="51"/>
  <c r="K457058" i="51"/>
  <c r="K457059" i="51"/>
  <c r="K457060" i="51"/>
  <c r="K457061" i="51"/>
  <c r="K457062" i="51"/>
  <c r="K457063" i="51"/>
  <c r="K457064" i="51"/>
  <c r="K457065" i="51"/>
  <c r="K457066" i="51"/>
  <c r="K457067" i="51"/>
  <c r="K457068" i="51"/>
  <c r="K457069" i="51"/>
  <c r="K457070" i="51"/>
  <c r="K457071" i="51"/>
  <c r="K457072" i="51"/>
  <c r="K457073" i="51"/>
  <c r="K457074" i="51"/>
  <c r="K457075" i="51"/>
  <c r="K457076" i="51"/>
  <c r="K457077" i="51"/>
  <c r="K457078" i="51"/>
  <c r="K457079" i="51"/>
  <c r="K457080" i="51"/>
  <c r="K457081" i="51"/>
  <c r="K457082" i="51"/>
  <c r="K457083" i="51"/>
  <c r="K457084" i="51"/>
  <c r="K457085" i="51"/>
  <c r="K457086" i="51"/>
  <c r="K457087" i="51"/>
  <c r="K457088" i="51"/>
  <c r="K457089" i="51"/>
  <c r="K457090" i="51"/>
  <c r="K457091" i="51"/>
  <c r="K457092" i="51"/>
  <c r="K457093" i="51"/>
  <c r="K457094" i="51"/>
  <c r="K457095" i="51"/>
  <c r="K457096" i="51"/>
  <c r="K457097" i="51"/>
  <c r="K457098" i="51"/>
  <c r="K457099" i="51"/>
  <c r="K457100" i="51"/>
  <c r="K457101" i="51"/>
  <c r="K457102" i="51"/>
  <c r="K457103" i="51"/>
  <c r="K457104" i="51"/>
  <c r="K457105" i="51"/>
  <c r="K457106" i="51"/>
  <c r="K457107" i="51"/>
  <c r="K457108" i="51"/>
  <c r="K457109" i="51"/>
  <c r="K457110" i="51"/>
  <c r="K457111" i="51"/>
  <c r="K457112" i="51"/>
  <c r="K457113" i="51"/>
  <c r="K457114" i="51"/>
  <c r="K457115" i="51"/>
  <c r="K457116" i="51"/>
  <c r="K457117" i="51"/>
  <c r="K457118" i="51"/>
  <c r="K457119" i="51"/>
  <c r="K457120" i="51"/>
  <c r="K457121" i="51"/>
  <c r="K457122" i="51"/>
  <c r="K457123" i="51"/>
  <c r="K457124" i="51"/>
  <c r="K457125" i="51"/>
  <c r="K457126" i="51"/>
  <c r="K457127" i="51"/>
  <c r="K457128" i="51"/>
  <c r="K457129" i="51"/>
  <c r="K457130" i="51"/>
  <c r="K457131" i="51"/>
  <c r="K457132" i="51"/>
  <c r="K457133" i="51"/>
  <c r="K457134" i="51"/>
  <c r="K457135" i="51"/>
  <c r="K457136" i="51"/>
  <c r="K457137" i="51"/>
  <c r="K457138" i="51"/>
  <c r="K457139" i="51"/>
  <c r="K457140" i="51"/>
  <c r="K457141" i="51"/>
  <c r="K457142" i="51"/>
  <c r="K457143" i="51"/>
  <c r="K457144" i="51"/>
  <c r="K457145" i="51"/>
  <c r="K457146" i="51"/>
  <c r="K457147" i="51"/>
  <c r="K457148" i="51"/>
  <c r="K457149" i="51"/>
  <c r="K457150" i="51"/>
  <c r="K457151" i="51"/>
  <c r="K457152" i="51"/>
  <c r="K457153" i="51"/>
  <c r="K457154" i="51"/>
  <c r="K457155" i="51"/>
  <c r="K457156" i="51"/>
  <c r="K457157" i="51"/>
  <c r="K457158" i="51"/>
  <c r="K457159" i="51"/>
  <c r="K457160" i="51"/>
  <c r="K457161" i="51"/>
  <c r="K457162" i="51"/>
  <c r="K457163" i="51"/>
  <c r="K457164" i="51"/>
  <c r="K457165" i="51"/>
  <c r="K457166" i="51"/>
  <c r="K457167" i="51"/>
  <c r="K457168" i="51"/>
  <c r="K457169" i="51"/>
  <c r="K457170" i="51"/>
  <c r="K457171" i="51"/>
  <c r="K457172" i="51"/>
  <c r="K457173" i="51"/>
  <c r="K457174" i="51"/>
  <c r="K457175" i="51"/>
  <c r="K457176" i="51"/>
  <c r="K457177" i="51"/>
  <c r="K457178" i="51"/>
  <c r="K457179" i="51"/>
  <c r="K457180" i="51"/>
  <c r="K457181" i="51"/>
  <c r="K457182" i="51"/>
  <c r="K457183" i="51"/>
  <c r="K457184" i="51"/>
  <c r="K457185" i="51"/>
  <c r="K457186" i="51"/>
  <c r="K457187" i="51"/>
  <c r="K457188" i="51"/>
  <c r="K457189" i="51"/>
  <c r="K457190" i="51"/>
  <c r="K457191" i="51"/>
  <c r="K457192" i="51"/>
  <c r="K457193" i="51"/>
  <c r="K457194" i="51"/>
  <c r="K457195" i="51"/>
  <c r="K457196" i="51"/>
  <c r="K457197" i="51"/>
  <c r="K457198" i="51"/>
  <c r="K457199" i="51"/>
  <c r="K457200" i="51"/>
  <c r="K457201" i="51"/>
  <c r="K457202" i="51"/>
  <c r="K457203" i="51"/>
  <c r="K457204" i="51"/>
  <c r="K457205" i="51"/>
  <c r="K457206" i="51"/>
  <c r="K457207" i="51"/>
  <c r="K457208" i="51"/>
  <c r="K457209" i="51"/>
  <c r="K457210" i="51"/>
  <c r="K457211" i="51"/>
  <c r="K457212" i="51"/>
  <c r="K457213" i="51"/>
  <c r="K457214" i="51"/>
  <c r="K457215" i="51"/>
  <c r="K457216" i="51"/>
  <c r="K457217" i="51"/>
  <c r="K457218" i="51"/>
  <c r="K457219" i="51"/>
  <c r="K457220" i="51"/>
  <c r="K457221" i="51"/>
  <c r="K457222" i="51"/>
  <c r="K457223" i="51"/>
  <c r="K457224" i="51"/>
  <c r="K457225" i="51"/>
  <c r="K457226" i="51"/>
  <c r="K457227" i="51"/>
  <c r="K457228" i="51"/>
  <c r="K457229" i="51"/>
  <c r="K457230" i="51"/>
  <c r="K457231" i="51"/>
  <c r="K457232" i="51"/>
  <c r="K457233" i="51"/>
  <c r="K457234" i="51"/>
  <c r="K457235" i="51"/>
  <c r="K457236" i="51"/>
  <c r="K457237" i="51"/>
  <c r="K457238" i="51"/>
  <c r="K457239" i="51"/>
  <c r="K457240" i="51"/>
  <c r="K457241" i="51"/>
  <c r="K457242" i="51"/>
  <c r="K457243" i="51"/>
  <c r="K457244" i="51"/>
  <c r="K457245" i="51"/>
  <c r="K457246" i="51"/>
  <c r="K457247" i="51"/>
  <c r="K457248" i="51"/>
  <c r="K457249" i="51"/>
  <c r="K457250" i="51"/>
  <c r="K457251" i="51"/>
  <c r="K457252" i="51"/>
  <c r="K457253" i="51"/>
  <c r="K457254" i="51"/>
  <c r="K457255" i="51"/>
  <c r="K457256" i="51"/>
  <c r="K457257" i="51"/>
  <c r="K457258" i="51"/>
  <c r="K457259" i="51"/>
  <c r="K457260" i="51"/>
  <c r="K457261" i="51"/>
  <c r="K457262" i="51"/>
  <c r="K457263" i="51"/>
  <c r="K457264" i="51"/>
  <c r="K457265" i="51"/>
  <c r="K457266" i="51"/>
  <c r="K457267" i="51"/>
  <c r="K457268" i="51"/>
  <c r="K457269" i="51"/>
  <c r="K457270" i="51"/>
  <c r="K457271" i="51"/>
  <c r="K457272" i="51"/>
  <c r="K457273" i="51"/>
  <c r="K457274" i="51"/>
  <c r="K457275" i="51"/>
  <c r="K457276" i="51"/>
  <c r="K457277" i="51"/>
  <c r="K457278" i="51"/>
  <c r="K457279" i="51"/>
  <c r="K457280" i="51"/>
  <c r="K457281" i="51"/>
  <c r="K457282" i="51"/>
  <c r="K457283" i="51"/>
  <c r="K457284" i="51"/>
  <c r="K457285" i="51"/>
  <c r="K457286" i="51"/>
  <c r="K457287" i="51"/>
  <c r="K457288" i="51"/>
  <c r="K457289" i="51"/>
  <c r="K457290" i="51"/>
  <c r="K457291" i="51"/>
  <c r="K457292" i="51"/>
  <c r="K457293" i="51"/>
  <c r="K457294" i="51"/>
  <c r="K457295" i="51"/>
  <c r="K457296" i="51"/>
  <c r="K457297" i="51"/>
  <c r="K457298" i="51"/>
  <c r="K457299" i="51"/>
  <c r="K457300" i="51"/>
  <c r="K457301" i="51"/>
  <c r="K457302" i="51"/>
  <c r="K457303" i="51"/>
  <c r="K457304" i="51"/>
  <c r="K457305" i="51"/>
  <c r="K457306" i="51"/>
  <c r="K457307" i="51"/>
  <c r="K457308" i="51"/>
  <c r="K457309" i="51"/>
  <c r="K457310" i="51"/>
  <c r="K457311" i="51"/>
  <c r="K457312" i="51"/>
  <c r="K457313" i="51"/>
  <c r="K457314" i="51"/>
  <c r="K457315" i="51"/>
  <c r="K457316" i="51"/>
  <c r="K457317" i="51"/>
  <c r="K457318" i="51"/>
  <c r="K457319" i="51"/>
  <c r="K457320" i="51"/>
  <c r="K457321" i="51"/>
  <c r="K457322" i="51"/>
  <c r="K457323" i="51"/>
  <c r="K457324" i="51"/>
  <c r="K457325" i="51"/>
  <c r="K457326" i="51"/>
  <c r="K457327" i="51"/>
  <c r="K457328" i="51"/>
  <c r="K457329" i="51"/>
  <c r="K457330" i="51"/>
  <c r="K457331" i="51"/>
  <c r="K457332" i="51"/>
  <c r="K457333" i="51"/>
  <c r="K457334" i="51"/>
  <c r="K457335" i="51"/>
  <c r="K457336" i="51"/>
  <c r="K457337" i="51"/>
  <c r="K457338" i="51"/>
  <c r="K457339" i="51"/>
  <c r="K457340" i="51"/>
  <c r="K457341" i="51"/>
  <c r="K457342" i="51"/>
  <c r="K457343" i="51"/>
  <c r="K457344" i="51"/>
  <c r="K457345" i="51"/>
  <c r="K457346" i="51"/>
  <c r="K457347" i="51"/>
  <c r="K457348" i="51"/>
  <c r="K457349" i="51"/>
  <c r="K457350" i="51"/>
  <c r="K457351" i="51"/>
  <c r="K457352" i="51"/>
  <c r="K457353" i="51"/>
  <c r="K457354" i="51"/>
  <c r="K457355" i="51"/>
  <c r="K457356" i="51"/>
  <c r="K457357" i="51"/>
  <c r="K457358" i="51"/>
  <c r="K457359" i="51"/>
  <c r="K457360" i="51"/>
  <c r="K457361" i="51"/>
  <c r="K457362" i="51"/>
  <c r="K457363" i="51"/>
  <c r="K457364" i="51"/>
  <c r="K457365" i="51"/>
  <c r="K457366" i="51"/>
  <c r="K457367" i="51"/>
  <c r="K457368" i="51"/>
  <c r="K457369" i="51"/>
  <c r="K457370" i="51"/>
  <c r="K457371" i="51"/>
  <c r="K457372" i="51"/>
  <c r="K457373" i="51"/>
  <c r="K457374" i="51"/>
  <c r="K457375" i="51"/>
  <c r="K457376" i="51"/>
  <c r="K457377" i="51"/>
  <c r="K457378" i="51"/>
  <c r="K457379" i="51"/>
  <c r="K457380" i="51"/>
  <c r="K457381" i="51"/>
  <c r="K457382" i="51"/>
  <c r="K457383" i="51"/>
  <c r="K457384" i="51"/>
  <c r="K457385" i="51"/>
  <c r="K457386" i="51"/>
  <c r="K457387" i="51"/>
  <c r="K457388" i="51"/>
  <c r="K457389" i="51"/>
  <c r="K457390" i="51"/>
  <c r="K457391" i="51"/>
  <c r="K457392" i="51"/>
  <c r="K457393" i="51"/>
  <c r="K457394" i="51"/>
  <c r="K457395" i="51"/>
  <c r="K457396" i="51"/>
  <c r="K457397" i="51"/>
  <c r="K457398" i="51"/>
  <c r="K457399" i="51"/>
  <c r="K457400" i="51"/>
  <c r="K457401" i="51"/>
  <c r="K457402" i="51"/>
  <c r="K457403" i="51"/>
  <c r="K457404" i="51"/>
  <c r="K457405" i="51"/>
  <c r="K457406" i="51"/>
  <c r="K457407" i="51"/>
  <c r="K457408" i="51"/>
  <c r="K457409" i="51"/>
  <c r="K457410" i="51"/>
  <c r="K457411" i="51"/>
  <c r="K457412" i="51"/>
  <c r="K457413" i="51"/>
  <c r="K457414" i="51"/>
  <c r="K457415" i="51"/>
  <c r="K457416" i="51"/>
  <c r="K457417" i="51"/>
  <c r="K457418" i="51"/>
  <c r="K457419" i="51"/>
  <c r="K457420" i="51"/>
  <c r="K457421" i="51"/>
  <c r="K457422" i="51"/>
  <c r="K457423" i="51"/>
  <c r="K457424" i="51"/>
  <c r="K457425" i="51"/>
  <c r="K457426" i="51"/>
  <c r="K457427" i="51"/>
  <c r="K457428" i="51"/>
  <c r="K457429" i="51"/>
  <c r="K457430" i="51"/>
  <c r="K457431" i="51"/>
  <c r="K457432" i="51"/>
  <c r="K457433" i="51"/>
  <c r="K457434" i="51"/>
  <c r="K457435" i="51"/>
  <c r="K457436" i="51"/>
  <c r="K457437" i="51"/>
  <c r="K457438" i="51"/>
  <c r="K457439" i="51"/>
  <c r="K457440" i="51"/>
  <c r="K457441" i="51"/>
  <c r="K457442" i="51"/>
  <c r="K457443" i="51"/>
  <c r="K457444" i="51"/>
  <c r="K457445" i="51"/>
  <c r="K457446" i="51"/>
  <c r="K457447" i="51"/>
  <c r="K457448" i="51"/>
  <c r="K457449" i="51"/>
  <c r="K457450" i="51"/>
  <c r="K457451" i="51"/>
  <c r="K457452" i="51"/>
  <c r="K457453" i="51"/>
  <c r="K457454" i="51"/>
  <c r="K457455" i="51"/>
  <c r="K457456" i="51"/>
  <c r="K457457" i="51"/>
  <c r="K457458" i="51"/>
  <c r="K457459" i="51"/>
  <c r="K457460" i="51"/>
  <c r="K457461" i="51"/>
  <c r="K457462" i="51"/>
  <c r="K457463" i="51"/>
  <c r="K457464" i="51"/>
  <c r="K457465" i="51"/>
  <c r="K457466" i="51"/>
  <c r="K457467" i="51"/>
  <c r="K457468" i="51"/>
  <c r="K457469" i="51"/>
  <c r="K457470" i="51"/>
  <c r="K457471" i="51"/>
  <c r="K457472" i="51"/>
  <c r="K457473" i="51"/>
  <c r="K457474" i="51"/>
  <c r="K457475" i="51"/>
  <c r="K457476" i="51"/>
  <c r="K457477" i="51"/>
  <c r="K457478" i="51"/>
  <c r="K457479" i="51"/>
  <c r="K457480" i="51"/>
  <c r="K457481" i="51"/>
  <c r="K457482" i="51"/>
  <c r="K457483" i="51"/>
  <c r="K457484" i="51"/>
  <c r="K457485" i="51"/>
  <c r="K457486" i="51"/>
  <c r="K457487" i="51"/>
  <c r="K457488" i="51"/>
  <c r="K457489" i="51"/>
  <c r="K457490" i="51"/>
  <c r="K457491" i="51"/>
  <c r="K457492" i="51"/>
  <c r="K457493" i="51"/>
  <c r="K457494" i="51"/>
  <c r="K457495" i="51"/>
  <c r="K457496" i="51"/>
  <c r="K457497" i="51"/>
  <c r="K457498" i="51"/>
  <c r="K457499" i="51"/>
  <c r="K457500" i="51"/>
  <c r="K457501" i="51"/>
  <c r="K457502" i="51"/>
  <c r="K457503" i="51"/>
  <c r="K457504" i="51"/>
  <c r="K457505" i="51"/>
  <c r="K457506" i="51"/>
  <c r="K457507" i="51"/>
  <c r="K457508" i="51"/>
  <c r="K457509" i="51"/>
  <c r="K457510" i="51"/>
  <c r="K457511" i="51"/>
  <c r="K457512" i="51"/>
  <c r="K457513" i="51"/>
  <c r="K457514" i="51"/>
  <c r="K457515" i="51"/>
  <c r="K457516" i="51"/>
  <c r="K457517" i="51"/>
  <c r="K457518" i="51"/>
  <c r="K457519" i="51"/>
  <c r="K457520" i="51"/>
  <c r="K457521" i="51"/>
  <c r="K457522" i="51"/>
  <c r="K457523" i="51"/>
  <c r="K457524" i="51"/>
  <c r="K457525" i="51"/>
  <c r="K457526" i="51"/>
  <c r="K457527" i="51"/>
  <c r="K457528" i="51"/>
  <c r="K457529" i="51"/>
  <c r="K457530" i="51"/>
  <c r="K457531" i="51"/>
  <c r="K457532" i="51"/>
  <c r="K457533" i="51"/>
  <c r="K457534" i="51"/>
  <c r="K457535" i="51"/>
  <c r="K457536" i="51"/>
  <c r="K457537" i="51"/>
  <c r="K457538" i="51"/>
  <c r="K457539" i="51"/>
  <c r="K457540" i="51"/>
  <c r="K457541" i="51"/>
  <c r="K457542" i="51"/>
  <c r="K457543" i="51"/>
  <c r="K457544" i="51"/>
  <c r="K457545" i="51"/>
  <c r="K457546" i="51"/>
  <c r="K457547" i="51"/>
  <c r="K457548" i="51"/>
  <c r="K457549" i="51"/>
  <c r="K457550" i="51"/>
  <c r="K457551" i="51"/>
  <c r="K457552" i="51"/>
  <c r="K457553" i="51"/>
  <c r="K457554" i="51"/>
  <c r="K457555" i="51"/>
  <c r="K457556" i="51"/>
  <c r="K457557" i="51"/>
  <c r="K457558" i="51"/>
  <c r="K457559" i="51"/>
  <c r="K457560" i="51"/>
  <c r="K457561" i="51"/>
  <c r="K457562" i="51"/>
  <c r="K457563" i="51"/>
  <c r="K457564" i="51"/>
  <c r="K457565" i="51"/>
  <c r="K457566" i="51"/>
  <c r="K457567" i="51"/>
  <c r="K457568" i="51"/>
  <c r="K457569" i="51"/>
  <c r="K457570" i="51"/>
  <c r="K457571" i="51"/>
  <c r="K457572" i="51"/>
  <c r="K457573" i="51"/>
  <c r="K457574" i="51"/>
  <c r="K457575" i="51"/>
  <c r="K457576" i="51"/>
  <c r="K457577" i="51"/>
  <c r="K457578" i="51"/>
  <c r="K457579" i="51"/>
  <c r="K457580" i="51"/>
  <c r="K457581" i="51"/>
  <c r="K457582" i="51"/>
  <c r="K457583" i="51"/>
  <c r="K457584" i="51"/>
  <c r="K457585" i="51"/>
  <c r="K457586" i="51"/>
  <c r="K457587" i="51"/>
  <c r="K457588" i="51"/>
  <c r="K457589" i="51"/>
  <c r="K457590" i="51"/>
  <c r="K457591" i="51"/>
  <c r="K457592" i="51"/>
  <c r="K457593" i="51"/>
  <c r="K457594" i="51"/>
  <c r="K457595" i="51"/>
  <c r="K457596" i="51"/>
  <c r="K457597" i="51"/>
  <c r="K457598" i="51"/>
  <c r="K457599" i="51"/>
  <c r="K457600" i="51"/>
  <c r="K457601" i="51"/>
  <c r="K457602" i="51"/>
  <c r="K457603" i="51"/>
  <c r="K457604" i="51"/>
  <c r="K457605" i="51"/>
  <c r="K457606" i="51"/>
  <c r="K457607" i="51"/>
  <c r="K457608" i="51"/>
  <c r="K457609" i="51"/>
  <c r="K457610" i="51"/>
  <c r="K457611" i="51"/>
  <c r="K457612" i="51"/>
  <c r="K457613" i="51"/>
  <c r="K457614" i="51"/>
  <c r="K457615" i="51"/>
  <c r="K457616" i="51"/>
  <c r="K457617" i="51"/>
  <c r="K457618" i="51"/>
  <c r="K457619" i="51"/>
  <c r="K457620" i="51"/>
  <c r="K457621" i="51"/>
  <c r="K457622" i="51"/>
  <c r="K457623" i="51"/>
  <c r="K457624" i="51"/>
  <c r="K457625" i="51"/>
  <c r="K457626" i="51"/>
  <c r="K457627" i="51"/>
  <c r="K457628" i="51"/>
  <c r="K457629" i="51"/>
  <c r="K457630" i="51"/>
  <c r="K457631" i="51"/>
  <c r="K457632" i="51"/>
  <c r="K457633" i="51"/>
  <c r="K457634" i="51"/>
  <c r="K457635" i="51"/>
  <c r="K457636" i="51"/>
  <c r="K457637" i="51"/>
  <c r="K457638" i="51"/>
  <c r="K457639" i="51"/>
  <c r="K457640" i="51"/>
  <c r="K457641" i="51"/>
  <c r="K457642" i="51"/>
  <c r="K457643" i="51"/>
  <c r="K457644" i="51"/>
  <c r="K457645" i="51"/>
  <c r="K457646" i="51"/>
  <c r="K457647" i="51"/>
  <c r="K457648" i="51"/>
  <c r="K457649" i="51"/>
  <c r="K457650" i="51"/>
  <c r="K457651" i="51"/>
  <c r="K457652" i="51"/>
  <c r="K457653" i="51"/>
  <c r="K457654" i="51"/>
  <c r="K457655" i="51"/>
  <c r="K457656" i="51"/>
  <c r="K457657" i="51"/>
  <c r="K457658" i="51"/>
  <c r="K457659" i="51"/>
  <c r="K457660" i="51"/>
  <c r="K457661" i="51"/>
  <c r="K457662" i="51"/>
  <c r="K457663" i="51"/>
  <c r="K457664" i="51"/>
  <c r="K457665" i="51"/>
  <c r="K457666" i="51"/>
  <c r="K457667" i="51"/>
  <c r="K457668" i="51"/>
  <c r="K457669" i="51"/>
  <c r="K457670" i="51"/>
  <c r="K457671" i="51"/>
  <c r="K457672" i="51"/>
  <c r="K457673" i="51"/>
  <c r="K457674" i="51"/>
  <c r="K457675" i="51"/>
  <c r="K457676" i="51"/>
  <c r="K457677" i="51"/>
  <c r="K457678" i="51"/>
  <c r="K457679" i="51"/>
  <c r="K457680" i="51"/>
  <c r="K457681" i="51"/>
  <c r="K457682" i="51"/>
  <c r="K457683" i="51"/>
  <c r="K457684" i="51"/>
  <c r="K457685" i="51"/>
  <c r="K457686" i="51"/>
  <c r="K457687" i="51"/>
  <c r="K457688" i="51"/>
  <c r="K457689" i="51"/>
  <c r="K457690" i="51"/>
  <c r="K457691" i="51"/>
  <c r="K457692" i="51"/>
  <c r="K457693" i="51"/>
  <c r="K457694" i="51"/>
  <c r="K457695" i="51"/>
  <c r="K457696" i="51"/>
  <c r="K457697" i="51"/>
  <c r="K457698" i="51"/>
  <c r="K457699" i="51"/>
  <c r="K457700" i="51"/>
  <c r="K457701" i="51"/>
  <c r="K457702" i="51"/>
  <c r="K457703" i="51"/>
  <c r="K457704" i="51"/>
  <c r="K457705" i="51"/>
  <c r="K457706" i="51"/>
  <c r="K457707" i="51"/>
  <c r="K457708" i="51"/>
  <c r="K457709" i="51"/>
  <c r="K457710" i="51"/>
  <c r="K457711" i="51"/>
  <c r="K457712" i="51"/>
  <c r="K457713" i="51"/>
  <c r="K457714" i="51"/>
  <c r="K457715" i="51"/>
  <c r="K457716" i="51"/>
  <c r="K457717" i="51"/>
  <c r="K457718" i="51"/>
  <c r="K457719" i="51"/>
  <c r="K457720" i="51"/>
  <c r="K457721" i="51"/>
  <c r="K457722" i="51"/>
  <c r="K457723" i="51"/>
  <c r="K457724" i="51"/>
  <c r="K457725" i="51"/>
  <c r="K457726" i="51"/>
  <c r="K457727" i="51"/>
  <c r="K457728" i="51"/>
  <c r="K457729" i="51"/>
  <c r="K457730" i="51"/>
  <c r="K457731" i="51"/>
  <c r="K457732" i="51"/>
  <c r="K457733" i="51"/>
  <c r="K457734" i="51"/>
  <c r="K457735" i="51"/>
  <c r="K457736" i="51"/>
  <c r="K457737" i="51"/>
  <c r="K457738" i="51"/>
  <c r="K457739" i="51"/>
  <c r="K457740" i="51"/>
  <c r="K457741" i="51"/>
  <c r="K457742" i="51"/>
  <c r="K457743" i="51"/>
  <c r="K457744" i="51"/>
  <c r="K457745" i="51"/>
  <c r="K457746" i="51"/>
  <c r="K457747" i="51"/>
  <c r="K457748" i="51"/>
  <c r="K457749" i="51"/>
  <c r="K457750" i="51"/>
  <c r="K457751" i="51"/>
  <c r="K457752" i="51"/>
  <c r="K457753" i="51"/>
  <c r="K457754" i="51"/>
  <c r="K457755" i="51"/>
  <c r="K457756" i="51"/>
  <c r="K457757" i="51"/>
  <c r="K457758" i="51"/>
  <c r="K457759" i="51"/>
  <c r="K457760" i="51"/>
  <c r="K457761" i="51"/>
  <c r="K457762" i="51"/>
  <c r="K457763" i="51"/>
  <c r="K457764" i="51"/>
  <c r="K457765" i="51"/>
  <c r="K457766" i="51"/>
  <c r="K457767" i="51"/>
  <c r="K457768" i="51"/>
  <c r="K457769" i="51"/>
  <c r="K457770" i="51"/>
  <c r="K457771" i="51"/>
  <c r="K457772" i="51"/>
  <c r="K457773" i="51"/>
  <c r="K457774" i="51"/>
  <c r="K457775" i="51"/>
  <c r="K457776" i="51"/>
  <c r="K457777" i="51"/>
  <c r="K457778" i="51"/>
  <c r="K457779" i="51"/>
  <c r="K457780" i="51"/>
  <c r="K457781" i="51"/>
  <c r="K457782" i="51"/>
  <c r="K457783" i="51"/>
  <c r="K457784" i="51"/>
  <c r="K457785" i="51"/>
  <c r="K457786" i="51"/>
  <c r="K457787" i="51"/>
  <c r="K457788" i="51"/>
  <c r="K457789" i="51"/>
  <c r="K457790" i="51"/>
  <c r="K457791" i="51"/>
  <c r="K457792" i="51"/>
  <c r="K457793" i="51"/>
  <c r="K457794" i="51"/>
  <c r="K457795" i="51"/>
  <c r="K457796" i="51"/>
  <c r="K457797" i="51"/>
  <c r="K457798" i="51"/>
  <c r="K457799" i="51"/>
  <c r="K457800" i="51"/>
  <c r="K457801" i="51"/>
  <c r="K457802" i="51"/>
  <c r="K457803" i="51"/>
  <c r="K457804" i="51"/>
  <c r="K457805" i="51"/>
  <c r="K457806" i="51"/>
  <c r="K457807" i="51"/>
  <c r="K457808" i="51"/>
  <c r="K457809" i="51"/>
  <c r="K457810" i="51"/>
  <c r="K457811" i="51"/>
  <c r="K457812" i="51"/>
  <c r="K457813" i="51"/>
  <c r="K457814" i="51"/>
  <c r="K457815" i="51"/>
  <c r="K457816" i="51"/>
  <c r="K457817" i="51"/>
  <c r="K457818" i="51"/>
  <c r="K457819" i="51"/>
  <c r="K457820" i="51"/>
  <c r="K457821" i="51"/>
  <c r="K457822" i="51"/>
  <c r="K457823" i="51"/>
  <c r="K457824" i="51"/>
  <c r="K457825" i="51"/>
  <c r="K457826" i="51"/>
  <c r="K457827" i="51"/>
  <c r="K457828" i="51"/>
  <c r="K457829" i="51"/>
  <c r="K457830" i="51"/>
  <c r="K457831" i="51"/>
  <c r="K457832" i="51"/>
  <c r="K457833" i="51"/>
  <c r="K457834" i="51"/>
  <c r="K457835" i="51"/>
  <c r="K457836" i="51"/>
  <c r="K457837" i="51"/>
  <c r="K457838" i="51"/>
  <c r="K457839" i="51"/>
  <c r="K457840" i="51"/>
  <c r="K457841" i="51"/>
  <c r="K457842" i="51"/>
  <c r="K457843" i="51"/>
  <c r="K457844" i="51"/>
  <c r="K457845" i="51"/>
  <c r="K457846" i="51"/>
  <c r="K457847" i="51"/>
  <c r="K457848" i="51"/>
  <c r="K457849" i="51"/>
  <c r="K457850" i="51"/>
  <c r="K457851" i="51"/>
  <c r="K457852" i="51"/>
  <c r="K457853" i="51"/>
  <c r="K457854" i="51"/>
  <c r="K457855" i="51"/>
  <c r="K457856" i="51"/>
  <c r="K457857" i="51"/>
  <c r="K457858" i="51"/>
  <c r="K457859" i="51"/>
  <c r="K457860" i="51"/>
  <c r="K457861" i="51"/>
  <c r="K457862" i="51"/>
  <c r="K457863" i="51"/>
  <c r="K457864" i="51"/>
  <c r="K457865" i="51"/>
  <c r="K457866" i="51"/>
  <c r="K457867" i="51"/>
  <c r="K457868" i="51"/>
  <c r="K457869" i="51"/>
  <c r="K457870" i="51"/>
  <c r="K457871" i="51"/>
  <c r="K457872" i="51"/>
  <c r="K457873" i="51"/>
  <c r="K457874" i="51"/>
  <c r="K457875" i="51"/>
  <c r="K457876" i="51"/>
  <c r="K457877" i="51"/>
  <c r="K457878" i="51"/>
  <c r="K457879" i="51"/>
  <c r="K457880" i="51"/>
  <c r="K457881" i="51"/>
  <c r="K457882" i="51"/>
  <c r="K457883" i="51"/>
  <c r="K457884" i="51"/>
  <c r="K457885" i="51"/>
  <c r="K457886" i="51"/>
  <c r="K457887" i="51"/>
  <c r="K457888" i="51"/>
  <c r="K457889" i="51"/>
  <c r="K457890" i="51"/>
  <c r="K457891" i="51"/>
  <c r="K457892" i="51"/>
  <c r="K457893" i="51"/>
  <c r="K457894" i="51"/>
  <c r="K457895" i="51"/>
  <c r="K457896" i="51"/>
  <c r="K457897" i="51"/>
  <c r="K457898" i="51"/>
  <c r="K457899" i="51"/>
  <c r="K457900" i="51"/>
  <c r="K457901" i="51"/>
  <c r="K457902" i="51"/>
  <c r="K457903" i="51"/>
  <c r="K457904" i="51"/>
  <c r="K457905" i="51"/>
  <c r="K457906" i="51"/>
  <c r="K457907" i="51"/>
  <c r="K457908" i="51"/>
  <c r="K457909" i="51"/>
  <c r="K457910" i="51"/>
  <c r="K457911" i="51"/>
  <c r="K457912" i="51"/>
  <c r="K457913" i="51"/>
  <c r="K457914" i="51"/>
  <c r="K457915" i="51"/>
  <c r="K457916" i="51"/>
  <c r="K457917" i="51"/>
  <c r="K457918" i="51"/>
  <c r="K457919" i="51"/>
  <c r="K457920" i="51"/>
  <c r="K457921" i="51"/>
  <c r="K457922" i="51"/>
  <c r="K457923" i="51"/>
  <c r="K457924" i="51"/>
  <c r="K457925" i="51"/>
  <c r="K457926" i="51"/>
  <c r="K457927" i="51"/>
  <c r="K457928" i="51"/>
  <c r="K457929" i="51"/>
  <c r="K457930" i="51"/>
  <c r="K457931" i="51"/>
  <c r="K457932" i="51"/>
  <c r="K457933" i="51"/>
  <c r="K457934" i="51"/>
  <c r="K457935" i="51"/>
  <c r="K457936" i="51"/>
  <c r="K457937" i="51"/>
  <c r="K457938" i="51"/>
  <c r="K457939" i="51"/>
  <c r="K457940" i="51"/>
  <c r="K457941" i="51"/>
  <c r="K457942" i="51"/>
  <c r="K457943" i="51"/>
  <c r="K457944" i="51"/>
  <c r="K457945" i="51"/>
  <c r="K457946" i="51"/>
  <c r="K457947" i="51"/>
  <c r="K457948" i="51"/>
  <c r="K457949" i="51"/>
  <c r="K457950" i="51"/>
  <c r="K457951" i="51"/>
  <c r="K457952" i="51"/>
  <c r="K457953" i="51"/>
  <c r="K457954" i="51"/>
  <c r="K457955" i="51"/>
  <c r="K457956" i="51"/>
  <c r="K457957" i="51"/>
  <c r="K457958" i="51"/>
  <c r="K457959" i="51"/>
  <c r="K457960" i="51"/>
  <c r="K457961" i="51"/>
  <c r="K457962" i="51"/>
  <c r="K457963" i="51"/>
  <c r="K457964" i="51"/>
  <c r="K457965" i="51"/>
  <c r="K457966" i="51"/>
  <c r="K457967" i="51"/>
  <c r="K457968" i="51"/>
  <c r="K457969" i="51"/>
  <c r="K457970" i="51"/>
  <c r="K457971" i="51"/>
  <c r="K457972" i="51"/>
  <c r="K457973" i="51"/>
  <c r="K457974" i="51"/>
  <c r="K457975" i="51"/>
  <c r="K457976" i="51"/>
  <c r="K457977" i="51"/>
  <c r="K457978" i="51"/>
  <c r="K457979" i="51"/>
  <c r="K457980" i="51"/>
  <c r="K457981" i="51"/>
  <c r="K457982" i="51"/>
  <c r="K457983" i="51"/>
  <c r="K457984" i="51"/>
  <c r="K457985" i="51"/>
  <c r="K457986" i="51"/>
  <c r="K457987" i="51"/>
  <c r="K457988" i="51"/>
  <c r="K457989" i="51"/>
  <c r="K457990" i="51"/>
  <c r="K457991" i="51"/>
  <c r="K457992" i="51"/>
  <c r="K457993" i="51"/>
  <c r="K457994" i="51"/>
  <c r="K457995" i="51"/>
  <c r="K457996" i="51"/>
  <c r="K457997" i="51"/>
  <c r="K457998" i="51"/>
  <c r="K457999" i="51"/>
  <c r="K458000" i="51"/>
  <c r="K458001" i="51"/>
  <c r="K458002" i="51"/>
  <c r="K458003" i="51"/>
  <c r="K458004" i="51"/>
  <c r="K458005" i="51"/>
  <c r="K458006" i="51"/>
  <c r="K458007" i="51"/>
  <c r="K458008" i="51"/>
  <c r="K458009" i="51"/>
  <c r="K458010" i="51"/>
  <c r="K458011" i="51"/>
  <c r="K458012" i="51"/>
  <c r="K458013" i="51"/>
  <c r="K458014" i="51"/>
  <c r="K458015" i="51"/>
  <c r="K458016" i="51"/>
  <c r="K458017" i="51"/>
  <c r="K458018" i="51"/>
  <c r="K458019" i="51"/>
  <c r="K458020" i="51"/>
  <c r="K458021" i="51"/>
  <c r="K458022" i="51"/>
  <c r="K458023" i="51"/>
  <c r="K458024" i="51"/>
  <c r="K458025" i="51"/>
  <c r="K458026" i="51"/>
  <c r="K458027" i="51"/>
  <c r="K458028" i="51"/>
  <c r="K458029" i="51"/>
  <c r="K458030" i="51"/>
  <c r="K458031" i="51"/>
  <c r="K458032" i="51"/>
  <c r="K458033" i="51"/>
  <c r="K458034" i="51"/>
  <c r="K458035" i="51"/>
  <c r="K458036" i="51"/>
  <c r="K458037" i="51"/>
  <c r="K458038" i="51"/>
  <c r="K458039" i="51"/>
  <c r="K458040" i="51"/>
  <c r="K458041" i="51"/>
  <c r="K458042" i="51"/>
  <c r="K458043" i="51"/>
  <c r="K458044" i="51"/>
  <c r="K458045" i="51"/>
  <c r="K458046" i="51"/>
  <c r="K458047" i="51"/>
  <c r="K458048" i="51"/>
  <c r="K458049" i="51"/>
  <c r="K458050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539" i="51"/>
  <c r="K458540" i="51"/>
  <c r="K458541" i="51"/>
  <c r="K458542" i="51"/>
  <c r="K458543" i="51"/>
  <c r="K458544" i="51"/>
  <c r="K458545" i="51"/>
  <c r="K458546" i="51"/>
  <c r="K458547" i="51"/>
  <c r="K458548" i="51"/>
  <c r="K458549" i="51"/>
  <c r="K458550" i="51"/>
  <c r="K458551" i="51"/>
  <c r="K458552" i="51"/>
  <c r="K458553" i="51"/>
  <c r="K458554" i="51"/>
  <c r="K458555" i="51"/>
  <c r="K458556" i="51"/>
  <c r="K458557" i="51"/>
  <c r="K458558" i="51"/>
  <c r="K458559" i="51"/>
  <c r="K458560" i="51"/>
  <c r="K458561" i="51"/>
  <c r="K458562" i="51"/>
  <c r="K458563" i="51"/>
  <c r="K458564" i="51"/>
  <c r="K458565" i="51"/>
  <c r="K458566" i="51"/>
  <c r="K458567" i="51"/>
  <c r="K458568" i="51"/>
  <c r="K458569" i="51"/>
  <c r="K458570" i="51"/>
  <c r="K458571" i="51"/>
  <c r="K458572" i="51"/>
  <c r="K458573" i="51"/>
  <c r="K458574" i="51"/>
  <c r="K458575" i="51"/>
  <c r="K458576" i="51"/>
  <c r="K458577" i="51"/>
  <c r="K458578" i="51"/>
  <c r="K458579" i="51"/>
  <c r="K458580" i="51"/>
  <c r="K458581" i="51"/>
  <c r="K458582" i="51"/>
  <c r="K458583" i="51"/>
  <c r="K458584" i="51"/>
  <c r="K458585" i="51"/>
  <c r="K458586" i="51"/>
  <c r="K458587" i="51"/>
  <c r="K458588" i="51"/>
  <c r="K458589" i="51"/>
  <c r="K458590" i="51"/>
  <c r="K458591" i="51"/>
  <c r="K458592" i="51"/>
  <c r="K458593" i="51"/>
  <c r="K458594" i="51"/>
  <c r="K458595" i="51"/>
  <c r="K458596" i="51"/>
  <c r="K458597" i="51"/>
  <c r="K458598" i="51"/>
  <c r="K458599" i="51"/>
  <c r="K458600" i="51"/>
  <c r="K458601" i="51"/>
  <c r="K458602" i="51"/>
  <c r="K458603" i="51"/>
  <c r="K458604" i="51"/>
  <c r="K458605" i="51"/>
  <c r="K458606" i="51"/>
  <c r="K458607" i="51"/>
  <c r="K458608" i="51"/>
  <c r="K458609" i="51"/>
  <c r="K458610" i="51"/>
  <c r="K458611" i="51"/>
  <c r="K458612" i="51"/>
  <c r="K458613" i="51"/>
  <c r="K458614" i="51"/>
  <c r="K458615" i="51"/>
  <c r="K458616" i="51"/>
  <c r="K458617" i="51"/>
  <c r="K458618" i="51"/>
  <c r="K458619" i="51"/>
  <c r="K458620" i="51"/>
  <c r="K458621" i="51"/>
  <c r="K458622" i="51"/>
  <c r="K458623" i="51"/>
  <c r="K458624" i="51"/>
  <c r="K458625" i="51"/>
  <c r="K458626" i="51"/>
  <c r="K458627" i="51"/>
  <c r="K458628" i="51"/>
  <c r="K458629" i="51"/>
  <c r="K458630" i="51"/>
  <c r="K458631" i="51"/>
  <c r="K458632" i="51"/>
  <c r="K458633" i="51"/>
  <c r="K458634" i="51"/>
  <c r="K458635" i="51"/>
  <c r="K458636" i="51"/>
  <c r="K458637" i="51"/>
  <c r="K458638" i="51"/>
  <c r="K458639" i="51"/>
  <c r="K458640" i="51"/>
  <c r="K458641" i="51"/>
  <c r="K458642" i="51"/>
  <c r="K458643" i="51"/>
  <c r="K458644" i="51"/>
  <c r="K458645" i="51"/>
  <c r="K458646" i="51"/>
  <c r="K458647" i="51"/>
  <c r="K458648" i="51"/>
  <c r="K458649" i="51"/>
  <c r="K458650" i="51"/>
  <c r="K458651" i="51"/>
  <c r="K458652" i="51"/>
  <c r="K458653" i="51"/>
  <c r="K458654" i="51"/>
  <c r="K458655" i="51"/>
  <c r="K458656" i="51"/>
  <c r="K458657" i="51"/>
  <c r="K458658" i="51"/>
  <c r="K458659" i="51"/>
  <c r="K458660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8966" i="51"/>
  <c r="K458967" i="51"/>
  <c r="K458968" i="51"/>
  <c r="K458969" i="51"/>
  <c r="K458970" i="51"/>
  <c r="K458971" i="51"/>
  <c r="K458972" i="51"/>
  <c r="K458973" i="51"/>
  <c r="K458974" i="51"/>
  <c r="K458975" i="51"/>
  <c r="K458976" i="51"/>
  <c r="K458977" i="51"/>
  <c r="K458978" i="51"/>
  <c r="K458979" i="51"/>
  <c r="K458980" i="51"/>
  <c r="K458981" i="51"/>
  <c r="K458982" i="51"/>
  <c r="K458983" i="51"/>
  <c r="K458984" i="51"/>
  <c r="K458985" i="51"/>
  <c r="K458986" i="51"/>
  <c r="K458987" i="51"/>
  <c r="K458988" i="51"/>
  <c r="K458989" i="51"/>
  <c r="K458990" i="51"/>
  <c r="K458991" i="51"/>
  <c r="K458992" i="51"/>
  <c r="K458993" i="51"/>
  <c r="K458994" i="51"/>
  <c r="K458995" i="51"/>
  <c r="K458996" i="51"/>
  <c r="K458997" i="51"/>
  <c r="K458998" i="51"/>
  <c r="K458999" i="51"/>
  <c r="K459000" i="51"/>
  <c r="K459001" i="51"/>
  <c r="K459002" i="51"/>
  <c r="K459003" i="51"/>
  <c r="K459004" i="51"/>
  <c r="K459005" i="51"/>
  <c r="K459006" i="51"/>
  <c r="K459007" i="51"/>
  <c r="K459008" i="51"/>
  <c r="K459009" i="51"/>
  <c r="K459010" i="51"/>
  <c r="K459011" i="51"/>
  <c r="K459012" i="51"/>
  <c r="K459013" i="51"/>
  <c r="K459014" i="51"/>
  <c r="K459015" i="51"/>
  <c r="K459016" i="51"/>
  <c r="K459017" i="51"/>
  <c r="K459018" i="51"/>
  <c r="K459019" i="51"/>
  <c r="K459020" i="51"/>
  <c r="K459021" i="51"/>
  <c r="K459022" i="51"/>
  <c r="K459023" i="51"/>
  <c r="K459024" i="51"/>
  <c r="K459025" i="51"/>
  <c r="K459026" i="51"/>
  <c r="K459027" i="51"/>
  <c r="K459028" i="51"/>
  <c r="K459029" i="51"/>
  <c r="K459030" i="51"/>
  <c r="K459031" i="51"/>
  <c r="K459032" i="51"/>
  <c r="K459033" i="51"/>
  <c r="K459034" i="51"/>
  <c r="K459035" i="51"/>
  <c r="K459036" i="51"/>
  <c r="K459037" i="51"/>
  <c r="K459038" i="51"/>
  <c r="K459039" i="51"/>
  <c r="K459040" i="51"/>
  <c r="K459041" i="51"/>
  <c r="K459042" i="51"/>
  <c r="K459043" i="51"/>
  <c r="K459044" i="51"/>
  <c r="K459045" i="51"/>
  <c r="K459046" i="51"/>
  <c r="K459047" i="51"/>
  <c r="K459048" i="51"/>
  <c r="K459049" i="51"/>
  <c r="K459050" i="51"/>
  <c r="K459051" i="51"/>
  <c r="K459052" i="51"/>
  <c r="K459053" i="51"/>
  <c r="K459054" i="51"/>
  <c r="K459055" i="51"/>
  <c r="K459056" i="51"/>
  <c r="K459057" i="51"/>
  <c r="K459058" i="51"/>
  <c r="K459059" i="51"/>
  <c r="K459060" i="51"/>
  <c r="K459061" i="51"/>
  <c r="K459062" i="51"/>
  <c r="K459063" i="51"/>
  <c r="K459064" i="51"/>
  <c r="K459065" i="51"/>
  <c r="K459066" i="51"/>
  <c r="K459067" i="51"/>
  <c r="K459068" i="51"/>
  <c r="K459069" i="51"/>
  <c r="K459070" i="51"/>
  <c r="K459071" i="51"/>
  <c r="K459072" i="51"/>
  <c r="K459073" i="51"/>
  <c r="K459074" i="51"/>
  <c r="K459075" i="51"/>
  <c r="K459076" i="51"/>
  <c r="K459077" i="51"/>
  <c r="K459078" i="51"/>
  <c r="K459079" i="51"/>
  <c r="K459080" i="51"/>
  <c r="K459081" i="51"/>
  <c r="K459082" i="51"/>
  <c r="K459083" i="51"/>
  <c r="K459084" i="51"/>
  <c r="K459085" i="51"/>
  <c r="K459086" i="51"/>
  <c r="K459087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59454" i="51"/>
  <c r="K459455" i="51"/>
  <c r="K459456" i="51"/>
  <c r="K459457" i="51"/>
  <c r="K459458" i="51"/>
  <c r="K459459" i="51"/>
  <c r="K459460" i="51"/>
  <c r="K459461" i="51"/>
  <c r="K459462" i="51"/>
  <c r="K459463" i="51"/>
  <c r="K459464" i="51"/>
  <c r="K459465" i="51"/>
  <c r="K459466" i="51"/>
  <c r="K459467" i="51"/>
  <c r="K459468" i="51"/>
  <c r="K459469" i="51"/>
  <c r="K459470" i="51"/>
  <c r="K459471" i="51"/>
  <c r="K459472" i="51"/>
  <c r="K459473" i="51"/>
  <c r="K459474" i="51"/>
  <c r="K459475" i="51"/>
  <c r="K459476" i="51"/>
  <c r="K459477" i="51"/>
  <c r="K459478" i="51"/>
  <c r="K459479" i="51"/>
  <c r="K459480" i="51"/>
  <c r="K459481" i="51"/>
  <c r="K459482" i="51"/>
  <c r="K459483" i="51"/>
  <c r="K459484" i="51"/>
  <c r="K459485" i="51"/>
  <c r="K459486" i="51"/>
  <c r="K459487" i="51"/>
  <c r="K459488" i="51"/>
  <c r="K459489" i="51"/>
  <c r="K459490" i="51"/>
  <c r="K459491" i="51"/>
  <c r="K459492" i="51"/>
  <c r="K459493" i="51"/>
  <c r="K459494" i="51"/>
  <c r="K459495" i="51"/>
  <c r="K459496" i="51"/>
  <c r="K459497" i="51"/>
  <c r="K459498" i="51"/>
  <c r="K459499" i="51"/>
  <c r="K459500" i="51"/>
  <c r="K459501" i="51"/>
  <c r="K459502" i="51"/>
  <c r="K459503" i="51"/>
  <c r="K459504" i="51"/>
  <c r="K459505" i="51"/>
  <c r="K459506" i="51"/>
  <c r="K459507" i="51"/>
  <c r="K459508" i="51"/>
  <c r="K459509" i="51"/>
  <c r="K459510" i="51"/>
  <c r="K459511" i="51"/>
  <c r="K459512" i="51"/>
  <c r="K459513" i="51"/>
  <c r="K459514" i="51"/>
  <c r="K459515" i="51"/>
  <c r="K459516" i="51"/>
  <c r="K459517" i="51"/>
  <c r="K459518" i="51"/>
  <c r="K459519" i="51"/>
  <c r="K459520" i="51"/>
  <c r="K459521" i="51"/>
  <c r="K459522" i="51"/>
  <c r="K459523" i="51"/>
  <c r="K459524" i="51"/>
  <c r="K459525" i="51"/>
  <c r="K459526" i="51"/>
  <c r="K459527" i="51"/>
  <c r="K459528" i="51"/>
  <c r="K459529" i="51"/>
  <c r="K459530" i="51"/>
  <c r="K459531" i="51"/>
  <c r="K459532" i="51"/>
  <c r="K459533" i="51"/>
  <c r="K459534" i="51"/>
  <c r="K459535" i="51"/>
  <c r="K459536" i="51"/>
  <c r="K459537" i="51"/>
  <c r="K459538" i="51"/>
  <c r="K459539" i="51"/>
  <c r="K459540" i="51"/>
  <c r="K459541" i="51"/>
  <c r="K459542" i="51"/>
  <c r="K459543" i="51"/>
  <c r="K459544" i="51"/>
  <c r="K459545" i="51"/>
  <c r="K459546" i="51"/>
  <c r="K459547" i="51"/>
  <c r="K459548" i="51"/>
  <c r="K459549" i="51"/>
  <c r="K459550" i="51"/>
  <c r="K459551" i="51"/>
  <c r="K459552" i="51"/>
  <c r="K459553" i="51"/>
  <c r="K459554" i="51"/>
  <c r="K459555" i="51"/>
  <c r="K459556" i="51"/>
  <c r="K459557" i="51"/>
  <c r="K459558" i="51"/>
  <c r="K459559" i="51"/>
  <c r="K459560" i="51"/>
  <c r="K459561" i="51"/>
  <c r="K459562" i="51"/>
  <c r="K459563" i="51"/>
  <c r="K459564" i="51"/>
  <c r="K459565" i="51"/>
  <c r="K459566" i="51"/>
  <c r="K459567" i="51"/>
  <c r="K459568" i="51"/>
  <c r="K459569" i="51"/>
  <c r="K459570" i="51"/>
  <c r="K459571" i="51"/>
  <c r="K459572" i="51"/>
  <c r="K459573" i="51"/>
  <c r="K459574" i="51"/>
  <c r="K459575" i="51"/>
  <c r="K459576" i="51"/>
  <c r="K459577" i="51"/>
  <c r="K459578" i="51"/>
  <c r="K459579" i="51"/>
  <c r="K459580" i="51"/>
  <c r="K459581" i="51"/>
  <c r="K459582" i="51"/>
  <c r="K459583" i="51"/>
  <c r="K459584" i="51"/>
  <c r="K459585" i="51"/>
  <c r="K459586" i="51"/>
  <c r="K459587" i="51"/>
  <c r="K459588" i="51"/>
  <c r="K459589" i="51"/>
  <c r="K459590" i="51"/>
  <c r="K459591" i="51"/>
  <c r="K459592" i="51"/>
  <c r="K459593" i="51"/>
  <c r="K459594" i="51"/>
  <c r="K459595" i="51"/>
  <c r="K459596" i="51"/>
  <c r="K459597" i="51"/>
  <c r="K459598" i="51"/>
  <c r="K459599" i="51"/>
  <c r="K459600" i="51"/>
  <c r="K459601" i="51"/>
  <c r="K459602" i="51"/>
  <c r="K459603" i="51"/>
  <c r="K459604" i="51"/>
  <c r="K459605" i="51"/>
  <c r="K459606" i="51"/>
  <c r="K459607" i="51"/>
  <c r="K459608" i="51"/>
  <c r="K459609" i="51"/>
  <c r="K459610" i="51"/>
  <c r="K459611" i="51"/>
  <c r="K459612" i="51"/>
  <c r="K459613" i="51"/>
  <c r="K459614" i="51"/>
  <c r="K459615" i="51"/>
  <c r="K459616" i="51"/>
  <c r="K459617" i="51"/>
  <c r="K459618" i="51"/>
  <c r="K459619" i="51"/>
  <c r="K459620" i="51"/>
  <c r="K459621" i="51"/>
  <c r="K459622" i="51"/>
  <c r="K459623" i="51"/>
  <c r="K459624" i="51"/>
  <c r="K459625" i="51"/>
  <c r="K459626" i="51"/>
  <c r="K459627" i="51"/>
  <c r="K459628" i="51"/>
  <c r="K459629" i="51"/>
  <c r="K459630" i="51"/>
  <c r="K459631" i="51"/>
  <c r="K459632" i="51"/>
  <c r="K459633" i="51"/>
  <c r="K459634" i="51"/>
  <c r="K459635" i="51"/>
  <c r="K459636" i="51"/>
  <c r="K459637" i="51"/>
  <c r="K459638" i="51"/>
  <c r="K459639" i="51"/>
  <c r="K459640" i="51"/>
  <c r="K459641" i="51"/>
  <c r="K459642" i="51"/>
  <c r="K459643" i="51"/>
  <c r="K459644" i="51"/>
  <c r="K459645" i="51"/>
  <c r="K459646" i="51"/>
  <c r="K459647" i="51"/>
  <c r="K459648" i="51"/>
  <c r="K459649" i="51"/>
  <c r="K459650" i="51"/>
  <c r="K459651" i="51"/>
  <c r="K459652" i="51"/>
  <c r="K459653" i="51"/>
  <c r="K459654" i="51"/>
  <c r="K459655" i="51"/>
  <c r="K459656" i="51"/>
  <c r="K459657" i="51"/>
  <c r="K459658" i="51"/>
  <c r="K459659" i="51"/>
  <c r="K459660" i="51"/>
  <c r="K459661" i="51"/>
  <c r="K459662" i="51"/>
  <c r="K459663" i="51"/>
  <c r="K459664" i="51"/>
  <c r="K459665" i="51"/>
  <c r="K459666" i="51"/>
  <c r="K459667" i="51"/>
  <c r="K459668" i="51"/>
  <c r="K459669" i="51"/>
  <c r="K459670" i="51"/>
  <c r="K459671" i="51"/>
  <c r="K459672" i="51"/>
  <c r="K459673" i="51"/>
  <c r="K459674" i="51"/>
  <c r="K459675" i="51"/>
  <c r="K459676" i="51"/>
  <c r="K459677" i="51"/>
  <c r="K459678" i="51"/>
  <c r="K459679" i="51"/>
  <c r="K459680" i="51"/>
  <c r="K459681" i="51"/>
  <c r="K459682" i="51"/>
  <c r="K459683" i="51"/>
  <c r="K459684" i="51"/>
  <c r="K459685" i="51"/>
  <c r="K459686" i="51"/>
  <c r="K459687" i="51"/>
  <c r="K459688" i="51"/>
  <c r="K459689" i="51"/>
  <c r="K459690" i="51"/>
  <c r="K459691" i="51"/>
  <c r="K459692" i="51"/>
  <c r="K459693" i="51"/>
  <c r="K459694" i="51"/>
  <c r="K459695" i="51"/>
  <c r="K459696" i="51"/>
  <c r="K459697" i="51"/>
  <c r="K459698" i="51"/>
  <c r="K459699" i="51"/>
  <c r="K459700" i="51"/>
  <c r="K459701" i="51"/>
  <c r="K459702" i="51"/>
  <c r="K459703" i="51"/>
  <c r="K459704" i="51"/>
  <c r="K459705" i="51"/>
  <c r="K459706" i="51"/>
  <c r="K459707" i="51"/>
  <c r="K459708" i="51"/>
  <c r="K459709" i="51"/>
  <c r="K459710" i="51"/>
  <c r="K459711" i="51"/>
  <c r="K459712" i="51"/>
  <c r="K459713" i="51"/>
  <c r="K459714" i="51"/>
  <c r="K459715" i="51"/>
  <c r="K459716" i="51"/>
  <c r="K459717" i="51"/>
  <c r="K459718" i="51"/>
  <c r="K459719" i="51"/>
  <c r="K459720" i="51"/>
  <c r="K459721" i="51"/>
  <c r="K459722" i="51"/>
  <c r="K459723" i="51"/>
  <c r="K459724" i="51"/>
  <c r="K459725" i="51"/>
  <c r="K459726" i="51"/>
  <c r="K459727" i="51"/>
  <c r="K459728" i="51"/>
  <c r="K459729" i="51"/>
  <c r="K459730" i="51"/>
  <c r="K459731" i="51"/>
  <c r="K459732" i="51"/>
  <c r="K459733" i="51"/>
  <c r="K459734" i="51"/>
  <c r="K459735" i="51"/>
  <c r="K459736" i="51"/>
  <c r="K459737" i="51"/>
  <c r="K459738" i="51"/>
  <c r="K459739" i="51"/>
  <c r="K459740" i="51"/>
  <c r="K459741" i="51"/>
  <c r="K459742" i="51"/>
  <c r="K459743" i="51"/>
  <c r="K459744" i="51"/>
  <c r="K459745" i="51"/>
  <c r="K459746" i="51"/>
  <c r="K459747" i="51"/>
  <c r="K459748" i="51"/>
  <c r="K459749" i="51"/>
  <c r="K459750" i="51"/>
  <c r="K459751" i="51"/>
  <c r="K459752" i="51"/>
  <c r="K459753" i="51"/>
  <c r="K459754" i="51"/>
  <c r="K459755" i="51"/>
  <c r="K459756" i="51"/>
  <c r="K459757" i="51"/>
  <c r="K459758" i="51"/>
  <c r="K459759" i="51"/>
  <c r="K459760" i="51"/>
  <c r="K459761" i="51"/>
  <c r="K459762" i="51"/>
  <c r="K459763" i="51"/>
  <c r="K459764" i="51"/>
  <c r="K459765" i="51"/>
  <c r="K459766" i="51"/>
  <c r="K459767" i="51"/>
  <c r="K459768" i="51"/>
  <c r="K459769" i="51"/>
  <c r="K459770" i="51"/>
  <c r="K459771" i="51"/>
  <c r="K459772" i="51"/>
  <c r="K459773" i="51"/>
  <c r="K459774" i="51"/>
  <c r="K459775" i="51"/>
  <c r="K459776" i="51"/>
  <c r="K459777" i="51"/>
  <c r="K459778" i="51"/>
  <c r="K459779" i="51"/>
  <c r="K459780" i="51"/>
  <c r="K459781" i="51"/>
  <c r="K459782" i="51"/>
  <c r="K459783" i="51"/>
  <c r="K459784" i="51"/>
  <c r="K459785" i="51"/>
  <c r="K459786" i="51"/>
  <c r="K459787" i="51"/>
  <c r="K459788" i="51"/>
  <c r="K459789" i="51"/>
  <c r="K459790" i="51"/>
  <c r="K459791" i="51"/>
  <c r="K459792" i="51"/>
  <c r="K459793" i="51"/>
  <c r="K459794" i="51"/>
  <c r="K459795" i="51"/>
  <c r="K459796" i="51"/>
  <c r="K459797" i="51"/>
  <c r="K459798" i="51"/>
  <c r="K459799" i="51"/>
  <c r="K459800" i="51"/>
  <c r="K459801" i="51"/>
  <c r="K459802" i="51"/>
  <c r="K459803" i="51"/>
  <c r="K459804" i="51"/>
  <c r="K459805" i="51"/>
  <c r="K459806" i="51"/>
  <c r="K459807" i="51"/>
  <c r="K459808" i="51"/>
  <c r="K459809" i="51"/>
  <c r="K459810" i="51"/>
  <c r="K459811" i="51"/>
  <c r="K459812" i="51"/>
  <c r="K459813" i="51"/>
  <c r="K459814" i="51"/>
  <c r="K459815" i="51"/>
  <c r="K459816" i="51"/>
  <c r="K459817" i="51"/>
  <c r="K459818" i="51"/>
  <c r="K459819" i="51"/>
  <c r="K459820" i="51"/>
  <c r="K459821" i="51"/>
  <c r="K459822" i="51"/>
  <c r="K459823" i="51"/>
  <c r="K459824" i="51"/>
  <c r="K459825" i="51"/>
  <c r="K459826" i="51"/>
  <c r="K459827" i="51"/>
  <c r="K459828" i="51"/>
  <c r="K459829" i="51"/>
  <c r="K459830" i="51"/>
  <c r="K459831" i="51"/>
  <c r="K459832" i="51"/>
  <c r="K459833" i="51"/>
  <c r="K459834" i="51"/>
  <c r="K459835" i="51"/>
  <c r="K459836" i="51"/>
  <c r="K459837" i="51"/>
  <c r="K459838" i="51"/>
  <c r="K459839" i="51"/>
  <c r="K459840" i="51"/>
  <c r="K459841" i="51"/>
  <c r="K459842" i="51"/>
  <c r="K459843" i="51"/>
  <c r="K459844" i="51"/>
  <c r="K459845" i="51"/>
  <c r="K459846" i="51"/>
  <c r="K459847" i="51"/>
  <c r="K459848" i="51"/>
  <c r="K459849" i="51"/>
  <c r="K459850" i="51"/>
  <c r="K459851" i="51"/>
  <c r="K459852" i="51"/>
  <c r="K459853" i="51"/>
  <c r="K459854" i="51"/>
  <c r="K459855" i="51"/>
  <c r="K459856" i="51"/>
  <c r="K459857" i="51"/>
  <c r="K459858" i="51"/>
  <c r="K459859" i="51"/>
  <c r="K459860" i="51"/>
  <c r="K459861" i="51"/>
  <c r="K459862" i="51"/>
  <c r="K459863" i="51"/>
  <c r="K459864" i="51"/>
  <c r="K459865" i="51"/>
  <c r="K459866" i="51"/>
  <c r="K459867" i="51"/>
  <c r="K459868" i="51"/>
  <c r="K459869" i="51"/>
  <c r="K459870" i="51"/>
  <c r="K459871" i="51"/>
  <c r="K459872" i="51"/>
  <c r="K459873" i="51"/>
  <c r="K459874" i="51"/>
  <c r="K459875" i="51"/>
  <c r="K459876" i="51"/>
  <c r="K459877" i="51"/>
  <c r="K459878" i="51"/>
  <c r="K459879" i="51"/>
  <c r="K459880" i="51"/>
  <c r="K459881" i="51"/>
  <c r="K459882" i="51"/>
  <c r="K459883" i="51"/>
  <c r="K459884" i="51"/>
  <c r="K459885" i="51"/>
  <c r="K459886" i="51"/>
  <c r="K459887" i="51"/>
  <c r="K459888" i="51"/>
  <c r="K459889" i="51"/>
  <c r="K459890" i="51"/>
  <c r="K459891" i="51"/>
  <c r="K459892" i="51"/>
  <c r="K459893" i="51"/>
  <c r="K459894" i="51"/>
  <c r="K459895" i="51"/>
  <c r="K459896" i="51"/>
  <c r="K459897" i="51"/>
  <c r="K459898" i="51"/>
  <c r="K459899" i="51"/>
  <c r="K459900" i="51"/>
  <c r="K459901" i="51"/>
  <c r="K459902" i="51"/>
  <c r="K459903" i="51"/>
  <c r="K459904" i="51"/>
  <c r="K459905" i="51"/>
  <c r="K459906" i="51"/>
  <c r="K459907" i="51"/>
  <c r="K459908" i="51"/>
  <c r="K459909" i="51"/>
  <c r="K459910" i="51"/>
  <c r="K459911" i="51"/>
  <c r="K459912" i="51"/>
  <c r="K459913" i="51"/>
  <c r="K459914" i="51"/>
  <c r="K459915" i="51"/>
  <c r="K459916" i="51"/>
  <c r="K459917" i="51"/>
  <c r="K459918" i="51"/>
  <c r="K459919" i="51"/>
  <c r="K459920" i="51"/>
  <c r="K459921" i="51"/>
  <c r="K459922" i="51"/>
  <c r="K459923" i="51"/>
  <c r="K459924" i="51"/>
  <c r="K459925" i="51"/>
  <c r="K459926" i="51"/>
  <c r="K459927" i="51"/>
  <c r="K459928" i="51"/>
  <c r="K459929" i="51"/>
  <c r="K459930" i="51"/>
  <c r="K459931" i="51"/>
  <c r="K459932" i="51"/>
  <c r="K459933" i="51"/>
  <c r="K459934" i="51"/>
  <c r="K459935" i="51"/>
  <c r="K459936" i="51"/>
  <c r="K459937" i="51"/>
  <c r="K459938" i="51"/>
  <c r="K459939" i="51"/>
  <c r="K459940" i="51"/>
  <c r="K459941" i="51"/>
  <c r="K459942" i="51"/>
  <c r="K459943" i="51"/>
  <c r="K459944" i="51"/>
  <c r="K459945" i="51"/>
  <c r="K459946" i="51"/>
  <c r="K459947" i="51"/>
  <c r="K459948" i="51"/>
  <c r="K459949" i="51"/>
  <c r="K459950" i="51"/>
  <c r="K459951" i="51"/>
  <c r="K459952" i="51"/>
  <c r="K459953" i="51"/>
  <c r="K459954" i="51"/>
  <c r="K459955" i="51"/>
  <c r="K459956" i="51"/>
  <c r="K459957" i="51"/>
  <c r="K459958" i="51"/>
  <c r="K459959" i="51"/>
  <c r="K459960" i="51"/>
  <c r="K459961" i="51"/>
  <c r="K459962" i="51"/>
  <c r="K459963" i="51"/>
  <c r="K459964" i="51"/>
  <c r="K459965" i="51"/>
  <c r="K459966" i="51"/>
  <c r="K459967" i="51"/>
  <c r="K459968" i="51"/>
  <c r="K459969" i="51"/>
  <c r="K459970" i="51"/>
  <c r="K459971" i="51"/>
  <c r="K459972" i="51"/>
  <c r="K459973" i="51"/>
  <c r="K459974" i="51"/>
  <c r="K459975" i="51"/>
  <c r="K459976" i="51"/>
  <c r="K459977" i="51"/>
  <c r="K459978" i="51"/>
  <c r="K459979" i="51"/>
  <c r="K459980" i="51"/>
  <c r="K459981" i="51"/>
  <c r="K459982" i="51"/>
  <c r="K459983" i="51"/>
  <c r="K459984" i="51"/>
  <c r="K459985" i="51"/>
  <c r="K459986" i="51"/>
  <c r="K459987" i="51"/>
  <c r="K459988" i="51"/>
  <c r="K459989" i="51"/>
  <c r="K459990" i="51"/>
  <c r="K459991" i="51"/>
  <c r="K459992" i="51"/>
  <c r="K459993" i="51"/>
  <c r="K459994" i="51"/>
  <c r="K459995" i="51"/>
  <c r="K459996" i="51"/>
  <c r="K459997" i="51"/>
  <c r="K459998" i="51"/>
  <c r="K459999" i="51"/>
  <c r="K460000" i="51"/>
  <c r="K460001" i="51"/>
  <c r="K460002" i="51"/>
  <c r="K460003" i="51"/>
  <c r="K460004" i="51"/>
  <c r="K460005" i="51"/>
  <c r="K460006" i="51"/>
  <c r="K460007" i="51"/>
  <c r="K460008" i="51"/>
  <c r="K460009" i="51"/>
  <c r="K460010" i="51"/>
  <c r="K460011" i="51"/>
  <c r="K460012" i="51"/>
  <c r="K460013" i="51"/>
  <c r="K460014" i="51"/>
  <c r="K460015" i="51"/>
  <c r="K460016" i="51"/>
  <c r="K460017" i="51"/>
  <c r="K460018" i="51"/>
  <c r="K460019" i="51"/>
  <c r="K460020" i="51"/>
  <c r="K460021" i="51"/>
  <c r="K460022" i="51"/>
  <c r="K460023" i="51"/>
  <c r="K460024" i="51"/>
  <c r="K460025" i="51"/>
  <c r="K460026" i="51"/>
  <c r="K460027" i="51"/>
  <c r="K460028" i="51"/>
  <c r="K460029" i="51"/>
  <c r="K460030" i="51"/>
  <c r="K460031" i="51"/>
  <c r="K460032" i="51"/>
  <c r="K460033" i="51"/>
  <c r="K460034" i="51"/>
  <c r="K460035" i="51"/>
  <c r="K460036" i="51"/>
  <c r="K460037" i="51"/>
  <c r="K460038" i="51"/>
  <c r="K460039" i="51"/>
  <c r="K460040" i="51"/>
  <c r="K460041" i="51"/>
  <c r="K460042" i="51"/>
  <c r="K460043" i="51"/>
  <c r="K460044" i="51"/>
  <c r="K460045" i="51"/>
  <c r="K460046" i="51"/>
  <c r="K460047" i="51"/>
  <c r="K460048" i="51"/>
  <c r="K460049" i="51"/>
  <c r="K460050" i="51"/>
  <c r="K460051" i="51"/>
  <c r="K460052" i="51"/>
  <c r="K460053" i="51"/>
  <c r="K460054" i="51"/>
  <c r="K460055" i="51"/>
  <c r="K460056" i="51"/>
  <c r="K460057" i="51"/>
  <c r="K460058" i="51"/>
  <c r="K460059" i="51"/>
  <c r="K460060" i="51"/>
  <c r="K460061" i="51"/>
  <c r="K460062" i="51"/>
  <c r="K460063" i="51"/>
  <c r="K460064" i="51"/>
  <c r="K460065" i="51"/>
  <c r="K460066" i="51"/>
  <c r="K460067" i="51"/>
  <c r="K460068" i="51"/>
  <c r="K460069" i="51"/>
  <c r="K460070" i="51"/>
  <c r="K460071" i="51"/>
  <c r="K460072" i="51"/>
  <c r="K460073" i="51"/>
  <c r="K460074" i="51"/>
  <c r="K460075" i="51"/>
  <c r="K460076" i="51"/>
  <c r="K460077" i="51"/>
  <c r="K460078" i="51"/>
  <c r="K460079" i="51"/>
  <c r="K460080" i="51"/>
  <c r="K460081" i="51"/>
  <c r="K460082" i="51"/>
  <c r="K460083" i="51"/>
  <c r="K460084" i="51"/>
  <c r="K460085" i="51"/>
  <c r="K460086" i="51"/>
  <c r="K460087" i="51"/>
  <c r="K460088" i="51"/>
  <c r="K460089" i="51"/>
  <c r="K460090" i="51"/>
  <c r="K460091" i="51"/>
  <c r="K460092" i="51"/>
  <c r="K460093" i="51"/>
  <c r="K460094" i="51"/>
  <c r="K460095" i="51"/>
  <c r="K460096" i="51"/>
  <c r="K460097" i="51"/>
  <c r="K460098" i="51"/>
  <c r="K460099" i="51"/>
  <c r="K460100" i="51"/>
  <c r="K460101" i="51"/>
  <c r="K460102" i="51"/>
  <c r="K460103" i="51"/>
  <c r="K460104" i="51"/>
  <c r="K460105" i="51"/>
  <c r="K460106" i="51"/>
  <c r="K460107" i="51"/>
  <c r="K460108" i="51"/>
  <c r="K460109" i="51"/>
  <c r="K460110" i="51"/>
  <c r="K460111" i="51"/>
  <c r="K460112" i="51"/>
  <c r="K460113" i="51"/>
  <c r="K460114" i="51"/>
  <c r="K460115" i="51"/>
  <c r="K460116" i="51"/>
  <c r="K460117" i="51"/>
  <c r="K460118" i="51"/>
  <c r="K460119" i="51"/>
  <c r="K460120" i="51"/>
  <c r="K460121" i="51"/>
  <c r="K460122" i="51"/>
  <c r="K460123" i="51"/>
  <c r="K460124" i="51"/>
  <c r="K460125" i="51"/>
  <c r="K460126" i="51"/>
  <c r="K460127" i="51"/>
  <c r="K460128" i="51"/>
  <c r="K460129" i="51"/>
  <c r="K460130" i="51"/>
  <c r="K460131" i="51"/>
  <c r="K460132" i="51"/>
  <c r="K460133" i="51"/>
  <c r="K460134" i="51"/>
  <c r="K460135" i="51"/>
  <c r="K460136" i="51"/>
  <c r="K460137" i="51"/>
  <c r="K460138" i="51"/>
  <c r="K460139" i="51"/>
  <c r="K460140" i="51"/>
  <c r="K460141" i="51"/>
  <c r="K460142" i="51"/>
  <c r="K460143" i="51"/>
  <c r="K460144" i="51"/>
  <c r="K460145" i="51"/>
  <c r="K460146" i="51"/>
  <c r="K460147" i="51"/>
  <c r="K460148" i="51"/>
  <c r="K460149" i="51"/>
  <c r="K460150" i="51"/>
  <c r="K460151" i="51"/>
  <c r="K460152" i="51"/>
  <c r="K460153" i="51"/>
  <c r="K460154" i="51"/>
  <c r="K460155" i="51"/>
  <c r="K460156" i="51"/>
  <c r="K460157" i="51"/>
  <c r="K460158" i="51"/>
  <c r="K460159" i="51"/>
  <c r="K460160" i="51"/>
  <c r="K460161" i="51"/>
  <c r="K460162" i="51"/>
  <c r="K460163" i="51"/>
  <c r="K460164" i="51"/>
  <c r="K460165" i="51"/>
  <c r="K460166" i="51"/>
  <c r="K460167" i="51"/>
  <c r="K460168" i="51"/>
  <c r="K460169" i="51"/>
  <c r="K460170" i="51"/>
  <c r="K460171" i="51"/>
  <c r="K460172" i="51"/>
  <c r="K460173" i="51"/>
  <c r="K460174" i="51"/>
  <c r="K460175" i="51"/>
  <c r="K460176" i="51"/>
  <c r="K460177" i="51"/>
  <c r="K460178" i="51"/>
  <c r="K460179" i="51"/>
  <c r="K460180" i="51"/>
  <c r="K460181" i="51"/>
  <c r="K460182" i="51"/>
  <c r="K460183" i="51"/>
  <c r="K460184" i="51"/>
  <c r="K460185" i="51"/>
  <c r="K460186" i="51"/>
  <c r="K460187" i="51"/>
  <c r="K460188" i="51"/>
  <c r="K460189" i="51"/>
  <c r="K460190" i="51"/>
  <c r="K460191" i="51"/>
  <c r="K460192" i="51"/>
  <c r="K460193" i="51"/>
  <c r="K460194" i="51"/>
  <c r="K460195" i="51"/>
  <c r="K460196" i="51"/>
  <c r="K460197" i="51"/>
  <c r="K460198" i="51"/>
  <c r="K460199" i="51"/>
  <c r="K460200" i="51"/>
  <c r="K460201" i="51"/>
  <c r="K460202" i="51"/>
  <c r="K460203" i="51"/>
  <c r="K460204" i="51"/>
  <c r="K460205" i="51"/>
  <c r="K460206" i="51"/>
  <c r="K460207" i="51"/>
  <c r="K460208" i="51"/>
  <c r="K460209" i="51"/>
  <c r="K460210" i="51"/>
  <c r="K460211" i="51"/>
  <c r="K460212" i="51"/>
  <c r="K460213" i="51"/>
  <c r="K460214" i="51"/>
  <c r="K460215" i="51"/>
  <c r="K460216" i="51"/>
  <c r="K460217" i="51"/>
  <c r="K460218" i="51"/>
  <c r="K460219" i="51"/>
  <c r="K460220" i="51"/>
  <c r="K460221" i="51"/>
  <c r="K460222" i="51"/>
  <c r="K460223" i="51"/>
  <c r="K460224" i="51"/>
  <c r="K460225" i="51"/>
  <c r="K460226" i="51"/>
  <c r="K460227" i="51"/>
  <c r="K460228" i="51"/>
  <c r="K460229" i="51"/>
  <c r="K460230" i="51"/>
  <c r="K460231" i="51"/>
  <c r="K460232" i="51"/>
  <c r="K460233" i="51"/>
  <c r="K460234" i="51"/>
  <c r="K460235" i="51"/>
  <c r="K460236" i="51"/>
  <c r="K460237" i="51"/>
  <c r="K460238" i="51"/>
  <c r="K460239" i="51"/>
  <c r="K460240" i="51"/>
  <c r="K460241" i="51"/>
  <c r="K460242" i="51"/>
  <c r="K460243" i="51"/>
  <c r="K460244" i="51"/>
  <c r="K460245" i="51"/>
  <c r="K460246" i="51"/>
  <c r="K460247" i="51"/>
  <c r="K460248" i="51"/>
  <c r="K460249" i="51"/>
  <c r="K460250" i="51"/>
  <c r="K460251" i="51"/>
  <c r="K460252" i="51"/>
  <c r="K460253" i="51"/>
  <c r="K460254" i="51"/>
  <c r="K460255" i="51"/>
  <c r="K460256" i="51"/>
  <c r="K460257" i="51"/>
  <c r="K460258" i="51"/>
  <c r="K460259" i="51"/>
  <c r="K460260" i="51"/>
  <c r="K460261" i="51"/>
  <c r="K460262" i="51"/>
  <c r="K460263" i="51"/>
  <c r="K460264" i="51"/>
  <c r="K460265" i="51"/>
  <c r="K460266" i="51"/>
  <c r="K460267" i="51"/>
  <c r="K460268" i="51"/>
  <c r="K460269" i="51"/>
  <c r="K460270" i="51"/>
  <c r="K460271" i="51"/>
  <c r="K460272" i="51"/>
  <c r="K460273" i="51"/>
  <c r="K460274" i="51"/>
  <c r="K460275" i="51"/>
  <c r="K460276" i="51"/>
  <c r="K460277" i="51"/>
  <c r="K460278" i="51"/>
  <c r="K460279" i="51"/>
  <c r="K460280" i="51"/>
  <c r="K460281" i="51"/>
  <c r="K460282" i="51"/>
  <c r="K460283" i="51"/>
  <c r="K460284" i="51"/>
  <c r="K460285" i="51"/>
  <c r="K460286" i="51"/>
  <c r="K460287" i="51"/>
  <c r="K460288" i="51"/>
  <c r="K460289" i="51"/>
  <c r="K460290" i="51"/>
  <c r="K460291" i="51"/>
  <c r="K460292" i="51"/>
  <c r="K460293" i="51"/>
  <c r="K460294" i="51"/>
  <c r="K460295" i="51"/>
  <c r="K460296" i="51"/>
  <c r="K460297" i="51"/>
  <c r="K460298" i="51"/>
  <c r="K460299" i="51"/>
  <c r="K460300" i="51"/>
  <c r="K460301" i="51"/>
  <c r="K460302" i="51"/>
  <c r="K460303" i="51"/>
  <c r="K460304" i="51"/>
  <c r="K460305" i="51"/>
  <c r="K460306" i="51"/>
  <c r="K460307" i="51"/>
  <c r="K460308" i="51"/>
  <c r="K460309" i="51"/>
  <c r="K460310" i="51"/>
  <c r="K460311" i="51"/>
  <c r="K460312" i="51"/>
  <c r="K460313" i="51"/>
  <c r="K460314" i="51"/>
  <c r="K460315" i="51"/>
  <c r="K460316" i="51"/>
  <c r="K460317" i="51"/>
  <c r="K460318" i="51"/>
  <c r="K460319" i="51"/>
  <c r="K460320" i="51"/>
  <c r="K460321" i="51"/>
  <c r="K460322" i="51"/>
  <c r="K460323" i="51"/>
  <c r="K460324" i="51"/>
  <c r="K460325" i="51"/>
  <c r="K460326" i="51"/>
  <c r="K460327" i="51"/>
  <c r="K460328" i="51"/>
  <c r="K460329" i="51"/>
  <c r="K460330" i="51"/>
  <c r="K460331" i="51"/>
  <c r="K460332" i="51"/>
  <c r="K460333" i="51"/>
  <c r="K460334" i="51"/>
  <c r="K460335" i="51"/>
  <c r="K460336" i="51"/>
  <c r="K460337" i="51"/>
  <c r="K460338" i="51"/>
  <c r="K460339" i="51"/>
  <c r="K460340" i="51"/>
  <c r="K460341" i="51"/>
  <c r="K460342" i="51"/>
  <c r="K460343" i="51"/>
  <c r="K460344" i="51"/>
  <c r="K460345" i="51"/>
  <c r="K460346" i="51"/>
  <c r="K460347" i="51"/>
  <c r="K460348" i="51"/>
  <c r="K460349" i="51"/>
  <c r="K460350" i="51"/>
  <c r="K460351" i="51"/>
  <c r="K460352" i="51"/>
  <c r="K460353" i="51"/>
  <c r="K460354" i="51"/>
  <c r="K460355" i="51"/>
  <c r="K460356" i="51"/>
  <c r="K460357" i="51"/>
  <c r="K460358" i="51"/>
  <c r="K460359" i="51"/>
  <c r="K460360" i="51"/>
  <c r="K460361" i="51"/>
  <c r="K460362" i="51"/>
  <c r="K460363" i="51"/>
  <c r="K460364" i="51"/>
  <c r="K460365" i="51"/>
  <c r="K460366" i="51"/>
  <c r="K460367" i="51"/>
  <c r="K460368" i="51"/>
  <c r="K460369" i="51"/>
  <c r="K460370" i="51"/>
  <c r="K460371" i="51"/>
  <c r="K460372" i="51"/>
  <c r="K460373" i="51"/>
  <c r="K460374" i="51"/>
  <c r="K460375" i="51"/>
  <c r="K460376" i="51"/>
  <c r="K460377" i="51"/>
  <c r="K460378" i="51"/>
  <c r="K460379" i="51"/>
  <c r="K460380" i="51"/>
  <c r="K460381" i="51"/>
  <c r="K460382" i="51"/>
  <c r="K460383" i="51"/>
  <c r="K460384" i="51"/>
  <c r="K460385" i="51"/>
  <c r="K460386" i="51"/>
  <c r="K460387" i="51"/>
  <c r="K460388" i="51"/>
  <c r="K460389" i="51"/>
  <c r="K460390" i="51"/>
  <c r="K460391" i="51"/>
  <c r="K460392" i="51"/>
  <c r="K460393" i="51"/>
  <c r="K460394" i="51"/>
  <c r="K460395" i="51"/>
  <c r="K460396" i="51"/>
  <c r="K460397" i="51"/>
  <c r="K460398" i="51"/>
  <c r="K460399" i="51"/>
  <c r="K460400" i="51"/>
  <c r="K460401" i="51"/>
  <c r="K460402" i="51"/>
  <c r="K460403" i="51"/>
  <c r="K460404" i="51"/>
  <c r="K460405" i="51"/>
  <c r="K460406" i="51"/>
  <c r="K460407" i="51"/>
  <c r="K460408" i="51"/>
  <c r="K460409" i="51"/>
  <c r="K460410" i="51"/>
  <c r="K460411" i="51"/>
  <c r="K460412" i="51"/>
  <c r="K460413" i="51"/>
  <c r="K460414" i="51"/>
  <c r="K460415" i="51"/>
  <c r="K460416" i="51"/>
  <c r="K460417" i="51"/>
  <c r="K460418" i="51"/>
  <c r="K460419" i="51"/>
  <c r="K460420" i="51"/>
  <c r="K460421" i="51"/>
  <c r="K460422" i="51"/>
  <c r="K460423" i="51"/>
  <c r="K460424" i="51"/>
  <c r="K460425" i="51"/>
  <c r="K460426" i="51"/>
  <c r="K460427" i="51"/>
  <c r="K460428" i="51"/>
  <c r="K460429" i="51"/>
  <c r="K460430" i="51"/>
  <c r="K460431" i="51"/>
  <c r="K460432" i="51"/>
  <c r="K460433" i="51"/>
  <c r="K460434" i="51"/>
  <c r="K460435" i="51"/>
  <c r="K460436" i="51"/>
  <c r="K460437" i="51"/>
  <c r="K460438" i="51"/>
  <c r="K460439" i="51"/>
  <c r="K460440" i="51"/>
  <c r="K460441" i="51"/>
  <c r="K460442" i="51"/>
  <c r="K460443" i="51"/>
  <c r="K460444" i="51"/>
  <c r="K460445" i="51"/>
  <c r="K460446" i="51"/>
  <c r="K460447" i="51"/>
  <c r="K460448" i="51"/>
  <c r="K460449" i="51"/>
  <c r="K460450" i="51"/>
  <c r="K460451" i="51"/>
  <c r="K460452" i="51"/>
  <c r="K460453" i="51"/>
  <c r="K460454" i="51"/>
  <c r="K460455" i="51"/>
  <c r="K460456" i="51"/>
  <c r="K460457" i="51"/>
  <c r="K460458" i="51"/>
  <c r="K460459" i="51"/>
  <c r="K460460" i="51"/>
  <c r="K460461" i="51"/>
  <c r="K460462" i="51"/>
  <c r="K460463" i="51"/>
  <c r="K460464" i="51"/>
  <c r="K460465" i="51"/>
  <c r="K460466" i="51"/>
  <c r="K460467" i="51"/>
  <c r="K460468" i="51"/>
  <c r="K460469" i="51"/>
  <c r="K460470" i="51"/>
  <c r="K460471" i="51"/>
  <c r="K460472" i="51"/>
  <c r="K460473" i="51"/>
  <c r="K460474" i="51"/>
  <c r="K460475" i="51"/>
  <c r="K460476" i="51"/>
  <c r="K460477" i="51"/>
  <c r="K460478" i="51"/>
  <c r="K460479" i="51"/>
  <c r="K460480" i="51"/>
  <c r="K460481" i="51"/>
  <c r="K460482" i="51"/>
  <c r="K460483" i="51"/>
  <c r="K460484" i="51"/>
  <c r="K460485" i="51"/>
  <c r="K460486" i="51"/>
  <c r="K460487" i="51"/>
  <c r="K460488" i="51"/>
  <c r="K460489" i="51"/>
  <c r="K460490" i="51"/>
  <c r="K460491" i="51"/>
  <c r="K460492" i="51"/>
  <c r="K460493" i="51"/>
  <c r="K460494" i="51"/>
  <c r="K460495" i="51"/>
  <c r="K460496" i="51"/>
  <c r="K460497" i="51"/>
  <c r="K460498" i="51"/>
  <c r="K460499" i="51"/>
  <c r="K460500" i="51"/>
  <c r="K460501" i="51"/>
  <c r="K460502" i="51"/>
  <c r="K460503" i="51"/>
  <c r="K460504" i="51"/>
  <c r="K460505" i="51"/>
  <c r="K460506" i="51"/>
  <c r="K460507" i="51"/>
  <c r="K460508" i="51"/>
  <c r="K460509" i="51"/>
  <c r="K460510" i="51"/>
  <c r="K460511" i="51"/>
  <c r="K460512" i="51"/>
  <c r="K460513" i="51"/>
  <c r="K460514" i="51"/>
  <c r="K460515" i="51"/>
  <c r="K460516" i="51"/>
  <c r="K460517" i="51"/>
  <c r="K460518" i="51"/>
  <c r="K460519" i="51"/>
  <c r="K460520" i="51"/>
  <c r="K460521" i="51"/>
  <c r="K460522" i="51"/>
  <c r="K460523" i="51"/>
  <c r="K460524" i="51"/>
  <c r="K460525" i="51"/>
  <c r="K460526" i="51"/>
  <c r="K460527" i="51"/>
  <c r="K460528" i="51"/>
  <c r="K460529" i="51"/>
  <c r="K460530" i="51"/>
  <c r="K460531" i="51"/>
  <c r="K460532" i="51"/>
  <c r="K460533" i="51"/>
  <c r="K460534" i="51"/>
  <c r="K460535" i="51"/>
  <c r="K460536" i="51"/>
  <c r="K460537" i="51"/>
  <c r="K460538" i="51"/>
  <c r="K460539" i="51"/>
  <c r="K460540" i="51"/>
  <c r="K460541" i="51"/>
  <c r="K460542" i="51"/>
  <c r="K460543" i="51"/>
  <c r="K460544" i="51"/>
  <c r="K460545" i="51"/>
  <c r="K460546" i="51"/>
  <c r="K460547" i="51"/>
  <c r="K460548" i="51"/>
  <c r="K460549" i="51"/>
  <c r="K460550" i="51"/>
  <c r="K460551" i="51"/>
  <c r="K460552" i="51"/>
  <c r="K460553" i="51"/>
  <c r="K460554" i="51"/>
  <c r="K460555" i="51"/>
  <c r="K460556" i="51"/>
  <c r="K460557" i="51"/>
  <c r="K460558" i="51"/>
  <c r="K460559" i="51"/>
  <c r="K460560" i="51"/>
  <c r="K460561" i="51"/>
  <c r="K460562" i="51"/>
  <c r="K460563" i="51"/>
  <c r="K460564" i="51"/>
  <c r="K460565" i="51"/>
  <c r="K460566" i="51"/>
  <c r="K460567" i="51"/>
  <c r="K460568" i="51"/>
  <c r="K460569" i="51"/>
  <c r="K460570" i="51"/>
  <c r="K460571" i="51"/>
  <c r="K460572" i="51"/>
  <c r="K460573" i="51"/>
  <c r="K460574" i="51"/>
  <c r="K460575" i="51"/>
  <c r="K460576" i="51"/>
  <c r="K460577" i="51"/>
  <c r="K460578" i="51"/>
  <c r="K460579" i="51"/>
  <c r="K460580" i="51"/>
  <c r="K460581" i="51"/>
  <c r="K460582" i="51"/>
  <c r="K460583" i="51"/>
  <c r="K460584" i="51"/>
  <c r="K460585" i="51"/>
  <c r="K460586" i="51"/>
  <c r="K460587" i="51"/>
  <c r="K460588" i="51"/>
  <c r="K460589" i="51"/>
  <c r="K460590" i="51"/>
  <c r="K460591" i="51"/>
  <c r="K460592" i="51"/>
  <c r="K460593" i="51"/>
  <c r="K460594" i="51"/>
  <c r="K460595" i="51"/>
  <c r="K460596" i="51"/>
  <c r="K460597" i="51"/>
  <c r="K460598" i="51"/>
  <c r="K460599" i="51"/>
  <c r="K460600" i="51"/>
  <c r="K460601" i="51"/>
  <c r="K460602" i="51"/>
  <c r="K460603" i="51"/>
  <c r="K460604" i="51"/>
  <c r="K460605" i="51"/>
  <c r="K460606" i="51"/>
  <c r="K460607" i="51"/>
  <c r="K460608" i="51"/>
  <c r="K460609" i="51"/>
  <c r="K460610" i="51"/>
  <c r="K460611" i="51"/>
  <c r="K460612" i="51"/>
  <c r="K460613" i="51"/>
  <c r="K460614" i="51"/>
  <c r="K460615" i="51"/>
  <c r="K460616" i="51"/>
  <c r="K460617" i="51"/>
  <c r="K460618" i="51"/>
  <c r="K460619" i="51"/>
  <c r="K460620" i="51"/>
  <c r="K460621" i="51"/>
  <c r="K460622" i="51"/>
  <c r="K460623" i="51"/>
  <c r="K460624" i="51"/>
  <c r="K460625" i="51"/>
  <c r="K460626" i="51"/>
  <c r="K460627" i="51"/>
  <c r="K460628" i="51"/>
  <c r="K460629" i="51"/>
  <c r="K460630" i="51"/>
  <c r="K460631" i="51"/>
  <c r="K460632" i="51"/>
  <c r="K460633" i="51"/>
  <c r="K460634" i="51"/>
  <c r="K460635" i="51"/>
  <c r="K460636" i="51"/>
  <c r="K460637" i="51"/>
  <c r="K460638" i="51"/>
  <c r="K460639" i="51"/>
  <c r="K460640" i="51"/>
  <c r="K460641" i="51"/>
  <c r="K460642" i="51"/>
  <c r="K460643" i="51"/>
  <c r="K460644" i="51"/>
  <c r="K460645" i="51"/>
  <c r="K460646" i="51"/>
  <c r="K460647" i="51"/>
  <c r="K460648" i="51"/>
  <c r="K460649" i="51"/>
  <c r="K460650" i="51"/>
  <c r="K460651" i="51"/>
  <c r="K460652" i="51"/>
  <c r="K460653" i="51"/>
  <c r="K460654" i="51"/>
  <c r="K460655" i="51"/>
  <c r="K460656" i="51"/>
  <c r="K460657" i="51"/>
  <c r="K460658" i="51"/>
  <c r="K460659" i="51"/>
  <c r="K460660" i="51"/>
  <c r="K460661" i="51"/>
  <c r="K460662" i="51"/>
  <c r="K460663" i="51"/>
  <c r="K460664" i="51"/>
  <c r="K460665" i="51"/>
  <c r="K460666" i="51"/>
  <c r="K460667" i="51"/>
  <c r="K460668" i="51"/>
  <c r="K460669" i="51"/>
  <c r="K460670" i="51"/>
  <c r="K460671" i="51"/>
  <c r="K460672" i="51"/>
  <c r="K460673" i="51"/>
  <c r="K460674" i="51"/>
  <c r="K460675" i="51"/>
  <c r="K460676" i="51"/>
  <c r="K460677" i="51"/>
  <c r="K460678" i="51"/>
  <c r="K460679" i="51"/>
  <c r="K460680" i="51"/>
  <c r="K460681" i="51"/>
  <c r="K460682" i="51"/>
  <c r="K460683" i="51"/>
  <c r="K460684" i="51"/>
  <c r="K460685" i="51"/>
  <c r="K460686" i="51"/>
  <c r="K460687" i="51"/>
  <c r="K460688" i="51"/>
  <c r="K460689" i="51"/>
  <c r="K460690" i="51"/>
  <c r="K460691" i="51"/>
  <c r="K460692" i="51"/>
  <c r="K460693" i="51"/>
  <c r="K460694" i="51"/>
  <c r="K460695" i="51"/>
  <c r="K460696" i="51"/>
  <c r="K460697" i="51"/>
  <c r="K460698" i="51"/>
  <c r="K460699" i="51"/>
  <c r="K460700" i="51"/>
  <c r="K460701" i="51"/>
  <c r="K460702" i="51"/>
  <c r="K460703" i="51"/>
  <c r="K460704" i="51"/>
  <c r="K460705" i="51"/>
  <c r="K460706" i="51"/>
  <c r="K460707" i="51"/>
  <c r="K460708" i="51"/>
  <c r="K460709" i="51"/>
  <c r="K460710" i="51"/>
  <c r="K460711" i="51"/>
  <c r="K460712" i="51"/>
  <c r="K460713" i="51"/>
  <c r="K460714" i="51"/>
  <c r="K460715" i="51"/>
  <c r="K460716" i="51"/>
  <c r="K460717" i="51"/>
  <c r="K460718" i="51"/>
  <c r="K460719" i="51"/>
  <c r="K460720" i="51"/>
  <c r="K460721" i="51"/>
  <c r="K460722" i="51"/>
  <c r="K460723" i="51"/>
  <c r="K460724" i="51"/>
  <c r="K460725" i="51"/>
  <c r="K460726" i="51"/>
  <c r="K460727" i="51"/>
  <c r="K460728" i="51"/>
  <c r="K460729" i="51"/>
  <c r="K460730" i="51"/>
  <c r="K460731" i="51"/>
  <c r="K460732" i="51"/>
  <c r="K460733" i="51"/>
  <c r="K460734" i="51"/>
  <c r="K460735" i="51"/>
  <c r="K460736" i="51"/>
  <c r="K460737" i="51"/>
  <c r="K460738" i="51"/>
  <c r="K460739" i="51"/>
  <c r="K460740" i="51"/>
  <c r="K460741" i="51"/>
  <c r="K460742" i="51"/>
  <c r="K460743" i="51"/>
  <c r="K460744" i="51"/>
  <c r="K460745" i="51"/>
  <c r="K460746" i="51"/>
  <c r="K460747" i="51"/>
  <c r="K460748" i="51"/>
  <c r="K460749" i="51"/>
  <c r="K460750" i="51"/>
  <c r="K460751" i="51"/>
  <c r="K460752" i="51"/>
  <c r="K460753" i="51"/>
  <c r="K460754" i="51"/>
  <c r="K460755" i="51"/>
  <c r="K460756" i="51"/>
  <c r="K460757" i="51"/>
  <c r="K460758" i="51"/>
  <c r="K460759" i="51"/>
  <c r="K460760" i="51"/>
  <c r="K460761" i="51"/>
  <c r="K460762" i="51"/>
  <c r="K460763" i="51"/>
  <c r="K460764" i="51"/>
  <c r="K460765" i="51"/>
  <c r="K460766" i="51"/>
  <c r="K460767" i="51"/>
  <c r="K460768" i="51"/>
  <c r="K460769" i="51"/>
  <c r="K460770" i="51"/>
  <c r="K460771" i="51"/>
  <c r="K460772" i="51"/>
  <c r="K460773" i="51"/>
  <c r="K460774" i="51"/>
  <c r="K460775" i="51"/>
  <c r="K460776" i="51"/>
  <c r="K460777" i="51"/>
  <c r="K460778" i="51"/>
  <c r="K460779" i="51"/>
  <c r="K460780" i="51"/>
  <c r="K460781" i="51"/>
  <c r="K460782" i="51"/>
  <c r="K460783" i="51"/>
  <c r="K460784" i="51"/>
  <c r="K460785" i="51"/>
  <c r="K460786" i="51"/>
  <c r="K460787" i="51"/>
  <c r="K460788" i="51"/>
  <c r="K460789" i="51"/>
  <c r="K460790" i="51"/>
  <c r="K460791" i="51"/>
  <c r="K460792" i="51"/>
  <c r="K460793" i="51"/>
  <c r="K460794" i="51"/>
  <c r="K460795" i="51"/>
  <c r="K460796" i="51"/>
  <c r="K460797" i="51"/>
  <c r="K460798" i="51"/>
  <c r="K460799" i="51"/>
  <c r="K460800" i="51"/>
  <c r="K460801" i="51"/>
  <c r="K460802" i="51"/>
  <c r="K460803" i="51"/>
  <c r="K460804" i="51"/>
  <c r="K460805" i="51"/>
  <c r="K460806" i="51"/>
  <c r="K460807" i="51"/>
  <c r="K460808" i="51"/>
  <c r="K460809" i="51"/>
  <c r="K460810" i="51"/>
  <c r="K460811" i="51"/>
  <c r="K460812" i="51"/>
  <c r="K460813" i="51"/>
  <c r="K460814" i="51"/>
  <c r="K460815" i="51"/>
  <c r="K460816" i="51"/>
  <c r="K460817" i="51"/>
  <c r="K460818" i="51"/>
  <c r="K460819" i="51"/>
  <c r="K460820" i="51"/>
  <c r="K460821" i="51"/>
  <c r="K460822" i="51"/>
  <c r="K460823" i="51"/>
  <c r="K460824" i="51"/>
  <c r="K460825" i="51"/>
  <c r="K460826" i="51"/>
  <c r="K460827" i="51"/>
  <c r="K460828" i="51"/>
  <c r="K460829" i="51"/>
  <c r="K460830" i="51"/>
  <c r="K460831" i="51"/>
  <c r="K460832" i="51"/>
  <c r="K460833" i="51"/>
  <c r="K460834" i="51"/>
  <c r="K460835" i="51"/>
  <c r="K460836" i="51"/>
  <c r="K460837" i="51"/>
  <c r="K460838" i="51"/>
  <c r="K460839" i="51"/>
  <c r="K460840" i="51"/>
  <c r="K460841" i="51"/>
  <c r="K460842" i="51"/>
  <c r="K460843" i="51"/>
  <c r="K460844" i="51"/>
  <c r="K460845" i="51"/>
  <c r="K460846" i="51"/>
  <c r="K460847" i="51"/>
  <c r="K460848" i="51"/>
  <c r="K460849" i="51"/>
  <c r="K460850" i="51"/>
  <c r="K460851" i="51"/>
  <c r="K460852" i="51"/>
  <c r="K460853" i="51"/>
  <c r="K460854" i="51"/>
  <c r="K460855" i="51"/>
  <c r="K460856" i="51"/>
  <c r="K460857" i="51"/>
  <c r="K460858" i="51"/>
  <c r="K460859" i="51"/>
  <c r="K460860" i="51"/>
  <c r="K460861" i="51"/>
  <c r="K460862" i="51"/>
  <c r="K460863" i="51"/>
  <c r="K460864" i="51"/>
  <c r="K460865" i="51"/>
  <c r="K460866" i="51"/>
  <c r="K460867" i="51"/>
  <c r="K460868" i="51"/>
  <c r="K460869" i="51"/>
  <c r="K460870" i="51"/>
  <c r="K460871" i="51"/>
  <c r="K460872" i="51"/>
  <c r="K460873" i="51"/>
  <c r="K460874" i="51"/>
  <c r="K460875" i="51"/>
  <c r="K460876" i="51"/>
  <c r="K460877" i="51"/>
  <c r="K460878" i="51"/>
  <c r="K460879" i="51"/>
  <c r="K460880" i="51"/>
  <c r="K460881" i="51"/>
  <c r="K460882" i="51"/>
  <c r="K460883" i="51"/>
  <c r="K460884" i="51"/>
  <c r="K460885" i="51"/>
  <c r="K460886" i="51"/>
  <c r="K460887" i="51"/>
  <c r="K460888" i="51"/>
  <c r="K460889" i="51"/>
  <c r="K460890" i="51"/>
  <c r="K460891" i="51"/>
  <c r="K460892" i="51"/>
  <c r="K460893" i="51"/>
  <c r="K460894" i="51"/>
  <c r="K460895" i="51"/>
  <c r="K460896" i="51"/>
  <c r="K460897" i="51"/>
  <c r="K460898" i="51"/>
  <c r="K460899" i="51"/>
  <c r="K460900" i="51"/>
  <c r="K460901" i="51"/>
  <c r="K460902" i="51"/>
  <c r="K460903" i="51"/>
  <c r="K460904" i="51"/>
  <c r="K460905" i="51"/>
  <c r="K460906" i="51"/>
  <c r="K460907" i="51"/>
  <c r="K460908" i="51"/>
  <c r="K460909" i="51"/>
  <c r="K460910" i="51"/>
  <c r="K460911" i="51"/>
  <c r="K460912" i="51"/>
  <c r="K460913" i="51"/>
  <c r="K460914" i="51"/>
  <c r="K460915" i="51"/>
  <c r="K460916" i="51"/>
  <c r="K460917" i="51"/>
  <c r="K460918" i="51"/>
  <c r="K460919" i="51"/>
  <c r="K460920" i="51"/>
  <c r="K460921" i="51"/>
  <c r="K460922" i="51"/>
  <c r="K460923" i="51"/>
  <c r="K460924" i="51"/>
  <c r="K460925" i="51"/>
  <c r="K460926" i="51"/>
  <c r="K460927" i="51"/>
  <c r="K460928" i="51"/>
  <c r="K460929" i="51"/>
  <c r="K460930" i="51"/>
  <c r="K460931" i="51"/>
  <c r="K460932" i="51"/>
  <c r="K460933" i="51"/>
  <c r="K460934" i="51"/>
  <c r="K460935" i="51"/>
  <c r="K460936" i="51"/>
  <c r="K460937" i="51"/>
  <c r="K460938" i="51"/>
  <c r="K460939" i="51"/>
  <c r="K460940" i="51"/>
  <c r="K460941" i="51"/>
  <c r="K460942" i="51"/>
  <c r="K460943" i="51"/>
  <c r="K460944" i="51"/>
  <c r="K460945" i="51"/>
  <c r="K460946" i="51"/>
  <c r="K460947" i="51"/>
  <c r="K460948" i="51"/>
  <c r="K460949" i="51"/>
  <c r="K460950" i="51"/>
  <c r="K460951" i="51"/>
  <c r="K460952" i="51"/>
  <c r="K460953" i="51"/>
  <c r="K460954" i="51"/>
  <c r="K460955" i="51"/>
  <c r="K460956" i="51"/>
  <c r="K460957" i="51"/>
  <c r="K460958" i="51"/>
  <c r="K460959" i="51"/>
  <c r="K460960" i="51"/>
  <c r="K460961" i="51"/>
  <c r="K460962" i="51"/>
  <c r="K460963" i="51"/>
  <c r="K460964" i="51"/>
  <c r="K460965" i="51"/>
  <c r="K460966" i="51"/>
  <c r="K460967" i="51"/>
  <c r="K460968" i="51"/>
  <c r="K460969" i="51"/>
  <c r="K460970" i="51"/>
  <c r="K460971" i="51"/>
  <c r="K460972" i="51"/>
  <c r="K460973" i="51"/>
  <c r="K460974" i="51"/>
  <c r="K460975" i="51"/>
  <c r="K460976" i="51"/>
  <c r="K460977" i="51"/>
  <c r="K460978" i="51"/>
  <c r="K460979" i="51"/>
  <c r="K460980" i="51"/>
  <c r="K460981" i="51"/>
  <c r="K460982" i="51"/>
  <c r="K460983" i="51"/>
  <c r="K460984" i="51"/>
  <c r="K460985" i="51"/>
  <c r="K460986" i="51"/>
  <c r="K460987" i="51"/>
  <c r="K460988" i="51"/>
  <c r="K460989" i="51"/>
  <c r="K460990" i="51"/>
  <c r="K460991" i="51"/>
  <c r="K460992" i="51"/>
  <c r="K460993" i="51"/>
  <c r="K460994" i="51"/>
  <c r="K460995" i="51"/>
  <c r="K460996" i="51"/>
  <c r="K460997" i="51"/>
  <c r="K460998" i="51"/>
  <c r="K460999" i="51"/>
  <c r="K461000" i="51"/>
  <c r="K461001" i="51"/>
  <c r="K461002" i="51"/>
  <c r="K461003" i="51"/>
  <c r="K461004" i="51"/>
  <c r="K461005" i="51"/>
  <c r="K461006" i="51"/>
  <c r="K461007" i="51"/>
  <c r="K461008" i="51"/>
  <c r="K461009" i="51"/>
  <c r="K461010" i="51"/>
  <c r="K461011" i="51"/>
  <c r="K461012" i="51"/>
  <c r="K461013" i="51"/>
  <c r="K461014" i="51"/>
  <c r="K461015" i="51"/>
  <c r="K461016" i="51"/>
  <c r="K461017" i="51"/>
  <c r="K461018" i="51"/>
  <c r="K461019" i="51"/>
  <c r="K461020" i="51"/>
  <c r="K461021" i="51"/>
  <c r="K461022" i="51"/>
  <c r="K461023" i="51"/>
  <c r="K461024" i="51"/>
  <c r="K461025" i="51"/>
  <c r="K461026" i="51"/>
  <c r="K461027" i="51"/>
  <c r="K461028" i="51"/>
  <c r="K461029" i="51"/>
  <c r="K461030" i="51"/>
  <c r="K461031" i="51"/>
  <c r="K461032" i="51"/>
  <c r="K461033" i="51"/>
  <c r="K461034" i="51"/>
  <c r="K461035" i="51"/>
  <c r="K461036" i="51"/>
  <c r="K461037" i="51"/>
  <c r="K461038" i="51"/>
  <c r="K461039" i="51"/>
  <c r="K461040" i="51"/>
  <c r="K461041" i="51"/>
  <c r="K461042" i="51"/>
  <c r="K461043" i="51"/>
  <c r="K461044" i="51"/>
  <c r="K461045" i="51"/>
  <c r="K461046" i="51"/>
  <c r="K461047" i="51"/>
  <c r="K461048" i="51"/>
  <c r="K461049" i="51"/>
  <c r="K461050" i="51"/>
  <c r="K461051" i="51"/>
  <c r="K461052" i="51"/>
  <c r="K461053" i="51"/>
  <c r="K461054" i="51"/>
  <c r="K461055" i="51"/>
  <c r="K461056" i="51"/>
  <c r="K461057" i="51"/>
  <c r="K461058" i="51"/>
  <c r="K461059" i="51"/>
  <c r="K461060" i="51"/>
  <c r="K461061" i="51"/>
  <c r="K461062" i="51"/>
  <c r="K461063" i="51"/>
  <c r="K461064" i="51"/>
  <c r="K461065" i="51"/>
  <c r="K461066" i="51"/>
  <c r="K461067" i="51"/>
  <c r="K461068" i="51"/>
  <c r="K461069" i="51"/>
  <c r="K461070" i="51"/>
  <c r="K461071" i="51"/>
  <c r="K461072" i="51"/>
  <c r="K461073" i="51"/>
  <c r="K461074" i="51"/>
  <c r="K461075" i="51"/>
  <c r="K461076" i="51"/>
  <c r="K461077" i="51"/>
  <c r="K461078" i="51"/>
  <c r="K461079" i="51"/>
  <c r="K461080" i="51"/>
  <c r="K461081" i="51"/>
  <c r="K461082" i="51"/>
  <c r="K461083" i="51"/>
  <c r="K461084" i="51"/>
  <c r="K461085" i="51"/>
  <c r="K461086" i="51"/>
  <c r="K461087" i="51"/>
  <c r="K461088" i="51"/>
  <c r="K461089" i="51"/>
  <c r="K461090" i="51"/>
  <c r="K461091" i="51"/>
  <c r="K461092" i="51"/>
  <c r="K461093" i="51"/>
  <c r="K461094" i="51"/>
  <c r="K461095" i="51"/>
  <c r="K461096" i="51"/>
  <c r="K461097" i="51"/>
  <c r="K461098" i="51"/>
  <c r="K461099" i="51"/>
  <c r="K461100" i="51"/>
  <c r="K461101" i="51"/>
  <c r="K461102" i="51"/>
  <c r="K461103" i="51"/>
  <c r="K461104" i="51"/>
  <c r="K461105" i="51"/>
  <c r="K461106" i="51"/>
  <c r="K461107" i="51"/>
  <c r="K461108" i="51"/>
  <c r="K461109" i="51"/>
  <c r="K461110" i="51"/>
  <c r="K461111" i="51"/>
  <c r="K461112" i="51"/>
  <c r="K461113" i="51"/>
  <c r="K461114" i="51"/>
  <c r="K461115" i="51"/>
  <c r="K461116" i="51"/>
  <c r="K461117" i="51"/>
  <c r="K461118" i="51"/>
  <c r="K461119" i="51"/>
  <c r="K461120" i="51"/>
  <c r="K461121" i="51"/>
  <c r="K461122" i="51"/>
  <c r="K461123" i="51"/>
  <c r="K461124" i="51"/>
  <c r="K461125" i="51"/>
  <c r="K461126" i="51"/>
  <c r="K461127" i="51"/>
  <c r="K461128" i="51"/>
  <c r="K461129" i="51"/>
  <c r="K461130" i="51"/>
  <c r="K461131" i="51"/>
  <c r="K461132" i="51"/>
  <c r="K461133" i="51"/>
  <c r="K461134" i="51"/>
  <c r="K461135" i="51"/>
  <c r="K461136" i="51"/>
  <c r="K461137" i="51"/>
  <c r="K461138" i="51"/>
  <c r="K461139" i="51"/>
  <c r="K461140" i="51"/>
  <c r="K461141" i="51"/>
  <c r="K461142" i="51"/>
  <c r="K461143" i="51"/>
  <c r="K461144" i="51"/>
  <c r="K461145" i="51"/>
  <c r="K461146" i="51"/>
  <c r="K461147" i="51"/>
  <c r="K461148" i="51"/>
  <c r="K461149" i="51"/>
  <c r="K461150" i="51"/>
  <c r="K461151" i="51"/>
  <c r="K461152" i="51"/>
  <c r="K461153" i="51"/>
  <c r="K461154" i="51"/>
  <c r="K461155" i="51"/>
  <c r="K461156" i="51"/>
  <c r="K461157" i="51"/>
  <c r="K461158" i="51"/>
  <c r="K461159" i="51"/>
  <c r="K461160" i="51"/>
  <c r="K461161" i="51"/>
  <c r="K461162" i="51"/>
  <c r="K461163" i="51"/>
  <c r="K461164" i="51"/>
  <c r="K461165" i="51"/>
  <c r="K461166" i="51"/>
  <c r="K461167" i="51"/>
  <c r="K461168" i="51"/>
  <c r="K461169" i="51"/>
  <c r="K461170" i="51"/>
  <c r="K461171" i="51"/>
  <c r="K461172" i="51"/>
  <c r="K461173" i="51"/>
  <c r="K461174" i="51"/>
  <c r="K461175" i="51"/>
  <c r="K461176" i="51"/>
  <c r="K461177" i="51"/>
  <c r="K461178" i="51"/>
  <c r="K461179" i="51"/>
  <c r="K461180" i="51"/>
  <c r="K461181" i="51"/>
  <c r="K461182" i="51"/>
  <c r="K461183" i="51"/>
  <c r="K461184" i="51"/>
  <c r="K461185" i="51"/>
  <c r="K461186" i="51"/>
  <c r="K461187" i="51"/>
  <c r="K461188" i="51"/>
  <c r="K461189" i="51"/>
  <c r="K461190" i="51"/>
  <c r="K461191" i="51"/>
  <c r="K461192" i="51"/>
  <c r="K461193" i="51"/>
  <c r="K461194" i="51"/>
  <c r="K461195" i="51"/>
  <c r="K461196" i="51"/>
  <c r="K461197" i="51"/>
  <c r="K461198" i="51"/>
  <c r="K461199" i="51"/>
  <c r="K461200" i="51"/>
  <c r="K461201" i="51"/>
  <c r="K461202" i="51"/>
  <c r="K461203" i="51"/>
  <c r="K461204" i="51"/>
  <c r="K461205" i="51"/>
  <c r="K461206" i="51"/>
  <c r="K461207" i="51"/>
  <c r="K461208" i="51"/>
  <c r="K461209" i="51"/>
  <c r="K461210" i="51"/>
  <c r="K461211" i="51"/>
  <c r="K461212" i="51"/>
  <c r="K461213" i="51"/>
  <c r="K461214" i="51"/>
  <c r="K461215" i="51"/>
  <c r="K461216" i="51"/>
  <c r="K461217" i="51"/>
  <c r="K461218" i="51"/>
  <c r="K461219" i="51"/>
  <c r="K461220" i="51"/>
  <c r="K461221" i="51"/>
  <c r="K461222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711" i="51"/>
  <c r="K461712" i="51"/>
  <c r="K461713" i="51"/>
  <c r="K461714" i="51"/>
  <c r="K461715" i="51"/>
  <c r="K461716" i="51"/>
  <c r="K461717" i="51"/>
  <c r="K461718" i="51"/>
  <c r="K461719" i="51"/>
  <c r="K461720" i="51"/>
  <c r="K461721" i="51"/>
  <c r="K461722" i="51"/>
  <c r="K461723" i="51"/>
  <c r="K461724" i="51"/>
  <c r="K461725" i="51"/>
  <c r="K461726" i="51"/>
  <c r="K461727" i="51"/>
  <c r="K461728" i="51"/>
  <c r="K461729" i="51"/>
  <c r="K461730" i="51"/>
  <c r="K461731" i="51"/>
  <c r="K461732" i="51"/>
  <c r="K461733" i="51"/>
  <c r="K461734" i="51"/>
  <c r="K461735" i="51"/>
  <c r="K461736" i="51"/>
  <c r="K461737" i="51"/>
  <c r="K461738" i="51"/>
  <c r="K461739" i="51"/>
  <c r="K461740" i="51"/>
  <c r="K461741" i="51"/>
  <c r="K461742" i="51"/>
  <c r="K461743" i="51"/>
  <c r="K461744" i="51"/>
  <c r="K461745" i="51"/>
  <c r="K461746" i="51"/>
  <c r="K461747" i="51"/>
  <c r="K461748" i="51"/>
  <c r="K461749" i="51"/>
  <c r="K461750" i="51"/>
  <c r="K461751" i="51"/>
  <c r="K461752" i="51"/>
  <c r="K461753" i="51"/>
  <c r="K461754" i="51"/>
  <c r="K461755" i="51"/>
  <c r="K461756" i="51"/>
  <c r="K461757" i="51"/>
  <c r="K461758" i="51"/>
  <c r="K461759" i="51"/>
  <c r="K461760" i="51"/>
  <c r="K461761" i="51"/>
  <c r="K461762" i="51"/>
  <c r="K461763" i="51"/>
  <c r="K461764" i="51"/>
  <c r="K461765" i="51"/>
  <c r="K461766" i="51"/>
  <c r="K461767" i="51"/>
  <c r="K461768" i="51"/>
  <c r="K461769" i="51"/>
  <c r="K461770" i="51"/>
  <c r="K461771" i="51"/>
  <c r="K461772" i="51"/>
  <c r="K461773" i="51"/>
  <c r="K461774" i="51"/>
  <c r="K461775" i="51"/>
  <c r="K461776" i="51"/>
  <c r="K461777" i="51"/>
  <c r="K461778" i="51"/>
  <c r="K461779" i="51"/>
  <c r="K461780" i="51"/>
  <c r="K461781" i="51"/>
  <c r="K461782" i="51"/>
  <c r="K461783" i="51"/>
  <c r="K461784" i="51"/>
  <c r="K461785" i="51"/>
  <c r="K461786" i="51"/>
  <c r="K461787" i="51"/>
  <c r="K461788" i="51"/>
  <c r="K461789" i="51"/>
  <c r="K461790" i="51"/>
  <c r="K461791" i="51"/>
  <c r="K461792" i="51"/>
  <c r="K461793" i="51"/>
  <c r="K461794" i="51"/>
  <c r="K461795" i="51"/>
  <c r="K461796" i="51"/>
  <c r="K461797" i="51"/>
  <c r="K461798" i="51"/>
  <c r="K461799" i="51"/>
  <c r="K461800" i="51"/>
  <c r="K461801" i="51"/>
  <c r="K461802" i="51"/>
  <c r="K461803" i="51"/>
  <c r="K461804" i="51"/>
  <c r="K461805" i="51"/>
  <c r="K461806" i="51"/>
  <c r="K461807" i="51"/>
  <c r="K461808" i="51"/>
  <c r="K461809" i="51"/>
  <c r="K461810" i="51"/>
  <c r="K461811" i="51"/>
  <c r="K461812" i="51"/>
  <c r="K461813" i="51"/>
  <c r="K461814" i="51"/>
  <c r="K461815" i="51"/>
  <c r="K461816" i="51"/>
  <c r="K461817" i="51"/>
  <c r="K461818" i="51"/>
  <c r="K461819" i="51"/>
  <c r="K461820" i="51"/>
  <c r="K461821" i="51"/>
  <c r="K461822" i="51"/>
  <c r="K461823" i="51"/>
  <c r="K461824" i="51"/>
  <c r="K461825" i="51"/>
  <c r="K461826" i="51"/>
  <c r="K461827" i="51"/>
  <c r="K461828" i="51"/>
  <c r="K461829" i="51"/>
  <c r="K461830" i="51"/>
  <c r="K461831" i="51"/>
  <c r="K461832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138" i="51"/>
  <c r="K462139" i="51"/>
  <c r="K462140" i="51"/>
  <c r="K462141" i="51"/>
  <c r="K462142" i="51"/>
  <c r="K462143" i="51"/>
  <c r="K462144" i="51"/>
  <c r="K462145" i="51"/>
  <c r="K462146" i="51"/>
  <c r="K462147" i="51"/>
  <c r="K462148" i="51"/>
  <c r="K462149" i="51"/>
  <c r="K462150" i="51"/>
  <c r="K462151" i="51"/>
  <c r="K462152" i="51"/>
  <c r="K462153" i="51"/>
  <c r="K462154" i="51"/>
  <c r="K462155" i="51"/>
  <c r="K462156" i="51"/>
  <c r="K462157" i="51"/>
  <c r="K462158" i="51"/>
  <c r="K462159" i="51"/>
  <c r="K462160" i="51"/>
  <c r="K462161" i="51"/>
  <c r="K462162" i="51"/>
  <c r="K462163" i="51"/>
  <c r="K462164" i="51"/>
  <c r="K462165" i="51"/>
  <c r="K462166" i="51"/>
  <c r="K462167" i="51"/>
  <c r="K462168" i="51"/>
  <c r="K462169" i="51"/>
  <c r="K462170" i="51"/>
  <c r="K462171" i="51"/>
  <c r="K462172" i="51"/>
  <c r="K462173" i="51"/>
  <c r="K462174" i="51"/>
  <c r="K462175" i="51"/>
  <c r="K462176" i="51"/>
  <c r="K462177" i="51"/>
  <c r="K462178" i="51"/>
  <c r="K462179" i="51"/>
  <c r="K462180" i="51"/>
  <c r="K462181" i="51"/>
  <c r="K462182" i="51"/>
  <c r="K462183" i="51"/>
  <c r="K462184" i="51"/>
  <c r="K462185" i="51"/>
  <c r="K462186" i="51"/>
  <c r="K462187" i="51"/>
  <c r="K462188" i="51"/>
  <c r="K462189" i="51"/>
  <c r="K462190" i="51"/>
  <c r="K462191" i="51"/>
  <c r="K462192" i="51"/>
  <c r="K462193" i="51"/>
  <c r="K462194" i="51"/>
  <c r="K462195" i="51"/>
  <c r="K462196" i="51"/>
  <c r="K462197" i="51"/>
  <c r="K462198" i="51"/>
  <c r="K462199" i="51"/>
  <c r="K462200" i="51"/>
  <c r="K462201" i="51"/>
  <c r="K462202" i="51"/>
  <c r="K462203" i="51"/>
  <c r="K462204" i="51"/>
  <c r="K462205" i="51"/>
  <c r="K462206" i="51"/>
  <c r="K462207" i="51"/>
  <c r="K462208" i="51"/>
  <c r="K462209" i="51"/>
  <c r="K462210" i="51"/>
  <c r="K462211" i="51"/>
  <c r="K462212" i="51"/>
  <c r="K462213" i="51"/>
  <c r="K462214" i="51"/>
  <c r="K462215" i="51"/>
  <c r="K462216" i="51"/>
  <c r="K462217" i="51"/>
  <c r="K462218" i="51"/>
  <c r="K462219" i="51"/>
  <c r="K462220" i="51"/>
  <c r="K462221" i="51"/>
  <c r="K462222" i="51"/>
  <c r="K462223" i="51"/>
  <c r="K462224" i="51"/>
  <c r="K462225" i="51"/>
  <c r="K462226" i="51"/>
  <c r="K462227" i="51"/>
  <c r="K462228" i="51"/>
  <c r="K462229" i="51"/>
  <c r="K462230" i="51"/>
  <c r="K462231" i="51"/>
  <c r="K462232" i="51"/>
  <c r="K462233" i="51"/>
  <c r="K462234" i="51"/>
  <c r="K462235" i="51"/>
  <c r="K462236" i="51"/>
  <c r="K462237" i="51"/>
  <c r="K462238" i="51"/>
  <c r="K462239" i="51"/>
  <c r="K462240" i="51"/>
  <c r="K462241" i="51"/>
  <c r="K462242" i="51"/>
  <c r="K462243" i="51"/>
  <c r="K462244" i="51"/>
  <c r="K462245" i="51"/>
  <c r="K462246" i="51"/>
  <c r="K462247" i="51"/>
  <c r="K462248" i="51"/>
  <c r="K462249" i="51"/>
  <c r="K462250" i="51"/>
  <c r="K462251" i="51"/>
  <c r="K462252" i="51"/>
  <c r="K462253" i="51"/>
  <c r="K462254" i="51"/>
  <c r="K462255" i="51"/>
  <c r="K462256" i="51"/>
  <c r="K462257" i="51"/>
  <c r="K462258" i="51"/>
  <c r="K462259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2626" i="51"/>
  <c r="K462627" i="51"/>
  <c r="K462628" i="51"/>
  <c r="K462629" i="51"/>
  <c r="K462630" i="51"/>
  <c r="K462631" i="51"/>
  <c r="K462632" i="51"/>
  <c r="K462633" i="51"/>
  <c r="K462634" i="51"/>
  <c r="K462635" i="51"/>
  <c r="K462636" i="51"/>
  <c r="K462637" i="51"/>
  <c r="K462638" i="51"/>
  <c r="K462639" i="51"/>
  <c r="K462640" i="51"/>
  <c r="K462641" i="51"/>
  <c r="K462642" i="51"/>
  <c r="K462643" i="51"/>
  <c r="K462644" i="51"/>
  <c r="K462645" i="51"/>
  <c r="K462646" i="51"/>
  <c r="K462647" i="51"/>
  <c r="K462648" i="51"/>
  <c r="K462649" i="51"/>
  <c r="K462650" i="51"/>
  <c r="K462651" i="51"/>
  <c r="K462652" i="51"/>
  <c r="K462653" i="51"/>
  <c r="K462654" i="51"/>
  <c r="K462655" i="51"/>
  <c r="K462656" i="51"/>
  <c r="K462657" i="51"/>
  <c r="K462658" i="51"/>
  <c r="K462659" i="51"/>
  <c r="K462660" i="51"/>
  <c r="K462661" i="51"/>
  <c r="K462662" i="51"/>
  <c r="K462663" i="51"/>
  <c r="K462664" i="51"/>
  <c r="K462665" i="51"/>
  <c r="K462666" i="51"/>
  <c r="K462667" i="51"/>
  <c r="K462668" i="51"/>
  <c r="K462669" i="51"/>
  <c r="K462670" i="51"/>
  <c r="K462671" i="51"/>
  <c r="K462672" i="51"/>
  <c r="K462673" i="51"/>
  <c r="K462674" i="51"/>
  <c r="K462675" i="51"/>
  <c r="K462676" i="51"/>
  <c r="K462677" i="51"/>
  <c r="K462678" i="51"/>
  <c r="K462679" i="51"/>
  <c r="K462680" i="51"/>
  <c r="K462681" i="51"/>
  <c r="K462682" i="51"/>
  <c r="K462683" i="51"/>
  <c r="K462684" i="51"/>
  <c r="K462685" i="51"/>
  <c r="K462686" i="51"/>
  <c r="K462687" i="51"/>
  <c r="K462688" i="51"/>
  <c r="K462689" i="51"/>
  <c r="K462690" i="51"/>
  <c r="K462691" i="51"/>
  <c r="K462692" i="51"/>
  <c r="K462693" i="51"/>
  <c r="K462694" i="51"/>
  <c r="K462695" i="51"/>
  <c r="K462696" i="51"/>
  <c r="K462697" i="51"/>
  <c r="K462698" i="51"/>
  <c r="K462699" i="51"/>
  <c r="K462700" i="51"/>
  <c r="K462701" i="51"/>
  <c r="K462702" i="51"/>
  <c r="K462703" i="51"/>
  <c r="K462704" i="51"/>
  <c r="K462705" i="51"/>
  <c r="K462706" i="51"/>
  <c r="K462707" i="51"/>
  <c r="K462708" i="51"/>
  <c r="K462709" i="51"/>
  <c r="K462710" i="51"/>
  <c r="K462711" i="51"/>
  <c r="K462712" i="51"/>
  <c r="K462713" i="51"/>
  <c r="K462714" i="51"/>
  <c r="K462715" i="51"/>
  <c r="K462716" i="51"/>
  <c r="K462717" i="51"/>
  <c r="K462718" i="51"/>
  <c r="K462719" i="51"/>
  <c r="K462720" i="51"/>
  <c r="K462721" i="51"/>
  <c r="K462722" i="51"/>
  <c r="K462723" i="51"/>
  <c r="K462724" i="51"/>
  <c r="K462725" i="51"/>
  <c r="K462726" i="51"/>
  <c r="K462727" i="51"/>
  <c r="K462728" i="51"/>
  <c r="K462729" i="51"/>
  <c r="K462730" i="51"/>
  <c r="K462731" i="51"/>
  <c r="K462732" i="51"/>
  <c r="K462733" i="51"/>
  <c r="K462734" i="51"/>
  <c r="K462735" i="51"/>
  <c r="K462736" i="51"/>
  <c r="K462737" i="51"/>
  <c r="K462738" i="51"/>
  <c r="K462739" i="51"/>
  <c r="K462740" i="51"/>
  <c r="K462741" i="51"/>
  <c r="K462742" i="51"/>
  <c r="K462743" i="51"/>
  <c r="K462744" i="51"/>
  <c r="K462745" i="51"/>
  <c r="K462746" i="51"/>
  <c r="K462747" i="51"/>
  <c r="K462748" i="51"/>
  <c r="K462749" i="51"/>
  <c r="K462750" i="51"/>
  <c r="K462751" i="51"/>
  <c r="K462752" i="51"/>
  <c r="K462753" i="51"/>
  <c r="K462754" i="51"/>
  <c r="K462755" i="51"/>
  <c r="K462756" i="51"/>
  <c r="K462757" i="51"/>
  <c r="K462758" i="51"/>
  <c r="K462759" i="51"/>
  <c r="K462760" i="51"/>
  <c r="K462761" i="51"/>
  <c r="K462762" i="51"/>
  <c r="K462763" i="51"/>
  <c r="K462764" i="51"/>
  <c r="K462765" i="51"/>
  <c r="K462766" i="51"/>
  <c r="K462767" i="51"/>
  <c r="K462768" i="51"/>
  <c r="K462769" i="51"/>
  <c r="K462770" i="51"/>
  <c r="K462771" i="51"/>
  <c r="K462772" i="51"/>
  <c r="K462773" i="51"/>
  <c r="K462774" i="51"/>
  <c r="K462775" i="51"/>
  <c r="K462776" i="51"/>
  <c r="K462777" i="51"/>
  <c r="K462778" i="51"/>
  <c r="K462779" i="51"/>
  <c r="K462780" i="51"/>
  <c r="K462781" i="51"/>
  <c r="K462782" i="51"/>
  <c r="K462783" i="51"/>
  <c r="K462784" i="51"/>
  <c r="K462785" i="51"/>
  <c r="K462786" i="51"/>
  <c r="K462787" i="51"/>
  <c r="K462788" i="51"/>
  <c r="K462789" i="51"/>
  <c r="K462790" i="51"/>
  <c r="K462791" i="51"/>
  <c r="K462792" i="51"/>
  <c r="K462793" i="51"/>
  <c r="K462794" i="51"/>
  <c r="K462795" i="51"/>
  <c r="K462796" i="51"/>
  <c r="K462797" i="51"/>
  <c r="K462798" i="51"/>
  <c r="K462799" i="51"/>
  <c r="K462800" i="51"/>
  <c r="K462801" i="51"/>
  <c r="K462802" i="51"/>
  <c r="K462803" i="51"/>
  <c r="K462804" i="51"/>
  <c r="K462805" i="51"/>
  <c r="K462806" i="51"/>
  <c r="K462807" i="51"/>
  <c r="K462808" i="51"/>
  <c r="K462809" i="51"/>
  <c r="K462810" i="51"/>
  <c r="K462811" i="51"/>
  <c r="K462812" i="51"/>
  <c r="K462813" i="51"/>
  <c r="K462814" i="51"/>
  <c r="K462815" i="51"/>
  <c r="K462816" i="51"/>
  <c r="K462817" i="51"/>
  <c r="K462818" i="51"/>
  <c r="K462819" i="51"/>
  <c r="K462820" i="51"/>
  <c r="K462821" i="51"/>
  <c r="K462822" i="51"/>
  <c r="K462823" i="51"/>
  <c r="K462824" i="51"/>
  <c r="K462825" i="51"/>
  <c r="K462826" i="51"/>
  <c r="K462827" i="51"/>
  <c r="K462828" i="51"/>
  <c r="K462829" i="51"/>
  <c r="K462830" i="51"/>
  <c r="K462831" i="51"/>
  <c r="K462832" i="51"/>
  <c r="K462833" i="51"/>
  <c r="K462834" i="51"/>
  <c r="K462835" i="51"/>
  <c r="K462836" i="51"/>
  <c r="K462837" i="51"/>
  <c r="K462838" i="51"/>
  <c r="K462839" i="51"/>
  <c r="K462840" i="51"/>
  <c r="K462841" i="51"/>
  <c r="K462842" i="51"/>
  <c r="K462843" i="51"/>
  <c r="K462844" i="51"/>
  <c r="K462845" i="51"/>
  <c r="K462846" i="51"/>
  <c r="K462847" i="51"/>
  <c r="K462848" i="51"/>
  <c r="K462849" i="51"/>
  <c r="K462850" i="51"/>
  <c r="K462851" i="51"/>
  <c r="K462852" i="51"/>
  <c r="K462853" i="51"/>
  <c r="K462854" i="51"/>
  <c r="K462855" i="51"/>
  <c r="K462856" i="51"/>
  <c r="K462857" i="51"/>
  <c r="K462858" i="51"/>
  <c r="K462859" i="51"/>
  <c r="K462860" i="51"/>
  <c r="K462861" i="51"/>
  <c r="K462862" i="51"/>
  <c r="K462863" i="51"/>
  <c r="K462864" i="51"/>
  <c r="K462865" i="51"/>
  <c r="K462866" i="51"/>
  <c r="K462867" i="51"/>
  <c r="K462868" i="51"/>
  <c r="K462869" i="51"/>
  <c r="K462870" i="51"/>
  <c r="K462871" i="51"/>
  <c r="K462872" i="51"/>
  <c r="K462873" i="51"/>
  <c r="K462874" i="51"/>
  <c r="K462875" i="51"/>
  <c r="K462876" i="51"/>
  <c r="K462877" i="51"/>
  <c r="K462878" i="51"/>
  <c r="K462879" i="51"/>
  <c r="K462880" i="51"/>
  <c r="K462881" i="51"/>
  <c r="K462882" i="51"/>
  <c r="K462883" i="51"/>
  <c r="K462884" i="51"/>
  <c r="K462885" i="51"/>
  <c r="K462886" i="51"/>
  <c r="K462887" i="51"/>
  <c r="K462888" i="51"/>
  <c r="K462889" i="51"/>
  <c r="K462890" i="51"/>
  <c r="K462891" i="51"/>
  <c r="K462892" i="51"/>
  <c r="K462893" i="51"/>
  <c r="K462894" i="51"/>
  <c r="K462895" i="51"/>
  <c r="K462896" i="51"/>
  <c r="K462897" i="51"/>
  <c r="K462898" i="51"/>
  <c r="K462899" i="51"/>
  <c r="K462900" i="51"/>
  <c r="K462901" i="51"/>
  <c r="K462902" i="51"/>
  <c r="K462903" i="51"/>
  <c r="K462904" i="51"/>
  <c r="K462905" i="51"/>
  <c r="K462906" i="51"/>
  <c r="K462907" i="51"/>
  <c r="K462908" i="51"/>
  <c r="K462909" i="51"/>
  <c r="K462910" i="51"/>
  <c r="K462911" i="51"/>
  <c r="K462912" i="51"/>
  <c r="K462913" i="51"/>
  <c r="K462914" i="51"/>
  <c r="K462915" i="51"/>
  <c r="K462916" i="51"/>
  <c r="K462917" i="51"/>
  <c r="K462918" i="51"/>
  <c r="K462919" i="51"/>
  <c r="K462920" i="51"/>
  <c r="K462921" i="51"/>
  <c r="K462922" i="51"/>
  <c r="K462923" i="51"/>
  <c r="K462924" i="51"/>
  <c r="K462925" i="51"/>
  <c r="K462926" i="51"/>
  <c r="K462927" i="51"/>
  <c r="K462928" i="51"/>
  <c r="K462929" i="51"/>
  <c r="K462930" i="51"/>
  <c r="K462931" i="51"/>
  <c r="K462932" i="51"/>
  <c r="K462933" i="51"/>
  <c r="K462934" i="51"/>
  <c r="K462935" i="51"/>
  <c r="K462936" i="51"/>
  <c r="K462937" i="51"/>
  <c r="K462938" i="51"/>
  <c r="K462939" i="51"/>
  <c r="K462940" i="51"/>
  <c r="K462941" i="51"/>
  <c r="K462942" i="51"/>
  <c r="K462943" i="51"/>
  <c r="K462944" i="51"/>
  <c r="K462945" i="51"/>
  <c r="K462946" i="51"/>
  <c r="K462947" i="51"/>
  <c r="K462948" i="51"/>
  <c r="K462949" i="51"/>
  <c r="K462950" i="51"/>
  <c r="K462951" i="51"/>
  <c r="K462952" i="51"/>
  <c r="K462953" i="51"/>
  <c r="K462954" i="51"/>
  <c r="K462955" i="51"/>
  <c r="K462956" i="51"/>
  <c r="K462957" i="51"/>
  <c r="K462958" i="51"/>
  <c r="K462959" i="51"/>
  <c r="K462960" i="51"/>
  <c r="K462961" i="51"/>
  <c r="K462962" i="51"/>
  <c r="K462963" i="51"/>
  <c r="K462964" i="51"/>
  <c r="K462965" i="51"/>
  <c r="K462966" i="51"/>
  <c r="K462967" i="51"/>
  <c r="K462968" i="51"/>
  <c r="K462969" i="51"/>
  <c r="K462970" i="51"/>
  <c r="K462971" i="51"/>
  <c r="K462972" i="51"/>
  <c r="K462973" i="51"/>
  <c r="K462974" i="51"/>
  <c r="K462975" i="51"/>
  <c r="K462976" i="51"/>
  <c r="K462977" i="51"/>
  <c r="K462978" i="51"/>
  <c r="K462979" i="51"/>
  <c r="K462980" i="51"/>
  <c r="K462981" i="51"/>
  <c r="K462982" i="51"/>
  <c r="K462983" i="51"/>
  <c r="K462984" i="51"/>
  <c r="K462985" i="51"/>
  <c r="K462986" i="51"/>
  <c r="K462987" i="51"/>
  <c r="K462988" i="51"/>
  <c r="K462989" i="51"/>
  <c r="K462990" i="51"/>
  <c r="K462991" i="51"/>
  <c r="K462992" i="51"/>
  <c r="K462993" i="51"/>
  <c r="K462994" i="51"/>
  <c r="K462995" i="51"/>
  <c r="K462996" i="51"/>
  <c r="K462997" i="51"/>
  <c r="K462998" i="51"/>
  <c r="K462999" i="51"/>
  <c r="K463000" i="51"/>
  <c r="K463001" i="51"/>
  <c r="K463002" i="51"/>
  <c r="K463003" i="51"/>
  <c r="K463004" i="51"/>
  <c r="K463005" i="51"/>
  <c r="K463006" i="51"/>
  <c r="K463007" i="51"/>
  <c r="K463008" i="51"/>
  <c r="K463009" i="51"/>
  <c r="K463010" i="51"/>
  <c r="K463011" i="51"/>
  <c r="K463012" i="51"/>
  <c r="K463013" i="51"/>
  <c r="K463014" i="51"/>
  <c r="K463015" i="51"/>
  <c r="K463016" i="51"/>
  <c r="K463017" i="51"/>
  <c r="K463018" i="51"/>
  <c r="K463019" i="51"/>
  <c r="K463020" i="51"/>
  <c r="K463021" i="51"/>
  <c r="K463022" i="51"/>
  <c r="K463023" i="51"/>
  <c r="K463024" i="51"/>
  <c r="K463025" i="51"/>
  <c r="K463026" i="51"/>
  <c r="K463027" i="51"/>
  <c r="K463028" i="51"/>
  <c r="K463029" i="51"/>
  <c r="K463030" i="51"/>
  <c r="K463031" i="51"/>
  <c r="K463032" i="51"/>
  <c r="K463033" i="51"/>
  <c r="K463034" i="51"/>
  <c r="K463035" i="51"/>
  <c r="K463036" i="51"/>
  <c r="K463037" i="51"/>
  <c r="K463038" i="51"/>
  <c r="K463039" i="51"/>
  <c r="K463040" i="51"/>
  <c r="K463041" i="51"/>
  <c r="K463042" i="51"/>
  <c r="K463043" i="51"/>
  <c r="K463044" i="51"/>
  <c r="K463045" i="51"/>
  <c r="K463046" i="51"/>
  <c r="K463047" i="51"/>
  <c r="K463048" i="51"/>
  <c r="K463049" i="51"/>
  <c r="K463050" i="51"/>
  <c r="K463051" i="51"/>
  <c r="K463052" i="51"/>
  <c r="K463053" i="51"/>
  <c r="K463054" i="51"/>
  <c r="K463055" i="51"/>
  <c r="K463056" i="51"/>
  <c r="K463057" i="51"/>
  <c r="K463058" i="51"/>
  <c r="K463059" i="51"/>
  <c r="K463060" i="51"/>
  <c r="K463061" i="51"/>
  <c r="K463062" i="51"/>
  <c r="K463063" i="51"/>
  <c r="K463064" i="51"/>
  <c r="K463065" i="51"/>
  <c r="K463066" i="51"/>
  <c r="K463067" i="51"/>
  <c r="K463068" i="51"/>
  <c r="K463069" i="51"/>
  <c r="K463070" i="51"/>
  <c r="K463071" i="51"/>
  <c r="K463072" i="51"/>
  <c r="K463073" i="51"/>
  <c r="K463074" i="51"/>
  <c r="K463075" i="51"/>
  <c r="K463076" i="51"/>
  <c r="K463077" i="51"/>
  <c r="K463078" i="51"/>
  <c r="K463079" i="51"/>
  <c r="K463080" i="51"/>
  <c r="K463081" i="51"/>
  <c r="K463082" i="51"/>
  <c r="K463083" i="51"/>
  <c r="K463084" i="51"/>
  <c r="K463085" i="51"/>
  <c r="K463086" i="51"/>
  <c r="K463087" i="51"/>
  <c r="K463088" i="51"/>
  <c r="K463089" i="51"/>
  <c r="K463090" i="51"/>
  <c r="K463091" i="51"/>
  <c r="K463092" i="51"/>
  <c r="K463093" i="51"/>
  <c r="K463094" i="51"/>
  <c r="K463095" i="51"/>
  <c r="K463096" i="51"/>
  <c r="K463097" i="51"/>
  <c r="K463098" i="51"/>
  <c r="K463099" i="51"/>
  <c r="K463100" i="51"/>
  <c r="K463101" i="51"/>
  <c r="K463102" i="51"/>
  <c r="K463103" i="51"/>
  <c r="K463104" i="51"/>
  <c r="K463105" i="51"/>
  <c r="K463106" i="51"/>
  <c r="K463107" i="51"/>
  <c r="K463108" i="51"/>
  <c r="K463109" i="51"/>
  <c r="K463110" i="51"/>
  <c r="K463111" i="51"/>
  <c r="K463112" i="51"/>
  <c r="K463113" i="51"/>
  <c r="K463114" i="51"/>
  <c r="K463115" i="51"/>
  <c r="K463116" i="51"/>
  <c r="K463117" i="51"/>
  <c r="K463118" i="51"/>
  <c r="K463119" i="51"/>
  <c r="K463120" i="51"/>
  <c r="K463121" i="51"/>
  <c r="K463122" i="51"/>
  <c r="K463123" i="51"/>
  <c r="K463124" i="51"/>
  <c r="K463125" i="51"/>
  <c r="K463126" i="51"/>
  <c r="K463127" i="51"/>
  <c r="K463128" i="51"/>
  <c r="K463129" i="51"/>
  <c r="K463130" i="51"/>
  <c r="K463131" i="51"/>
  <c r="K463132" i="51"/>
  <c r="K463133" i="51"/>
  <c r="K463134" i="51"/>
  <c r="K463135" i="51"/>
  <c r="K463136" i="51"/>
  <c r="K463137" i="51"/>
  <c r="K463138" i="51"/>
  <c r="K463139" i="51"/>
  <c r="K463140" i="51"/>
  <c r="K463141" i="51"/>
  <c r="K463142" i="51"/>
  <c r="K463143" i="51"/>
  <c r="K463144" i="51"/>
  <c r="K463145" i="51"/>
  <c r="K463146" i="51"/>
  <c r="K463147" i="51"/>
  <c r="K463148" i="51"/>
  <c r="K463149" i="51"/>
  <c r="K463150" i="51"/>
  <c r="K463151" i="51"/>
  <c r="K463152" i="51"/>
  <c r="K463153" i="51"/>
  <c r="K463154" i="51"/>
  <c r="K463155" i="51"/>
  <c r="K463156" i="51"/>
  <c r="K463157" i="51"/>
  <c r="K463158" i="51"/>
  <c r="K463159" i="51"/>
  <c r="K463160" i="51"/>
  <c r="K463161" i="51"/>
  <c r="K463162" i="51"/>
  <c r="K463163" i="51"/>
  <c r="K463164" i="51"/>
  <c r="K463165" i="51"/>
  <c r="K463166" i="51"/>
  <c r="K463167" i="51"/>
  <c r="K463168" i="51"/>
  <c r="K463169" i="51"/>
  <c r="K463170" i="51"/>
  <c r="K463171" i="51"/>
  <c r="K463172" i="51"/>
  <c r="K463173" i="51"/>
  <c r="K463174" i="51"/>
  <c r="K463175" i="51"/>
  <c r="K463176" i="51"/>
  <c r="K463177" i="51"/>
  <c r="K463178" i="51"/>
  <c r="K463179" i="51"/>
  <c r="K463180" i="51"/>
  <c r="K463181" i="51"/>
  <c r="K463182" i="51"/>
  <c r="K463183" i="51"/>
  <c r="K463184" i="51"/>
  <c r="K463185" i="51"/>
  <c r="K463186" i="51"/>
  <c r="K463187" i="51"/>
  <c r="K463188" i="51"/>
  <c r="K463189" i="51"/>
  <c r="K463190" i="51"/>
  <c r="K463191" i="51"/>
  <c r="K463192" i="51"/>
  <c r="K463193" i="51"/>
  <c r="K463194" i="51"/>
  <c r="K463195" i="51"/>
  <c r="K463196" i="51"/>
  <c r="K463197" i="51"/>
  <c r="K463198" i="51"/>
  <c r="K463199" i="51"/>
  <c r="K463200" i="51"/>
  <c r="K463201" i="51"/>
  <c r="K463202" i="51"/>
  <c r="K463203" i="51"/>
  <c r="K463204" i="51"/>
  <c r="K463205" i="51"/>
  <c r="K463206" i="51"/>
  <c r="K463207" i="51"/>
  <c r="K463208" i="51"/>
  <c r="K463209" i="51"/>
  <c r="K463210" i="51"/>
  <c r="K463211" i="51"/>
  <c r="K463212" i="51"/>
  <c r="K463213" i="51"/>
  <c r="K463214" i="51"/>
  <c r="K463215" i="51"/>
  <c r="K463216" i="51"/>
  <c r="K463217" i="51"/>
  <c r="K463218" i="51"/>
  <c r="K463219" i="51"/>
  <c r="K463220" i="51"/>
  <c r="K463221" i="51"/>
  <c r="K463222" i="51"/>
  <c r="K463223" i="51"/>
  <c r="K463224" i="51"/>
  <c r="K463225" i="51"/>
  <c r="K463226" i="51"/>
  <c r="K463227" i="51"/>
  <c r="K463228" i="51"/>
  <c r="K463229" i="51"/>
  <c r="K463230" i="51"/>
  <c r="K463231" i="51"/>
  <c r="K463232" i="51"/>
  <c r="K463233" i="51"/>
  <c r="K463234" i="51"/>
  <c r="K463235" i="51"/>
  <c r="K463236" i="51"/>
  <c r="K463237" i="51"/>
  <c r="K463238" i="51"/>
  <c r="K463239" i="51"/>
  <c r="K463240" i="51"/>
  <c r="K463241" i="51"/>
  <c r="K463242" i="51"/>
  <c r="K463243" i="51"/>
  <c r="K463244" i="51"/>
  <c r="K463245" i="51"/>
  <c r="K463246" i="51"/>
  <c r="K463247" i="51"/>
  <c r="K463248" i="51"/>
  <c r="K463249" i="51"/>
  <c r="K463250" i="51"/>
  <c r="K463251" i="51"/>
  <c r="K463252" i="51"/>
  <c r="K463253" i="51"/>
  <c r="K463254" i="51"/>
  <c r="K463255" i="51"/>
  <c r="K463256" i="51"/>
  <c r="K463257" i="51"/>
  <c r="K463258" i="51"/>
  <c r="K463259" i="51"/>
  <c r="K463260" i="51"/>
  <c r="K463261" i="51"/>
  <c r="K463262" i="51"/>
  <c r="K463263" i="51"/>
  <c r="K463264" i="51"/>
  <c r="K463265" i="51"/>
  <c r="K463266" i="51"/>
  <c r="K463267" i="51"/>
  <c r="K463268" i="51"/>
  <c r="K463269" i="51"/>
  <c r="K463270" i="51"/>
  <c r="K463271" i="51"/>
  <c r="K463272" i="51"/>
  <c r="K463273" i="51"/>
  <c r="K463274" i="51"/>
  <c r="K463275" i="51"/>
  <c r="K463276" i="51"/>
  <c r="K463277" i="51"/>
  <c r="K463278" i="51"/>
  <c r="K463279" i="51"/>
  <c r="K463280" i="51"/>
  <c r="K463281" i="51"/>
  <c r="K463282" i="51"/>
  <c r="K463283" i="51"/>
  <c r="K463284" i="51"/>
  <c r="K463285" i="51"/>
  <c r="K463286" i="51"/>
  <c r="K463287" i="51"/>
  <c r="K463288" i="51"/>
  <c r="K463289" i="51"/>
  <c r="K463290" i="51"/>
  <c r="K463291" i="51"/>
  <c r="K463292" i="51"/>
  <c r="K463293" i="51"/>
  <c r="K463294" i="51"/>
  <c r="K463295" i="51"/>
  <c r="K463296" i="51"/>
  <c r="K463297" i="51"/>
  <c r="K463298" i="51"/>
  <c r="K463299" i="51"/>
  <c r="K463300" i="51"/>
  <c r="K463301" i="51"/>
  <c r="K463302" i="51"/>
  <c r="K463303" i="51"/>
  <c r="K463304" i="51"/>
  <c r="K463305" i="51"/>
  <c r="K463306" i="51"/>
  <c r="K463307" i="51"/>
  <c r="K463308" i="51"/>
  <c r="K463309" i="51"/>
  <c r="K463310" i="51"/>
  <c r="K463311" i="51"/>
  <c r="K463312" i="51"/>
  <c r="K463313" i="51"/>
  <c r="K463314" i="51"/>
  <c r="K463315" i="51"/>
  <c r="K463316" i="51"/>
  <c r="K463317" i="51"/>
  <c r="K463318" i="51"/>
  <c r="K463319" i="51"/>
  <c r="K463320" i="51"/>
  <c r="K463321" i="51"/>
  <c r="K463322" i="51"/>
  <c r="K463323" i="51"/>
  <c r="K463324" i="51"/>
  <c r="K463325" i="51"/>
  <c r="K463326" i="51"/>
  <c r="K463327" i="51"/>
  <c r="K463328" i="51"/>
  <c r="K463329" i="51"/>
  <c r="K463330" i="51"/>
  <c r="K463331" i="51"/>
  <c r="K463332" i="51"/>
  <c r="K463333" i="51"/>
  <c r="K463334" i="51"/>
  <c r="K463335" i="51"/>
  <c r="K463336" i="51"/>
  <c r="K463337" i="51"/>
  <c r="K463338" i="51"/>
  <c r="K463339" i="51"/>
  <c r="K463340" i="51"/>
  <c r="K463341" i="51"/>
  <c r="K463342" i="51"/>
  <c r="K463343" i="51"/>
  <c r="K463344" i="51"/>
  <c r="K463345" i="51"/>
  <c r="K463346" i="51"/>
  <c r="K463347" i="51"/>
  <c r="K463348" i="51"/>
  <c r="K463349" i="51"/>
  <c r="K463350" i="51"/>
  <c r="K463351" i="51"/>
  <c r="K463352" i="51"/>
  <c r="K463353" i="51"/>
  <c r="K463354" i="51"/>
  <c r="K463355" i="51"/>
  <c r="K463356" i="51"/>
  <c r="K463357" i="51"/>
  <c r="K463358" i="51"/>
  <c r="K463359" i="51"/>
  <c r="K463360" i="51"/>
  <c r="K463361" i="51"/>
  <c r="K463362" i="51"/>
  <c r="K463363" i="51"/>
  <c r="K463364" i="51"/>
  <c r="K463365" i="51"/>
  <c r="K463366" i="51"/>
  <c r="K463367" i="51"/>
  <c r="K463368" i="51"/>
  <c r="K463369" i="51"/>
  <c r="K463370" i="51"/>
  <c r="K463371" i="51"/>
  <c r="K463372" i="51"/>
  <c r="K463373" i="51"/>
  <c r="K463374" i="51"/>
  <c r="K463375" i="51"/>
  <c r="K463376" i="51"/>
  <c r="K463377" i="51"/>
  <c r="K463378" i="51"/>
  <c r="K463379" i="51"/>
  <c r="K463380" i="51"/>
  <c r="K463381" i="51"/>
  <c r="K463382" i="51"/>
  <c r="K463383" i="51"/>
  <c r="K463384" i="51"/>
  <c r="K463385" i="51"/>
  <c r="K463386" i="51"/>
  <c r="K463387" i="51"/>
  <c r="K463388" i="51"/>
  <c r="K463389" i="51"/>
  <c r="K463390" i="51"/>
  <c r="K463391" i="51"/>
  <c r="K463392" i="51"/>
  <c r="K463393" i="51"/>
  <c r="K463394" i="51"/>
  <c r="K463395" i="51"/>
  <c r="K463396" i="51"/>
  <c r="K463397" i="51"/>
  <c r="K463398" i="51"/>
  <c r="K463399" i="51"/>
  <c r="K463400" i="51"/>
  <c r="K463401" i="51"/>
  <c r="K463402" i="51"/>
  <c r="K463403" i="51"/>
  <c r="K463404" i="51"/>
  <c r="K463405" i="51"/>
  <c r="K463406" i="51"/>
  <c r="K463407" i="51"/>
  <c r="K463408" i="51"/>
  <c r="K463409" i="51"/>
  <c r="K463410" i="51"/>
  <c r="K463411" i="51"/>
  <c r="K463412" i="51"/>
  <c r="K463413" i="51"/>
  <c r="K463414" i="51"/>
  <c r="K463415" i="51"/>
  <c r="K463416" i="51"/>
  <c r="K463417" i="51"/>
  <c r="K463418" i="51"/>
  <c r="K463419" i="51"/>
  <c r="K463420" i="51"/>
  <c r="K463421" i="51"/>
  <c r="K463422" i="51"/>
  <c r="K463423" i="51"/>
  <c r="K463424" i="51"/>
  <c r="K463425" i="51"/>
  <c r="K463426" i="51"/>
  <c r="K463427" i="51"/>
  <c r="K463428" i="51"/>
  <c r="K463429" i="51"/>
  <c r="K463430" i="51"/>
  <c r="K463431" i="51"/>
  <c r="K463432" i="51"/>
  <c r="K463433" i="51"/>
  <c r="K463434" i="51"/>
  <c r="K463435" i="51"/>
  <c r="K463436" i="51"/>
  <c r="K463437" i="51"/>
  <c r="K463438" i="51"/>
  <c r="K463439" i="51"/>
  <c r="K463440" i="51"/>
  <c r="K463441" i="51"/>
  <c r="K463442" i="51"/>
  <c r="K463443" i="51"/>
  <c r="K463444" i="51"/>
  <c r="K463445" i="51"/>
  <c r="K463446" i="51"/>
  <c r="K463447" i="51"/>
  <c r="K463448" i="51"/>
  <c r="K463449" i="51"/>
  <c r="K463450" i="51"/>
  <c r="K463451" i="51"/>
  <c r="K463452" i="51"/>
  <c r="K463453" i="51"/>
  <c r="K463454" i="51"/>
  <c r="K463455" i="51"/>
  <c r="K463456" i="51"/>
  <c r="K463457" i="51"/>
  <c r="K463458" i="51"/>
  <c r="K463459" i="51"/>
  <c r="K463460" i="51"/>
  <c r="K463461" i="51"/>
  <c r="K463462" i="51"/>
  <c r="K463463" i="51"/>
  <c r="K463464" i="51"/>
  <c r="K463465" i="51"/>
  <c r="K463466" i="51"/>
  <c r="K463467" i="51"/>
  <c r="K463468" i="51"/>
  <c r="K463469" i="51"/>
  <c r="K463470" i="51"/>
  <c r="K463471" i="51"/>
  <c r="K463472" i="51"/>
  <c r="K463473" i="51"/>
  <c r="K463474" i="51"/>
  <c r="K463475" i="51"/>
  <c r="K463476" i="51"/>
  <c r="K463477" i="51"/>
  <c r="K463478" i="51"/>
  <c r="K463479" i="51"/>
  <c r="K463480" i="51"/>
  <c r="K463481" i="51"/>
  <c r="K463482" i="51"/>
  <c r="K463483" i="51"/>
  <c r="K463484" i="51"/>
  <c r="K463485" i="51"/>
  <c r="K463486" i="51"/>
  <c r="K463487" i="51"/>
  <c r="K463488" i="51"/>
  <c r="K463489" i="51"/>
  <c r="K463490" i="51"/>
  <c r="K463491" i="51"/>
  <c r="K463492" i="51"/>
  <c r="K463493" i="51"/>
  <c r="K463494" i="51"/>
  <c r="K463495" i="51"/>
  <c r="K463496" i="51"/>
  <c r="K463497" i="51"/>
  <c r="K463498" i="51"/>
  <c r="K463499" i="51"/>
  <c r="K463500" i="51"/>
  <c r="K463501" i="51"/>
  <c r="K463502" i="51"/>
  <c r="K463503" i="51"/>
  <c r="K463504" i="51"/>
  <c r="K463505" i="51"/>
  <c r="K463506" i="51"/>
  <c r="K463507" i="51"/>
  <c r="K463508" i="51"/>
  <c r="K463509" i="51"/>
  <c r="K463510" i="51"/>
  <c r="K463511" i="51"/>
  <c r="K463512" i="51"/>
  <c r="K463513" i="51"/>
  <c r="K463514" i="51"/>
  <c r="K463515" i="51"/>
  <c r="K463516" i="51"/>
  <c r="K463517" i="51"/>
  <c r="K463518" i="51"/>
  <c r="K463519" i="51"/>
  <c r="K463520" i="51"/>
  <c r="K463521" i="51"/>
  <c r="K463522" i="51"/>
  <c r="K463523" i="51"/>
  <c r="K463524" i="51"/>
  <c r="K463525" i="51"/>
  <c r="K463526" i="51"/>
  <c r="K463527" i="51"/>
  <c r="K463528" i="51"/>
  <c r="K463529" i="51"/>
  <c r="K463530" i="51"/>
  <c r="K463531" i="51"/>
  <c r="K463532" i="51"/>
  <c r="K463533" i="51"/>
  <c r="K463534" i="51"/>
  <c r="K463535" i="51"/>
  <c r="K463536" i="51"/>
  <c r="K463537" i="51"/>
  <c r="K463538" i="51"/>
  <c r="K463539" i="51"/>
  <c r="K463540" i="51"/>
  <c r="K463541" i="51"/>
  <c r="K463542" i="51"/>
  <c r="K463543" i="51"/>
  <c r="K463544" i="51"/>
  <c r="K463545" i="51"/>
  <c r="K463546" i="51"/>
  <c r="K463547" i="51"/>
  <c r="K463548" i="51"/>
  <c r="K463549" i="51"/>
  <c r="K463550" i="51"/>
  <c r="K463551" i="51"/>
  <c r="K463552" i="51"/>
  <c r="K463553" i="51"/>
  <c r="K463554" i="51"/>
  <c r="K463555" i="51"/>
  <c r="K463556" i="51"/>
  <c r="K463557" i="51"/>
  <c r="K463558" i="51"/>
  <c r="K463559" i="51"/>
  <c r="K463560" i="51"/>
  <c r="K463561" i="51"/>
  <c r="K463562" i="51"/>
  <c r="K463563" i="51"/>
  <c r="K463564" i="51"/>
  <c r="K463565" i="51"/>
  <c r="K463566" i="51"/>
  <c r="K463567" i="51"/>
  <c r="K463568" i="51"/>
  <c r="K463569" i="51"/>
  <c r="K463570" i="51"/>
  <c r="K463571" i="51"/>
  <c r="K463572" i="51"/>
  <c r="K463573" i="51"/>
  <c r="K463574" i="51"/>
  <c r="K463575" i="51"/>
  <c r="K463576" i="51"/>
  <c r="K463577" i="51"/>
  <c r="K463578" i="51"/>
  <c r="K463579" i="51"/>
  <c r="K463580" i="51"/>
  <c r="K463581" i="51"/>
  <c r="K463582" i="51"/>
  <c r="K463583" i="51"/>
  <c r="K463584" i="51"/>
  <c r="K463585" i="51"/>
  <c r="K463586" i="51"/>
  <c r="K463587" i="51"/>
  <c r="K463588" i="51"/>
  <c r="K463589" i="51"/>
  <c r="K463590" i="51"/>
  <c r="K463591" i="51"/>
  <c r="K463592" i="51"/>
  <c r="K463593" i="51"/>
  <c r="K463594" i="51"/>
  <c r="K463595" i="51"/>
  <c r="K463596" i="51"/>
  <c r="K463597" i="51"/>
  <c r="K463598" i="51"/>
  <c r="K463599" i="51"/>
  <c r="K463600" i="51"/>
  <c r="K463601" i="51"/>
  <c r="K463602" i="51"/>
  <c r="K463603" i="51"/>
  <c r="K463604" i="51"/>
  <c r="K463605" i="51"/>
  <c r="K463606" i="51"/>
  <c r="K463607" i="51"/>
  <c r="K463608" i="51"/>
  <c r="K463609" i="51"/>
  <c r="K463610" i="51"/>
  <c r="K463611" i="51"/>
  <c r="K463612" i="51"/>
  <c r="K463613" i="51"/>
  <c r="K463614" i="51"/>
  <c r="K463615" i="51"/>
  <c r="K463616" i="51"/>
  <c r="K463617" i="51"/>
  <c r="K463618" i="51"/>
  <c r="K463619" i="51"/>
  <c r="K463620" i="51"/>
  <c r="K463621" i="51"/>
  <c r="K463622" i="51"/>
  <c r="K463623" i="51"/>
  <c r="K463624" i="51"/>
  <c r="K463625" i="51"/>
  <c r="K463626" i="51"/>
  <c r="K463627" i="51"/>
  <c r="K463628" i="51"/>
  <c r="K463629" i="51"/>
  <c r="K463630" i="51"/>
  <c r="K463631" i="51"/>
  <c r="K463632" i="51"/>
  <c r="K463633" i="51"/>
  <c r="K463634" i="51"/>
  <c r="K463635" i="51"/>
  <c r="K463636" i="51"/>
  <c r="K463637" i="51"/>
  <c r="K463638" i="51"/>
  <c r="K463639" i="51"/>
  <c r="K463640" i="51"/>
  <c r="K463641" i="51"/>
  <c r="K463642" i="51"/>
  <c r="K463643" i="51"/>
  <c r="K463644" i="51"/>
  <c r="K463645" i="51"/>
  <c r="K463646" i="51"/>
  <c r="K463647" i="51"/>
  <c r="K463648" i="51"/>
  <c r="K463649" i="51"/>
  <c r="K463650" i="51"/>
  <c r="K463651" i="51"/>
  <c r="K463652" i="51"/>
  <c r="K463653" i="51"/>
  <c r="K463654" i="51"/>
  <c r="K463655" i="51"/>
  <c r="K463656" i="51"/>
  <c r="K463657" i="51"/>
  <c r="K463658" i="51"/>
  <c r="K463659" i="51"/>
  <c r="K463660" i="51"/>
  <c r="K463661" i="51"/>
  <c r="K463662" i="51"/>
  <c r="K463663" i="51"/>
  <c r="K463664" i="51"/>
  <c r="K463665" i="51"/>
  <c r="K463666" i="51"/>
  <c r="K463667" i="51"/>
  <c r="K463668" i="51"/>
  <c r="K463669" i="51"/>
  <c r="K463670" i="51"/>
  <c r="K463671" i="51"/>
  <c r="K463672" i="51"/>
  <c r="K463673" i="51"/>
  <c r="K463674" i="51"/>
  <c r="K463675" i="51"/>
  <c r="K463676" i="51"/>
  <c r="K463677" i="51"/>
  <c r="K463678" i="51"/>
  <c r="K463679" i="51"/>
  <c r="K463680" i="51"/>
  <c r="K463681" i="51"/>
  <c r="K463682" i="51"/>
  <c r="K463683" i="51"/>
  <c r="K463684" i="51"/>
  <c r="K463685" i="51"/>
  <c r="K463686" i="51"/>
  <c r="K463687" i="51"/>
  <c r="K463688" i="51"/>
  <c r="K463689" i="51"/>
  <c r="K463690" i="51"/>
  <c r="K463691" i="51"/>
  <c r="K463692" i="51"/>
  <c r="K463693" i="51"/>
  <c r="K463694" i="51"/>
  <c r="K463695" i="51"/>
  <c r="K463696" i="51"/>
  <c r="K463697" i="51"/>
  <c r="K463698" i="51"/>
  <c r="K463699" i="51"/>
  <c r="K463700" i="51"/>
  <c r="K463701" i="51"/>
  <c r="K463702" i="51"/>
  <c r="K463703" i="51"/>
  <c r="K463704" i="51"/>
  <c r="K463705" i="51"/>
  <c r="K463706" i="51"/>
  <c r="K463707" i="51"/>
  <c r="K463708" i="51"/>
  <c r="K463709" i="51"/>
  <c r="K463710" i="51"/>
  <c r="K463711" i="51"/>
  <c r="K463712" i="51"/>
  <c r="K463713" i="51"/>
  <c r="K463714" i="51"/>
  <c r="K463715" i="51"/>
  <c r="K463716" i="51"/>
  <c r="K463717" i="51"/>
  <c r="K463718" i="51"/>
  <c r="K463719" i="51"/>
  <c r="K463720" i="51"/>
  <c r="K463721" i="51"/>
  <c r="K463722" i="51"/>
  <c r="K463723" i="51"/>
  <c r="K463724" i="51"/>
  <c r="K463725" i="51"/>
  <c r="K463726" i="51"/>
  <c r="K463727" i="51"/>
  <c r="K463728" i="51"/>
  <c r="K463729" i="51"/>
  <c r="K463730" i="51"/>
  <c r="K463731" i="51"/>
  <c r="K463732" i="51"/>
  <c r="K463733" i="51"/>
  <c r="K463734" i="51"/>
  <c r="K463735" i="51"/>
  <c r="K463736" i="51"/>
  <c r="K463737" i="51"/>
  <c r="K463738" i="51"/>
  <c r="K463739" i="51"/>
  <c r="K463740" i="51"/>
  <c r="K463741" i="51"/>
  <c r="K463742" i="51"/>
  <c r="K463743" i="51"/>
  <c r="K463744" i="51"/>
  <c r="K463745" i="51"/>
  <c r="K463746" i="51"/>
  <c r="K463747" i="51"/>
  <c r="K463748" i="51"/>
  <c r="K463749" i="51"/>
  <c r="K463750" i="51"/>
  <c r="K463751" i="51"/>
  <c r="K463752" i="51"/>
  <c r="K463753" i="51"/>
  <c r="K463754" i="51"/>
  <c r="K463755" i="51"/>
  <c r="K463756" i="51"/>
  <c r="K463757" i="51"/>
  <c r="K463758" i="51"/>
  <c r="K463759" i="51"/>
  <c r="K463760" i="51"/>
  <c r="K463761" i="51"/>
  <c r="K463762" i="51"/>
  <c r="K463763" i="51"/>
  <c r="K463764" i="51"/>
  <c r="K463765" i="51"/>
  <c r="K463766" i="51"/>
  <c r="K463767" i="51"/>
  <c r="K463768" i="51"/>
  <c r="K463769" i="51"/>
  <c r="K463770" i="51"/>
  <c r="K463771" i="51"/>
  <c r="K463772" i="51"/>
  <c r="K463773" i="51"/>
  <c r="K463774" i="51"/>
  <c r="K463775" i="51"/>
  <c r="K463776" i="51"/>
  <c r="K463777" i="51"/>
  <c r="K463778" i="51"/>
  <c r="K463779" i="51"/>
  <c r="K463780" i="51"/>
  <c r="K463781" i="51"/>
  <c r="K463782" i="51"/>
  <c r="K463783" i="51"/>
  <c r="K463784" i="51"/>
  <c r="K463785" i="51"/>
  <c r="K463786" i="51"/>
  <c r="K463787" i="51"/>
  <c r="K463788" i="51"/>
  <c r="K463789" i="51"/>
  <c r="K463790" i="51"/>
  <c r="K463791" i="51"/>
  <c r="K463792" i="51"/>
  <c r="K463793" i="51"/>
  <c r="K463794" i="51"/>
  <c r="K463795" i="51"/>
  <c r="K463796" i="51"/>
  <c r="K463797" i="51"/>
  <c r="K463798" i="51"/>
  <c r="K463799" i="51"/>
  <c r="K463800" i="51"/>
  <c r="K463801" i="51"/>
  <c r="K463802" i="51"/>
  <c r="K463803" i="51"/>
  <c r="K463804" i="51"/>
  <c r="K463805" i="51"/>
  <c r="K463806" i="51"/>
  <c r="K463807" i="51"/>
  <c r="K463808" i="51"/>
  <c r="K463809" i="51"/>
  <c r="K463810" i="51"/>
  <c r="K463811" i="51"/>
  <c r="K463812" i="51"/>
  <c r="K463813" i="51"/>
  <c r="K463814" i="51"/>
  <c r="K463815" i="51"/>
  <c r="K463816" i="51"/>
  <c r="K463817" i="51"/>
  <c r="K463818" i="51"/>
  <c r="K463819" i="51"/>
  <c r="K463820" i="51"/>
  <c r="K463821" i="51"/>
  <c r="K463822" i="51"/>
  <c r="K463823" i="51"/>
  <c r="K463824" i="51"/>
  <c r="K463825" i="51"/>
  <c r="K463826" i="51"/>
  <c r="K463827" i="51"/>
  <c r="K463828" i="51"/>
  <c r="K463829" i="51"/>
  <c r="K463830" i="51"/>
  <c r="K463831" i="51"/>
  <c r="K463832" i="51"/>
  <c r="K463833" i="51"/>
  <c r="K463834" i="51"/>
  <c r="K463835" i="51"/>
  <c r="K463836" i="51"/>
  <c r="K463837" i="51"/>
  <c r="K463838" i="51"/>
  <c r="K463839" i="51"/>
  <c r="K463840" i="51"/>
  <c r="K463841" i="51"/>
  <c r="K463842" i="51"/>
  <c r="K463843" i="51"/>
  <c r="K463844" i="51"/>
  <c r="K463845" i="51"/>
  <c r="K463846" i="51"/>
  <c r="K463847" i="51"/>
  <c r="K463848" i="51"/>
  <c r="K463849" i="51"/>
  <c r="K463850" i="51"/>
  <c r="K463851" i="51"/>
  <c r="K463852" i="51"/>
  <c r="K463853" i="51"/>
  <c r="K463854" i="51"/>
  <c r="K463855" i="51"/>
  <c r="K463856" i="51"/>
  <c r="K463857" i="51"/>
  <c r="K463858" i="51"/>
  <c r="K463859" i="51"/>
  <c r="K463860" i="51"/>
  <c r="K463861" i="51"/>
  <c r="K463862" i="51"/>
  <c r="K463863" i="51"/>
  <c r="K463864" i="51"/>
  <c r="K463865" i="51"/>
  <c r="K463866" i="51"/>
  <c r="K463867" i="51"/>
  <c r="K463868" i="51"/>
  <c r="K463869" i="51"/>
  <c r="K463870" i="51"/>
  <c r="K463871" i="51"/>
  <c r="K463872" i="51"/>
  <c r="K463873" i="51"/>
  <c r="K463874" i="51"/>
  <c r="K463875" i="51"/>
  <c r="K463876" i="51"/>
  <c r="K463877" i="51"/>
  <c r="K463878" i="51"/>
  <c r="K463879" i="51"/>
  <c r="K463880" i="51"/>
  <c r="K463881" i="51"/>
  <c r="K463882" i="51"/>
  <c r="K463883" i="51"/>
  <c r="K463884" i="51"/>
  <c r="K463885" i="51"/>
  <c r="K463886" i="51"/>
  <c r="K463887" i="51"/>
  <c r="K463888" i="51"/>
  <c r="K463889" i="51"/>
  <c r="K463890" i="51"/>
  <c r="K463891" i="51"/>
  <c r="K463892" i="51"/>
  <c r="K463893" i="51"/>
  <c r="K463894" i="51"/>
  <c r="K463895" i="51"/>
  <c r="K463896" i="51"/>
  <c r="K463897" i="51"/>
  <c r="K463898" i="51"/>
  <c r="K463899" i="51"/>
  <c r="K463900" i="51"/>
  <c r="K463901" i="51"/>
  <c r="K463902" i="51"/>
  <c r="K463903" i="51"/>
  <c r="K463904" i="51"/>
  <c r="K463905" i="51"/>
  <c r="K463906" i="51"/>
  <c r="K463907" i="51"/>
  <c r="K463908" i="51"/>
  <c r="K463909" i="51"/>
  <c r="K463910" i="51"/>
  <c r="K463911" i="51"/>
  <c r="K463912" i="51"/>
  <c r="K463913" i="51"/>
  <c r="K463914" i="51"/>
  <c r="K463915" i="51"/>
  <c r="K463916" i="51"/>
  <c r="K463917" i="51"/>
  <c r="K463918" i="51"/>
  <c r="K463919" i="51"/>
  <c r="K463920" i="51"/>
  <c r="K463921" i="51"/>
  <c r="K463922" i="51"/>
  <c r="K463923" i="51"/>
  <c r="K463924" i="51"/>
  <c r="K463925" i="51"/>
  <c r="K463926" i="51"/>
  <c r="K463927" i="51"/>
  <c r="K463928" i="51"/>
  <c r="K463929" i="51"/>
  <c r="K463930" i="51"/>
  <c r="K463931" i="51"/>
  <c r="K463932" i="51"/>
  <c r="K463933" i="51"/>
  <c r="K463934" i="51"/>
  <c r="K463935" i="51"/>
  <c r="K463936" i="51"/>
  <c r="K463937" i="51"/>
  <c r="K463938" i="51"/>
  <c r="K463939" i="51"/>
  <c r="K463940" i="51"/>
  <c r="K463941" i="51"/>
  <c r="K463942" i="51"/>
  <c r="K463943" i="51"/>
  <c r="K463944" i="51"/>
  <c r="K463945" i="51"/>
  <c r="K463946" i="51"/>
  <c r="K463947" i="51"/>
  <c r="K463948" i="51"/>
  <c r="K463949" i="51"/>
  <c r="K463950" i="51"/>
  <c r="K463951" i="51"/>
  <c r="K463952" i="51"/>
  <c r="K463953" i="51"/>
  <c r="K463954" i="51"/>
  <c r="K463955" i="51"/>
  <c r="K463956" i="51"/>
  <c r="K463957" i="51"/>
  <c r="K463958" i="51"/>
  <c r="K463959" i="51"/>
  <c r="K463960" i="51"/>
  <c r="K463961" i="51"/>
  <c r="K463962" i="51"/>
  <c r="K463963" i="51"/>
  <c r="K463964" i="51"/>
  <c r="K463965" i="51"/>
  <c r="K463966" i="51"/>
  <c r="K463967" i="51"/>
  <c r="K463968" i="51"/>
  <c r="K463969" i="51"/>
  <c r="K463970" i="51"/>
  <c r="K463971" i="51"/>
  <c r="K463972" i="51"/>
  <c r="K463973" i="51"/>
  <c r="K463974" i="51"/>
  <c r="K463975" i="51"/>
  <c r="K463976" i="51"/>
  <c r="K463977" i="51"/>
  <c r="K463978" i="51"/>
  <c r="K463979" i="51"/>
  <c r="K463980" i="51"/>
  <c r="K463981" i="51"/>
  <c r="K463982" i="51"/>
  <c r="K463983" i="51"/>
  <c r="K463984" i="51"/>
  <c r="K463985" i="51"/>
  <c r="K463986" i="51"/>
  <c r="K463987" i="51"/>
  <c r="K463988" i="51"/>
  <c r="K463989" i="51"/>
  <c r="K463990" i="51"/>
  <c r="K463991" i="51"/>
  <c r="K463992" i="51"/>
  <c r="K463993" i="51"/>
  <c r="K463994" i="51"/>
  <c r="K463995" i="51"/>
  <c r="K463996" i="51"/>
  <c r="K463997" i="51"/>
  <c r="K463998" i="51"/>
  <c r="K463999" i="51"/>
  <c r="K464000" i="51"/>
  <c r="K464001" i="51"/>
  <c r="K464002" i="51"/>
  <c r="K464003" i="51"/>
  <c r="K464004" i="51"/>
  <c r="K464005" i="51"/>
  <c r="K464006" i="51"/>
  <c r="K464007" i="51"/>
  <c r="K464008" i="51"/>
  <c r="K464009" i="51"/>
  <c r="K464010" i="51"/>
  <c r="K464011" i="51"/>
  <c r="K464012" i="51"/>
  <c r="K464013" i="51"/>
  <c r="K464014" i="51"/>
  <c r="K464015" i="51"/>
  <c r="K464016" i="51"/>
  <c r="K464017" i="51"/>
  <c r="K464018" i="51"/>
  <c r="K464019" i="51"/>
  <c r="K464020" i="51"/>
  <c r="K464021" i="51"/>
  <c r="K464022" i="51"/>
  <c r="K464023" i="51"/>
  <c r="K464024" i="51"/>
  <c r="K464025" i="51"/>
  <c r="K464026" i="51"/>
  <c r="K464027" i="51"/>
  <c r="K464028" i="51"/>
  <c r="K464029" i="51"/>
  <c r="K464030" i="51"/>
  <c r="K464031" i="51"/>
  <c r="K464032" i="51"/>
  <c r="K464033" i="51"/>
  <c r="K464034" i="51"/>
  <c r="K464035" i="51"/>
  <c r="K464036" i="51"/>
  <c r="K464037" i="51"/>
  <c r="K464038" i="51"/>
  <c r="K464039" i="51"/>
  <c r="K464040" i="51"/>
  <c r="K464041" i="51"/>
  <c r="K464042" i="51"/>
  <c r="K464043" i="51"/>
  <c r="K464044" i="51"/>
  <c r="K464045" i="51"/>
  <c r="K464046" i="51"/>
  <c r="K464047" i="51"/>
  <c r="K464048" i="51"/>
  <c r="K464049" i="51"/>
  <c r="K464050" i="51"/>
  <c r="K464051" i="51"/>
  <c r="K464052" i="51"/>
  <c r="K464053" i="51"/>
  <c r="K464054" i="51"/>
  <c r="K464055" i="51"/>
  <c r="K464056" i="51"/>
  <c r="K464057" i="51"/>
  <c r="K464058" i="51"/>
  <c r="K464059" i="51"/>
  <c r="K464060" i="51"/>
  <c r="K464061" i="51"/>
  <c r="K464062" i="51"/>
  <c r="K464063" i="51"/>
  <c r="K464064" i="51"/>
  <c r="K464065" i="51"/>
  <c r="K464066" i="51"/>
  <c r="K464067" i="51"/>
  <c r="K464068" i="51"/>
  <c r="K464069" i="51"/>
  <c r="K464070" i="51"/>
  <c r="K464071" i="51"/>
  <c r="K464072" i="51"/>
  <c r="K464073" i="51"/>
  <c r="K464074" i="51"/>
  <c r="K464075" i="51"/>
  <c r="K464076" i="51"/>
  <c r="K464077" i="51"/>
  <c r="K464078" i="51"/>
  <c r="K464079" i="51"/>
  <c r="K464080" i="51"/>
  <c r="K464081" i="51"/>
  <c r="K464082" i="51"/>
  <c r="K464083" i="51"/>
  <c r="K464084" i="51"/>
  <c r="K464085" i="51"/>
  <c r="K464086" i="51"/>
  <c r="K464087" i="51"/>
  <c r="K464088" i="51"/>
  <c r="K464089" i="51"/>
  <c r="K464090" i="51"/>
  <c r="K464091" i="51"/>
  <c r="K464092" i="51"/>
  <c r="K464093" i="51"/>
  <c r="K464094" i="51"/>
  <c r="K464095" i="51"/>
  <c r="K464096" i="51"/>
  <c r="K464097" i="51"/>
  <c r="K464098" i="51"/>
  <c r="K464099" i="51"/>
  <c r="K464100" i="51"/>
  <c r="K464101" i="51"/>
  <c r="K464102" i="51"/>
  <c r="K464103" i="51"/>
  <c r="K464104" i="51"/>
  <c r="K464105" i="51"/>
  <c r="K464106" i="51"/>
  <c r="K464107" i="51"/>
  <c r="K464108" i="51"/>
  <c r="K464109" i="51"/>
  <c r="K464110" i="51"/>
  <c r="K464111" i="51"/>
  <c r="K464112" i="51"/>
  <c r="K464113" i="51"/>
  <c r="K464114" i="51"/>
  <c r="K464115" i="51"/>
  <c r="K464116" i="51"/>
  <c r="K464117" i="51"/>
  <c r="K464118" i="51"/>
  <c r="K464119" i="51"/>
  <c r="K464120" i="51"/>
  <c r="K464121" i="51"/>
  <c r="K464122" i="51"/>
  <c r="K464123" i="51"/>
  <c r="K464124" i="51"/>
  <c r="K464125" i="51"/>
  <c r="K464126" i="51"/>
  <c r="K464127" i="51"/>
  <c r="K464128" i="51"/>
  <c r="K464129" i="51"/>
  <c r="K464130" i="51"/>
  <c r="K464131" i="51"/>
  <c r="K464132" i="51"/>
  <c r="K464133" i="51"/>
  <c r="K464134" i="51"/>
  <c r="K464135" i="51"/>
  <c r="K464136" i="51"/>
  <c r="K464137" i="51"/>
  <c r="K464138" i="51"/>
  <c r="K464139" i="51"/>
  <c r="K464140" i="51"/>
  <c r="K464141" i="51"/>
  <c r="K464142" i="51"/>
  <c r="K464143" i="51"/>
  <c r="K464144" i="51"/>
  <c r="K464145" i="51"/>
  <c r="K464146" i="51"/>
  <c r="K464147" i="51"/>
  <c r="K464148" i="51"/>
  <c r="K464149" i="51"/>
  <c r="K464150" i="51"/>
  <c r="K464151" i="51"/>
  <c r="K464152" i="51"/>
  <c r="K464153" i="51"/>
  <c r="K464154" i="51"/>
  <c r="K464155" i="51"/>
  <c r="K464156" i="51"/>
  <c r="K464157" i="51"/>
  <c r="K464158" i="51"/>
  <c r="K464159" i="51"/>
  <c r="K464160" i="51"/>
  <c r="K464161" i="51"/>
  <c r="K464162" i="51"/>
  <c r="K464163" i="51"/>
  <c r="K464164" i="51"/>
  <c r="K464165" i="51"/>
  <c r="K464166" i="51"/>
  <c r="K464167" i="51"/>
  <c r="K464168" i="51"/>
  <c r="K464169" i="51"/>
  <c r="K464170" i="51"/>
  <c r="K464171" i="51"/>
  <c r="K464172" i="51"/>
  <c r="K464173" i="51"/>
  <c r="K464174" i="51"/>
  <c r="K464175" i="51"/>
  <c r="K464176" i="51"/>
  <c r="K464177" i="51"/>
  <c r="K464178" i="51"/>
  <c r="K464179" i="51"/>
  <c r="K464180" i="51"/>
  <c r="K464181" i="51"/>
  <c r="K464182" i="51"/>
  <c r="K464183" i="51"/>
  <c r="K464184" i="51"/>
  <c r="K464185" i="51"/>
  <c r="K464186" i="51"/>
  <c r="K464187" i="51"/>
  <c r="K464188" i="51"/>
  <c r="K464189" i="51"/>
  <c r="K464190" i="51"/>
  <c r="K464191" i="51"/>
  <c r="K464192" i="51"/>
  <c r="K464193" i="51"/>
  <c r="K464194" i="51"/>
  <c r="K464195" i="51"/>
  <c r="K464196" i="51"/>
  <c r="K464197" i="51"/>
  <c r="K464198" i="51"/>
  <c r="K464199" i="51"/>
  <c r="K464200" i="51"/>
  <c r="K464201" i="51"/>
  <c r="K464202" i="51"/>
  <c r="K464203" i="51"/>
  <c r="K464204" i="51"/>
  <c r="K464205" i="51"/>
  <c r="K464206" i="51"/>
  <c r="K464207" i="51"/>
  <c r="K464208" i="51"/>
  <c r="K464209" i="51"/>
  <c r="K464210" i="51"/>
  <c r="K464211" i="51"/>
  <c r="K464212" i="51"/>
  <c r="K464213" i="51"/>
  <c r="K464214" i="51"/>
  <c r="K464215" i="51"/>
  <c r="K464216" i="51"/>
  <c r="K464217" i="51"/>
  <c r="K464218" i="51"/>
  <c r="K464219" i="51"/>
  <c r="K464220" i="51"/>
  <c r="K464221" i="51"/>
  <c r="K464222" i="51"/>
  <c r="K464223" i="51"/>
  <c r="K464224" i="51"/>
  <c r="K464225" i="51"/>
  <c r="K464226" i="51"/>
  <c r="K464227" i="51"/>
  <c r="K464228" i="51"/>
  <c r="K464229" i="51"/>
  <c r="K464230" i="51"/>
  <c r="K464231" i="51"/>
  <c r="K464232" i="51"/>
  <c r="K464233" i="51"/>
  <c r="K464234" i="51"/>
  <c r="K464235" i="51"/>
  <c r="K464236" i="51"/>
  <c r="K464237" i="51"/>
  <c r="K464238" i="51"/>
  <c r="K464239" i="51"/>
  <c r="K464240" i="51"/>
  <c r="K464241" i="51"/>
  <c r="K464242" i="51"/>
  <c r="K464243" i="51"/>
  <c r="K464244" i="51"/>
  <c r="K464245" i="51"/>
  <c r="K464246" i="51"/>
  <c r="K464247" i="51"/>
  <c r="K464248" i="51"/>
  <c r="K464249" i="51"/>
  <c r="K464250" i="51"/>
  <c r="K464251" i="51"/>
  <c r="K464252" i="51"/>
  <c r="K464253" i="51"/>
  <c r="K464254" i="51"/>
  <c r="K464255" i="51"/>
  <c r="K464256" i="51"/>
  <c r="K464257" i="51"/>
  <c r="K464258" i="51"/>
  <c r="K464259" i="51"/>
  <c r="K464260" i="51"/>
  <c r="K464261" i="51"/>
  <c r="K464262" i="51"/>
  <c r="K464263" i="51"/>
  <c r="K464264" i="51"/>
  <c r="K464265" i="51"/>
  <c r="K464266" i="51"/>
  <c r="K464267" i="51"/>
  <c r="K464268" i="51"/>
  <c r="K464269" i="51"/>
  <c r="K464270" i="51"/>
  <c r="K464271" i="51"/>
  <c r="K464272" i="51"/>
  <c r="K464273" i="51"/>
  <c r="K464274" i="51"/>
  <c r="K464275" i="51"/>
  <c r="K464276" i="51"/>
  <c r="K464277" i="51"/>
  <c r="K464278" i="51"/>
  <c r="K464279" i="51"/>
  <c r="K464280" i="51"/>
  <c r="K464281" i="51"/>
  <c r="K464282" i="51"/>
  <c r="K464283" i="51"/>
  <c r="K464284" i="51"/>
  <c r="K464285" i="51"/>
  <c r="K464286" i="51"/>
  <c r="K464287" i="51"/>
  <c r="K464288" i="51"/>
  <c r="K464289" i="51"/>
  <c r="K464290" i="51"/>
  <c r="K464291" i="51"/>
  <c r="K464292" i="51"/>
  <c r="K464293" i="51"/>
  <c r="K464294" i="51"/>
  <c r="K464295" i="51"/>
  <c r="K464296" i="51"/>
  <c r="K464297" i="51"/>
  <c r="K464298" i="51"/>
  <c r="K464299" i="51"/>
  <c r="K464300" i="51"/>
  <c r="K464301" i="51"/>
  <c r="K464302" i="51"/>
  <c r="K464303" i="51"/>
  <c r="K464304" i="51"/>
  <c r="K464305" i="51"/>
  <c r="K464306" i="51"/>
  <c r="K464307" i="51"/>
  <c r="K464308" i="51"/>
  <c r="K464309" i="51"/>
  <c r="K464310" i="51"/>
  <c r="K464311" i="51"/>
  <c r="K464312" i="51"/>
  <c r="K464313" i="51"/>
  <c r="K464314" i="51"/>
  <c r="K464315" i="51"/>
  <c r="K464316" i="51"/>
  <c r="K464317" i="51"/>
  <c r="K464318" i="51"/>
  <c r="K464319" i="51"/>
  <c r="K464320" i="51"/>
  <c r="K464321" i="51"/>
  <c r="K464322" i="51"/>
  <c r="K464323" i="51"/>
  <c r="K464324" i="51"/>
  <c r="K464325" i="51"/>
  <c r="K464326" i="51"/>
  <c r="K464327" i="51"/>
  <c r="K464328" i="51"/>
  <c r="K464329" i="51"/>
  <c r="K464330" i="51"/>
  <c r="K464331" i="51"/>
  <c r="K464332" i="51"/>
  <c r="K464333" i="51"/>
  <c r="K464334" i="51"/>
  <c r="K464335" i="51"/>
  <c r="K464336" i="51"/>
  <c r="K464337" i="51"/>
  <c r="K464338" i="51"/>
  <c r="K464339" i="51"/>
  <c r="K464340" i="51"/>
  <c r="K464341" i="51"/>
  <c r="K464342" i="51"/>
  <c r="K464343" i="51"/>
  <c r="K464344" i="51"/>
  <c r="K464345" i="51"/>
  <c r="K464346" i="51"/>
  <c r="K464347" i="51"/>
  <c r="K464348" i="51"/>
  <c r="K464349" i="51"/>
  <c r="K464350" i="51"/>
  <c r="K464351" i="51"/>
  <c r="K464352" i="51"/>
  <c r="K464353" i="51"/>
  <c r="K464354" i="51"/>
  <c r="K464355" i="51"/>
  <c r="K464356" i="51"/>
  <c r="K464357" i="51"/>
  <c r="K464358" i="51"/>
  <c r="K464359" i="51"/>
  <c r="K464360" i="51"/>
  <c r="K464361" i="51"/>
  <c r="K464362" i="51"/>
  <c r="K464363" i="51"/>
  <c r="K464364" i="51"/>
  <c r="K464365" i="51"/>
  <c r="K464366" i="51"/>
  <c r="K464367" i="51"/>
  <c r="K464368" i="51"/>
  <c r="K464369" i="51"/>
  <c r="K464370" i="51"/>
  <c r="K464371" i="51"/>
  <c r="K464372" i="51"/>
  <c r="K464373" i="51"/>
  <c r="K464374" i="51"/>
  <c r="K464375" i="51"/>
  <c r="K464376" i="51"/>
  <c r="K464377" i="51"/>
  <c r="K464378" i="51"/>
  <c r="K464379" i="51"/>
  <c r="K464380" i="51"/>
  <c r="K464381" i="51"/>
  <c r="K464382" i="51"/>
  <c r="K464383" i="51"/>
  <c r="K464384" i="51"/>
  <c r="K464385" i="51"/>
  <c r="K464386" i="51"/>
  <c r="K464387" i="51"/>
  <c r="K464388" i="51"/>
  <c r="K464389" i="51"/>
  <c r="K464390" i="51"/>
  <c r="K464391" i="51"/>
  <c r="K464392" i="51"/>
  <c r="K464393" i="51"/>
  <c r="K464394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4883" i="51"/>
  <c r="K464884" i="51"/>
  <c r="K464885" i="51"/>
  <c r="K464886" i="51"/>
  <c r="K464887" i="51"/>
  <c r="K464888" i="51"/>
  <c r="K464889" i="51"/>
  <c r="K464890" i="51"/>
  <c r="K464891" i="51"/>
  <c r="K464892" i="51"/>
  <c r="K464893" i="51"/>
  <c r="K464894" i="51"/>
  <c r="K464895" i="51"/>
  <c r="K464896" i="51"/>
  <c r="K464897" i="51"/>
  <c r="K464898" i="51"/>
  <c r="K464899" i="51"/>
  <c r="K464900" i="51"/>
  <c r="K464901" i="51"/>
  <c r="K464902" i="51"/>
  <c r="K464903" i="51"/>
  <c r="K464904" i="51"/>
  <c r="K464905" i="51"/>
  <c r="K464906" i="51"/>
  <c r="K464907" i="51"/>
  <c r="K464908" i="51"/>
  <c r="K464909" i="51"/>
  <c r="K464910" i="51"/>
  <c r="K464911" i="51"/>
  <c r="K464912" i="51"/>
  <c r="K464913" i="51"/>
  <c r="K464914" i="51"/>
  <c r="K464915" i="51"/>
  <c r="K464916" i="51"/>
  <c r="K464917" i="51"/>
  <c r="K464918" i="51"/>
  <c r="K464919" i="51"/>
  <c r="K464920" i="51"/>
  <c r="K464921" i="51"/>
  <c r="K464922" i="51"/>
  <c r="K464923" i="51"/>
  <c r="K464924" i="51"/>
  <c r="K464925" i="51"/>
  <c r="K464926" i="51"/>
  <c r="K464927" i="51"/>
  <c r="K464928" i="51"/>
  <c r="K464929" i="51"/>
  <c r="K464930" i="51"/>
  <c r="K464931" i="51"/>
  <c r="K464932" i="51"/>
  <c r="K464933" i="51"/>
  <c r="K464934" i="51"/>
  <c r="K464935" i="51"/>
  <c r="K464936" i="51"/>
  <c r="K464937" i="51"/>
  <c r="K464938" i="51"/>
  <c r="K464939" i="51"/>
  <c r="K464940" i="51"/>
  <c r="K464941" i="51"/>
  <c r="K464942" i="51"/>
  <c r="K464943" i="51"/>
  <c r="K464944" i="51"/>
  <c r="K464945" i="51"/>
  <c r="K464946" i="51"/>
  <c r="K464947" i="51"/>
  <c r="K464948" i="51"/>
  <c r="K464949" i="51"/>
  <c r="K464950" i="51"/>
  <c r="K464951" i="51"/>
  <c r="K464952" i="51"/>
  <c r="K464953" i="51"/>
  <c r="K464954" i="51"/>
  <c r="K464955" i="51"/>
  <c r="K464956" i="51"/>
  <c r="K464957" i="51"/>
  <c r="K464958" i="51"/>
  <c r="K464959" i="51"/>
  <c r="K464960" i="51"/>
  <c r="K464961" i="51"/>
  <c r="K464962" i="51"/>
  <c r="K464963" i="51"/>
  <c r="K464964" i="51"/>
  <c r="K464965" i="51"/>
  <c r="K464966" i="51"/>
  <c r="K464967" i="51"/>
  <c r="K464968" i="51"/>
  <c r="K464969" i="51"/>
  <c r="K464970" i="51"/>
  <c r="K464971" i="51"/>
  <c r="K464972" i="51"/>
  <c r="K464973" i="51"/>
  <c r="K464974" i="51"/>
  <c r="K464975" i="51"/>
  <c r="K464976" i="51"/>
  <c r="K464977" i="51"/>
  <c r="K464978" i="51"/>
  <c r="K464979" i="51"/>
  <c r="K464980" i="51"/>
  <c r="K464981" i="51"/>
  <c r="K464982" i="51"/>
  <c r="K464983" i="51"/>
  <c r="K464984" i="51"/>
  <c r="K464985" i="51"/>
  <c r="K464986" i="51"/>
  <c r="K464987" i="51"/>
  <c r="K464988" i="51"/>
  <c r="K464989" i="51"/>
  <c r="K464990" i="51"/>
  <c r="K464991" i="51"/>
  <c r="K464992" i="51"/>
  <c r="K464993" i="51"/>
  <c r="K464994" i="51"/>
  <c r="K464995" i="51"/>
  <c r="K464996" i="51"/>
  <c r="K464997" i="51"/>
  <c r="K464998" i="51"/>
  <c r="K464999" i="51"/>
  <c r="K465000" i="51"/>
  <c r="K465001" i="51"/>
  <c r="K465002" i="51"/>
  <c r="K465003" i="51"/>
  <c r="K465004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310" i="51"/>
  <c r="K465311" i="51"/>
  <c r="K465312" i="51"/>
  <c r="K465313" i="51"/>
  <c r="K465314" i="51"/>
  <c r="K465315" i="51"/>
  <c r="K465316" i="51"/>
  <c r="K465317" i="51"/>
  <c r="K465318" i="51"/>
  <c r="K465319" i="51"/>
  <c r="K465320" i="51"/>
  <c r="K465321" i="51"/>
  <c r="K465322" i="51"/>
  <c r="K465323" i="51"/>
  <c r="K465324" i="51"/>
  <c r="K465325" i="51"/>
  <c r="K465326" i="51"/>
  <c r="K465327" i="51"/>
  <c r="K465328" i="51"/>
  <c r="K465329" i="51"/>
  <c r="K465330" i="51"/>
  <c r="K465331" i="51"/>
  <c r="K465332" i="51"/>
  <c r="K465333" i="51"/>
  <c r="K465334" i="51"/>
  <c r="K465335" i="51"/>
  <c r="K465336" i="51"/>
  <c r="K465337" i="51"/>
  <c r="K465338" i="51"/>
  <c r="K465339" i="51"/>
  <c r="K465340" i="51"/>
  <c r="K465341" i="51"/>
  <c r="K465342" i="51"/>
  <c r="K465343" i="51"/>
  <c r="K465344" i="51"/>
  <c r="K465345" i="51"/>
  <c r="K465346" i="51"/>
  <c r="K465347" i="51"/>
  <c r="K465348" i="51"/>
  <c r="K465349" i="51"/>
  <c r="K465350" i="51"/>
  <c r="K465351" i="51"/>
  <c r="K465352" i="51"/>
  <c r="K465353" i="51"/>
  <c r="K465354" i="51"/>
  <c r="K465355" i="51"/>
  <c r="K465356" i="51"/>
  <c r="K465357" i="51"/>
  <c r="K465358" i="51"/>
  <c r="K465359" i="51"/>
  <c r="K465360" i="51"/>
  <c r="K465361" i="51"/>
  <c r="K465362" i="51"/>
  <c r="K465363" i="51"/>
  <c r="K465364" i="51"/>
  <c r="K465365" i="51"/>
  <c r="K465366" i="51"/>
  <c r="K465367" i="51"/>
  <c r="K465368" i="51"/>
  <c r="K465369" i="51"/>
  <c r="K465370" i="51"/>
  <c r="K465371" i="51"/>
  <c r="K465372" i="51"/>
  <c r="K465373" i="51"/>
  <c r="K465374" i="51"/>
  <c r="K465375" i="51"/>
  <c r="K465376" i="51"/>
  <c r="K465377" i="51"/>
  <c r="K465378" i="51"/>
  <c r="K465379" i="51"/>
  <c r="K465380" i="51"/>
  <c r="K465381" i="51"/>
  <c r="K465382" i="51"/>
  <c r="K465383" i="51"/>
  <c r="K465384" i="51"/>
  <c r="K465385" i="51"/>
  <c r="K465386" i="51"/>
  <c r="K465387" i="51"/>
  <c r="K465388" i="51"/>
  <c r="K465389" i="51"/>
  <c r="K465390" i="51"/>
  <c r="K465391" i="51"/>
  <c r="K465392" i="51"/>
  <c r="K465393" i="51"/>
  <c r="K465394" i="51"/>
  <c r="K465395" i="51"/>
  <c r="K465396" i="51"/>
  <c r="K465397" i="51"/>
  <c r="K465398" i="51"/>
  <c r="K465399" i="51"/>
  <c r="K465400" i="51"/>
  <c r="K465401" i="51"/>
  <c r="K465402" i="51"/>
  <c r="K465403" i="51"/>
  <c r="K465404" i="51"/>
  <c r="K465405" i="51"/>
  <c r="K465406" i="51"/>
  <c r="K465407" i="51"/>
  <c r="K465408" i="51"/>
  <c r="K465409" i="51"/>
  <c r="K465410" i="51"/>
  <c r="K465411" i="51"/>
  <c r="K465412" i="51"/>
  <c r="K465413" i="51"/>
  <c r="K465414" i="51"/>
  <c r="K465415" i="51"/>
  <c r="K465416" i="51"/>
  <c r="K465417" i="51"/>
  <c r="K465418" i="51"/>
  <c r="K465419" i="51"/>
  <c r="K465420" i="51"/>
  <c r="K465421" i="51"/>
  <c r="K465422" i="51"/>
  <c r="K465423" i="51"/>
  <c r="K465424" i="51"/>
  <c r="K465425" i="51"/>
  <c r="K465426" i="51"/>
  <c r="K465427" i="51"/>
  <c r="K465428" i="51"/>
  <c r="K465429" i="51"/>
  <c r="K465430" i="51"/>
  <c r="K465431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5798" i="51"/>
  <c r="K465799" i="51"/>
  <c r="K465800" i="51"/>
  <c r="K465801" i="51"/>
  <c r="K465802" i="51"/>
  <c r="K465803" i="51"/>
  <c r="K465804" i="51"/>
  <c r="K465805" i="51"/>
  <c r="K465806" i="51"/>
  <c r="K465807" i="51"/>
  <c r="K465808" i="51"/>
  <c r="K465809" i="51"/>
  <c r="K465810" i="51"/>
  <c r="K465811" i="51"/>
  <c r="K465812" i="51"/>
  <c r="K465813" i="51"/>
  <c r="K465814" i="51"/>
  <c r="K465815" i="51"/>
  <c r="K465816" i="51"/>
  <c r="K465817" i="51"/>
  <c r="K465818" i="51"/>
  <c r="K465819" i="51"/>
  <c r="K465820" i="51"/>
  <c r="K465821" i="51"/>
  <c r="K465822" i="51"/>
  <c r="K465823" i="51"/>
  <c r="K465824" i="51"/>
  <c r="K465825" i="51"/>
  <c r="K465826" i="51"/>
  <c r="K465827" i="51"/>
  <c r="K465828" i="51"/>
  <c r="K465829" i="51"/>
  <c r="K465830" i="51"/>
  <c r="K465831" i="51"/>
  <c r="K465832" i="51"/>
  <c r="K465833" i="51"/>
  <c r="K465834" i="51"/>
  <c r="K465835" i="51"/>
  <c r="K465836" i="51"/>
  <c r="K465837" i="51"/>
  <c r="K465838" i="51"/>
  <c r="K465839" i="51"/>
  <c r="K465840" i="51"/>
  <c r="K465841" i="51"/>
  <c r="K465842" i="51"/>
  <c r="K465843" i="51"/>
  <c r="K465844" i="51"/>
  <c r="K465845" i="51"/>
  <c r="K465846" i="51"/>
  <c r="K465847" i="51"/>
  <c r="K465848" i="51"/>
  <c r="K465849" i="51"/>
  <c r="K465850" i="51"/>
  <c r="K465851" i="51"/>
  <c r="K465852" i="51"/>
  <c r="K465853" i="51"/>
  <c r="K465854" i="51"/>
  <c r="K465855" i="51"/>
  <c r="K465856" i="51"/>
  <c r="K465857" i="51"/>
  <c r="K465858" i="51"/>
  <c r="K465859" i="51"/>
  <c r="K465860" i="51"/>
  <c r="K465861" i="51"/>
  <c r="K465862" i="51"/>
  <c r="K465863" i="51"/>
  <c r="K465864" i="51"/>
  <c r="K465865" i="51"/>
  <c r="K465866" i="51"/>
  <c r="K465867" i="51"/>
  <c r="K465868" i="51"/>
  <c r="K465869" i="51"/>
  <c r="K465870" i="51"/>
  <c r="K465871" i="51"/>
  <c r="K465872" i="51"/>
  <c r="K465873" i="51"/>
  <c r="K465874" i="51"/>
  <c r="K465875" i="51"/>
  <c r="K465876" i="51"/>
  <c r="K465877" i="51"/>
  <c r="K465878" i="51"/>
  <c r="K465879" i="51"/>
  <c r="K465880" i="51"/>
  <c r="K465881" i="51"/>
  <c r="K465882" i="51"/>
  <c r="K465883" i="51"/>
  <c r="K465884" i="51"/>
  <c r="K465885" i="51"/>
  <c r="K465886" i="51"/>
  <c r="K465887" i="51"/>
  <c r="K465888" i="51"/>
  <c r="K465889" i="51"/>
  <c r="K465890" i="51"/>
  <c r="K465891" i="51"/>
  <c r="K465892" i="51"/>
  <c r="K465893" i="51"/>
  <c r="K465894" i="51"/>
  <c r="K465895" i="51"/>
  <c r="K465896" i="51"/>
  <c r="K465897" i="51"/>
  <c r="K465898" i="51"/>
  <c r="K465899" i="51"/>
  <c r="K465900" i="51"/>
  <c r="K465901" i="51"/>
  <c r="K465902" i="51"/>
  <c r="K465903" i="51"/>
  <c r="K465904" i="51"/>
  <c r="K465905" i="51"/>
  <c r="K465906" i="51"/>
  <c r="K465907" i="51"/>
  <c r="K465908" i="51"/>
  <c r="K465909" i="51"/>
  <c r="K465910" i="51"/>
  <c r="K465911" i="51"/>
  <c r="K465912" i="51"/>
  <c r="K465913" i="51"/>
  <c r="K465914" i="51"/>
  <c r="K465915" i="51"/>
  <c r="K465916" i="51"/>
  <c r="K465917" i="51"/>
  <c r="K465918" i="51"/>
  <c r="K465919" i="51"/>
  <c r="K465920" i="51"/>
  <c r="K465921" i="51"/>
  <c r="K465922" i="51"/>
  <c r="K465923" i="51"/>
  <c r="K465924" i="51"/>
  <c r="K465925" i="51"/>
  <c r="K465926" i="51"/>
  <c r="K465927" i="51"/>
  <c r="K465928" i="51"/>
  <c r="K465929" i="51"/>
  <c r="K465930" i="51"/>
  <c r="K465931" i="51"/>
  <c r="K465932" i="51"/>
  <c r="K465933" i="51"/>
  <c r="K465934" i="51"/>
  <c r="K465935" i="51"/>
  <c r="K465936" i="51"/>
  <c r="K465937" i="51"/>
  <c r="K465938" i="51"/>
  <c r="K465939" i="51"/>
  <c r="K465940" i="51"/>
  <c r="K465941" i="51"/>
  <c r="K465942" i="51"/>
  <c r="K465943" i="51"/>
  <c r="K465944" i="51"/>
  <c r="K465945" i="51"/>
  <c r="K465946" i="51"/>
  <c r="K465947" i="51"/>
  <c r="K465948" i="51"/>
  <c r="K465949" i="51"/>
  <c r="K465950" i="51"/>
  <c r="K465951" i="51"/>
  <c r="K465952" i="51"/>
  <c r="K465953" i="51"/>
  <c r="K465954" i="51"/>
  <c r="K465955" i="51"/>
  <c r="K465956" i="51"/>
  <c r="K465957" i="51"/>
  <c r="K465958" i="51"/>
  <c r="K465959" i="51"/>
  <c r="K465960" i="51"/>
  <c r="K465961" i="51"/>
  <c r="K465962" i="51"/>
  <c r="K465963" i="51"/>
  <c r="K465964" i="51"/>
  <c r="K465965" i="51"/>
  <c r="K465966" i="51"/>
  <c r="K465967" i="51"/>
  <c r="K465968" i="51"/>
  <c r="K465969" i="51"/>
  <c r="K465970" i="51"/>
  <c r="K465971" i="51"/>
  <c r="K465972" i="51"/>
  <c r="K465973" i="51"/>
  <c r="K465974" i="51"/>
  <c r="K465975" i="51"/>
  <c r="K465976" i="51"/>
  <c r="K465977" i="51"/>
  <c r="K465978" i="51"/>
  <c r="K465979" i="51"/>
  <c r="K465980" i="51"/>
  <c r="K465981" i="51"/>
  <c r="K465982" i="51"/>
  <c r="K465983" i="51"/>
  <c r="K465984" i="51"/>
  <c r="K465985" i="51"/>
  <c r="K465986" i="51"/>
  <c r="K465987" i="51"/>
  <c r="K465988" i="51"/>
  <c r="K465989" i="51"/>
  <c r="K465990" i="51"/>
  <c r="K465991" i="51"/>
  <c r="K465992" i="51"/>
  <c r="K465993" i="51"/>
  <c r="K465994" i="51"/>
  <c r="K465995" i="51"/>
  <c r="K465996" i="51"/>
  <c r="K465997" i="51"/>
  <c r="K465998" i="51"/>
  <c r="K465999" i="51"/>
  <c r="K466000" i="51"/>
  <c r="K466001" i="51"/>
  <c r="K466002" i="51"/>
  <c r="K466003" i="51"/>
  <c r="K466004" i="51"/>
  <c r="K466005" i="51"/>
  <c r="K466006" i="51"/>
  <c r="K466007" i="51"/>
  <c r="K466008" i="51"/>
  <c r="K466009" i="51"/>
  <c r="K466010" i="51"/>
  <c r="K466011" i="51"/>
  <c r="K466012" i="51"/>
  <c r="K466013" i="51"/>
  <c r="K466014" i="51"/>
  <c r="K466015" i="51"/>
  <c r="K466016" i="51"/>
  <c r="K466017" i="51"/>
  <c r="K466018" i="51"/>
  <c r="K466019" i="51"/>
  <c r="K466020" i="51"/>
  <c r="K466021" i="51"/>
  <c r="K466022" i="51"/>
  <c r="K466023" i="51"/>
  <c r="K466024" i="51"/>
  <c r="K466025" i="51"/>
  <c r="K466026" i="51"/>
  <c r="K466027" i="51"/>
  <c r="K466028" i="51"/>
  <c r="K466029" i="51"/>
  <c r="K466030" i="51"/>
  <c r="K466031" i="51"/>
  <c r="K466032" i="51"/>
  <c r="K466033" i="51"/>
  <c r="K466034" i="51"/>
  <c r="K466035" i="51"/>
  <c r="K466036" i="51"/>
  <c r="K466037" i="51"/>
  <c r="K466038" i="51"/>
  <c r="K466039" i="51"/>
  <c r="K466040" i="51"/>
  <c r="K466041" i="51"/>
  <c r="K466042" i="51"/>
  <c r="K466043" i="51"/>
  <c r="K466044" i="51"/>
  <c r="K466045" i="51"/>
  <c r="K466046" i="51"/>
  <c r="K466047" i="51"/>
  <c r="K466048" i="51"/>
  <c r="K466049" i="51"/>
  <c r="K466050" i="51"/>
  <c r="K466051" i="51"/>
  <c r="K466052" i="51"/>
  <c r="K466053" i="51"/>
  <c r="K466054" i="51"/>
  <c r="K466055" i="51"/>
  <c r="K466056" i="51"/>
  <c r="K466057" i="51"/>
  <c r="K466058" i="51"/>
  <c r="K466059" i="51"/>
  <c r="K466060" i="51"/>
  <c r="K466061" i="51"/>
  <c r="K466062" i="51"/>
  <c r="K466063" i="51"/>
  <c r="K466064" i="51"/>
  <c r="K466065" i="51"/>
  <c r="K466066" i="51"/>
  <c r="K466067" i="51"/>
  <c r="K466068" i="51"/>
  <c r="K466069" i="51"/>
  <c r="K466070" i="51"/>
  <c r="K466071" i="51"/>
  <c r="K466072" i="51"/>
  <c r="K466073" i="51"/>
  <c r="K466074" i="51"/>
  <c r="K466075" i="51"/>
  <c r="K466076" i="51"/>
  <c r="K466077" i="51"/>
  <c r="K466078" i="51"/>
  <c r="K466079" i="51"/>
  <c r="K466080" i="51"/>
  <c r="K466081" i="51"/>
  <c r="K466082" i="51"/>
  <c r="K466083" i="51"/>
  <c r="K466084" i="51"/>
  <c r="K466085" i="51"/>
  <c r="K466086" i="51"/>
  <c r="K466087" i="51"/>
  <c r="K466088" i="51"/>
  <c r="K466089" i="51"/>
  <c r="K466090" i="51"/>
  <c r="K466091" i="51"/>
  <c r="K466092" i="51"/>
  <c r="K466093" i="51"/>
  <c r="K466094" i="51"/>
  <c r="K466095" i="51"/>
  <c r="K466096" i="51"/>
  <c r="K466097" i="51"/>
  <c r="K466098" i="51"/>
  <c r="K466099" i="51"/>
  <c r="K466100" i="51"/>
  <c r="K466101" i="51"/>
  <c r="K466102" i="51"/>
  <c r="K466103" i="51"/>
  <c r="K466104" i="51"/>
  <c r="K466105" i="51"/>
  <c r="K466106" i="51"/>
  <c r="K466107" i="51"/>
  <c r="K466108" i="51"/>
  <c r="K466109" i="51"/>
  <c r="K466110" i="51"/>
  <c r="K466111" i="51"/>
  <c r="K466112" i="51"/>
  <c r="K466113" i="51"/>
  <c r="K466114" i="51"/>
  <c r="K466115" i="51"/>
  <c r="K466116" i="51"/>
  <c r="K466117" i="51"/>
  <c r="K466118" i="51"/>
  <c r="K466119" i="51"/>
  <c r="K466120" i="51"/>
  <c r="K466121" i="51"/>
  <c r="K466122" i="51"/>
  <c r="K466123" i="51"/>
  <c r="K466124" i="51"/>
  <c r="K466125" i="51"/>
  <c r="K466126" i="51"/>
  <c r="K466127" i="51"/>
  <c r="K466128" i="51"/>
  <c r="K466129" i="51"/>
  <c r="K466130" i="51"/>
  <c r="K466131" i="51"/>
  <c r="K466132" i="51"/>
  <c r="K466133" i="51"/>
  <c r="K466134" i="51"/>
  <c r="K466135" i="51"/>
  <c r="K466136" i="51"/>
  <c r="K466137" i="51"/>
  <c r="K466138" i="51"/>
  <c r="K466139" i="51"/>
  <c r="K466140" i="51"/>
  <c r="K466141" i="51"/>
  <c r="K466142" i="51"/>
  <c r="K466143" i="51"/>
  <c r="K466144" i="51"/>
  <c r="K466145" i="51"/>
  <c r="K466146" i="51"/>
  <c r="K466147" i="51"/>
  <c r="K466148" i="51"/>
  <c r="K466149" i="51"/>
  <c r="K466150" i="51"/>
  <c r="K466151" i="51"/>
  <c r="K466152" i="51"/>
  <c r="K466153" i="51"/>
  <c r="K466154" i="51"/>
  <c r="K466155" i="51"/>
  <c r="K466156" i="51"/>
  <c r="K466157" i="51"/>
  <c r="K466158" i="51"/>
  <c r="K466159" i="51"/>
  <c r="K466160" i="51"/>
  <c r="K466161" i="51"/>
  <c r="K466162" i="51"/>
  <c r="K466163" i="51"/>
  <c r="K466164" i="51"/>
  <c r="K466165" i="51"/>
  <c r="K466166" i="51"/>
  <c r="K466167" i="51"/>
  <c r="K466168" i="51"/>
  <c r="K466169" i="51"/>
  <c r="K466170" i="51"/>
  <c r="K466171" i="51"/>
  <c r="K466172" i="51"/>
  <c r="K466173" i="51"/>
  <c r="K466174" i="51"/>
  <c r="K466175" i="51"/>
  <c r="K466176" i="51"/>
  <c r="K466177" i="51"/>
  <c r="K466178" i="51"/>
  <c r="K466179" i="51"/>
  <c r="K466180" i="51"/>
  <c r="K466181" i="51"/>
  <c r="K466182" i="51"/>
  <c r="K466183" i="51"/>
  <c r="K466184" i="51"/>
  <c r="K466185" i="51"/>
  <c r="K466186" i="51"/>
  <c r="K466187" i="51"/>
  <c r="K466188" i="51"/>
  <c r="K466189" i="51"/>
  <c r="K466190" i="51"/>
  <c r="K466191" i="51"/>
  <c r="K466192" i="51"/>
  <c r="K466193" i="51"/>
  <c r="K466194" i="51"/>
  <c r="K466195" i="51"/>
  <c r="K466196" i="51"/>
  <c r="K466197" i="51"/>
  <c r="K466198" i="51"/>
  <c r="K466199" i="51"/>
  <c r="K466200" i="51"/>
  <c r="K466201" i="51"/>
  <c r="K466202" i="51"/>
  <c r="K466203" i="51"/>
  <c r="K466204" i="51"/>
  <c r="K466205" i="51"/>
  <c r="K466206" i="51"/>
  <c r="K466207" i="51"/>
  <c r="K466208" i="51"/>
  <c r="K466209" i="51"/>
  <c r="K466210" i="51"/>
  <c r="K466211" i="51"/>
  <c r="K466212" i="51"/>
  <c r="K466213" i="51"/>
  <c r="K466214" i="51"/>
  <c r="K466215" i="51"/>
  <c r="K466216" i="51"/>
  <c r="K466217" i="51"/>
  <c r="K466218" i="51"/>
  <c r="K466219" i="51"/>
  <c r="K466220" i="51"/>
  <c r="K466221" i="51"/>
  <c r="K466222" i="51"/>
  <c r="K466223" i="51"/>
  <c r="K466224" i="51"/>
  <c r="K466225" i="51"/>
  <c r="K466226" i="51"/>
  <c r="K466227" i="51"/>
  <c r="K466228" i="51"/>
  <c r="K466229" i="51"/>
  <c r="K466230" i="51"/>
  <c r="K466231" i="51"/>
  <c r="K466232" i="51"/>
  <c r="K466233" i="51"/>
  <c r="K466234" i="51"/>
  <c r="K466235" i="51"/>
  <c r="K466236" i="51"/>
  <c r="K466237" i="51"/>
  <c r="K466238" i="51"/>
  <c r="K466239" i="51"/>
  <c r="K466240" i="51"/>
  <c r="K466241" i="51"/>
  <c r="K466242" i="51"/>
  <c r="K466243" i="51"/>
  <c r="K466244" i="51"/>
  <c r="K466245" i="51"/>
  <c r="K466246" i="51"/>
  <c r="K466247" i="51"/>
  <c r="K466248" i="51"/>
  <c r="K466249" i="51"/>
  <c r="K466250" i="51"/>
  <c r="K466251" i="51"/>
  <c r="K466252" i="51"/>
  <c r="K466253" i="51"/>
  <c r="K466254" i="51"/>
  <c r="K466255" i="51"/>
  <c r="K466256" i="51"/>
  <c r="K466257" i="51"/>
  <c r="K466258" i="51"/>
  <c r="K466259" i="51"/>
  <c r="K466260" i="51"/>
  <c r="K466261" i="51"/>
  <c r="K466262" i="51"/>
  <c r="K466263" i="51"/>
  <c r="K466264" i="51"/>
  <c r="K466265" i="51"/>
  <c r="K466266" i="51"/>
  <c r="K466267" i="51"/>
  <c r="K466268" i="51"/>
  <c r="K466269" i="51"/>
  <c r="K466270" i="51"/>
  <c r="K466271" i="51"/>
  <c r="K466272" i="51"/>
  <c r="K466273" i="51"/>
  <c r="K466274" i="51"/>
  <c r="K466275" i="51"/>
  <c r="K466276" i="51"/>
  <c r="K466277" i="51"/>
  <c r="K466278" i="51"/>
  <c r="K466279" i="51"/>
  <c r="K466280" i="51"/>
  <c r="K466281" i="51"/>
  <c r="K466282" i="51"/>
  <c r="K466283" i="51"/>
  <c r="K466284" i="51"/>
  <c r="K466285" i="51"/>
  <c r="K466286" i="51"/>
  <c r="K466287" i="51"/>
  <c r="K466288" i="51"/>
  <c r="K466289" i="51"/>
  <c r="K466290" i="51"/>
  <c r="K466291" i="51"/>
  <c r="K466292" i="51"/>
  <c r="K466293" i="51"/>
  <c r="K466294" i="51"/>
  <c r="K466295" i="51"/>
  <c r="K466296" i="51"/>
  <c r="K466297" i="51"/>
  <c r="K466298" i="51"/>
  <c r="K466299" i="51"/>
  <c r="K466300" i="51"/>
  <c r="K466301" i="51"/>
  <c r="K466302" i="51"/>
  <c r="K466303" i="51"/>
  <c r="K466304" i="51"/>
  <c r="K466305" i="51"/>
  <c r="K466306" i="51"/>
  <c r="K466307" i="51"/>
  <c r="K466308" i="51"/>
  <c r="K466309" i="51"/>
  <c r="K466310" i="51"/>
  <c r="K466311" i="51"/>
  <c r="K466312" i="51"/>
  <c r="K466313" i="51"/>
  <c r="K466314" i="51"/>
  <c r="K466315" i="51"/>
  <c r="K466316" i="51"/>
  <c r="K466317" i="51"/>
  <c r="K466318" i="51"/>
  <c r="K466319" i="51"/>
  <c r="K466320" i="51"/>
  <c r="K466321" i="51"/>
  <c r="K466322" i="51"/>
  <c r="K466323" i="51"/>
  <c r="K466324" i="51"/>
  <c r="K466325" i="51"/>
  <c r="K466326" i="51"/>
  <c r="K466327" i="51"/>
  <c r="K466328" i="51"/>
  <c r="K466329" i="51"/>
  <c r="K466330" i="51"/>
  <c r="K466331" i="51"/>
  <c r="K466332" i="51"/>
  <c r="K466333" i="51"/>
  <c r="K466334" i="51"/>
  <c r="K466335" i="51"/>
  <c r="K466336" i="51"/>
  <c r="K466337" i="51"/>
  <c r="K466338" i="51"/>
  <c r="K466339" i="51"/>
  <c r="K466340" i="51"/>
  <c r="K466341" i="51"/>
  <c r="K466342" i="51"/>
  <c r="K466343" i="51"/>
  <c r="K466344" i="51"/>
  <c r="K466345" i="51"/>
  <c r="K466346" i="51"/>
  <c r="K466347" i="51"/>
  <c r="K466348" i="51"/>
  <c r="K466349" i="51"/>
  <c r="K466350" i="51"/>
  <c r="K466351" i="51"/>
  <c r="K466352" i="51"/>
  <c r="K466353" i="51"/>
  <c r="K466354" i="51"/>
  <c r="K466355" i="51"/>
  <c r="K466356" i="51"/>
  <c r="K466357" i="51"/>
  <c r="K466358" i="51"/>
  <c r="K466359" i="51"/>
  <c r="K466360" i="51"/>
  <c r="K466361" i="51"/>
  <c r="K466362" i="51"/>
  <c r="K466363" i="51"/>
  <c r="K466364" i="51"/>
  <c r="K466365" i="51"/>
  <c r="K466366" i="51"/>
  <c r="K466367" i="51"/>
  <c r="K466368" i="51"/>
  <c r="K466369" i="51"/>
  <c r="K466370" i="51"/>
  <c r="K466371" i="51"/>
  <c r="K466372" i="51"/>
  <c r="K466373" i="51"/>
  <c r="K466374" i="51"/>
  <c r="K466375" i="51"/>
  <c r="K466376" i="51"/>
  <c r="K466377" i="51"/>
  <c r="K466378" i="51"/>
  <c r="K466379" i="51"/>
  <c r="K466380" i="51"/>
  <c r="K466381" i="51"/>
  <c r="K466382" i="51"/>
  <c r="K466383" i="51"/>
  <c r="K466384" i="51"/>
  <c r="K466385" i="51"/>
  <c r="K466386" i="51"/>
  <c r="K466387" i="51"/>
  <c r="K466388" i="51"/>
  <c r="K466389" i="51"/>
  <c r="K466390" i="51"/>
  <c r="K466391" i="51"/>
  <c r="K466392" i="51"/>
  <c r="K466393" i="51"/>
  <c r="K466394" i="51"/>
  <c r="K466395" i="51"/>
  <c r="K466396" i="51"/>
  <c r="K466397" i="51"/>
  <c r="K466398" i="51"/>
  <c r="K466399" i="51"/>
  <c r="K466400" i="51"/>
  <c r="K466401" i="51"/>
  <c r="K466402" i="51"/>
  <c r="K466403" i="51"/>
  <c r="K466404" i="51"/>
  <c r="K466405" i="51"/>
  <c r="K466406" i="51"/>
  <c r="K466407" i="51"/>
  <c r="K466408" i="51"/>
  <c r="K466409" i="51"/>
  <c r="K466410" i="51"/>
  <c r="K466411" i="51"/>
  <c r="K466412" i="51"/>
  <c r="K466413" i="51"/>
  <c r="K466414" i="51"/>
  <c r="K466415" i="51"/>
  <c r="K466416" i="51"/>
  <c r="K466417" i="51"/>
  <c r="K466418" i="51"/>
  <c r="K466419" i="51"/>
  <c r="K466420" i="51"/>
  <c r="K466421" i="51"/>
  <c r="K466422" i="51"/>
  <c r="K466423" i="51"/>
  <c r="K466424" i="51"/>
  <c r="K466425" i="51"/>
  <c r="K466426" i="51"/>
  <c r="K466427" i="51"/>
  <c r="K466428" i="51"/>
  <c r="K466429" i="51"/>
  <c r="K466430" i="51"/>
  <c r="K466431" i="51"/>
  <c r="K466432" i="51"/>
  <c r="K466433" i="51"/>
  <c r="K466434" i="51"/>
  <c r="K466435" i="51"/>
  <c r="K466436" i="51"/>
  <c r="K466437" i="51"/>
  <c r="K466438" i="51"/>
  <c r="K466439" i="51"/>
  <c r="K466440" i="51"/>
  <c r="K466441" i="51"/>
  <c r="K466442" i="51"/>
  <c r="K466443" i="51"/>
  <c r="K466444" i="51"/>
  <c r="K466445" i="51"/>
  <c r="K466446" i="51"/>
  <c r="K466447" i="51"/>
  <c r="K466448" i="51"/>
  <c r="K466449" i="51"/>
  <c r="K466450" i="51"/>
  <c r="K466451" i="51"/>
  <c r="K466452" i="51"/>
  <c r="K466453" i="51"/>
  <c r="K466454" i="51"/>
  <c r="K466455" i="51"/>
  <c r="K466456" i="51"/>
  <c r="K466457" i="51"/>
  <c r="K466458" i="51"/>
  <c r="K466459" i="51"/>
  <c r="K466460" i="51"/>
  <c r="K466461" i="51"/>
  <c r="K466462" i="51"/>
  <c r="K466463" i="51"/>
  <c r="K466464" i="51"/>
  <c r="K466465" i="51"/>
  <c r="K466466" i="51"/>
  <c r="K466467" i="51"/>
  <c r="K466468" i="51"/>
  <c r="K466469" i="51"/>
  <c r="K466470" i="51"/>
  <c r="K466471" i="51"/>
  <c r="K466472" i="51"/>
  <c r="K466473" i="51"/>
  <c r="K466474" i="51"/>
  <c r="K466475" i="51"/>
  <c r="K466476" i="51"/>
  <c r="K466477" i="51"/>
  <c r="K466478" i="51"/>
  <c r="K466479" i="51"/>
  <c r="K466480" i="51"/>
  <c r="K466481" i="51"/>
  <c r="K466482" i="51"/>
  <c r="K466483" i="51"/>
  <c r="K466484" i="51"/>
  <c r="K466485" i="51"/>
  <c r="K466486" i="51"/>
  <c r="K466487" i="51"/>
  <c r="K466488" i="51"/>
  <c r="K466489" i="51"/>
  <c r="K466490" i="51"/>
  <c r="K466491" i="51"/>
  <c r="K466492" i="51"/>
  <c r="K466493" i="51"/>
  <c r="K466494" i="51"/>
  <c r="K466495" i="51"/>
  <c r="K466496" i="51"/>
  <c r="K466497" i="51"/>
  <c r="K466498" i="51"/>
  <c r="K466499" i="51"/>
  <c r="K466500" i="51"/>
  <c r="K466501" i="51"/>
  <c r="K466502" i="51"/>
  <c r="K466503" i="51"/>
  <c r="K466504" i="51"/>
  <c r="K466505" i="51"/>
  <c r="K466506" i="51"/>
  <c r="K466507" i="51"/>
  <c r="K466508" i="51"/>
  <c r="K466509" i="51"/>
  <c r="K466510" i="51"/>
  <c r="K466511" i="51"/>
  <c r="K466512" i="51"/>
  <c r="K466513" i="51"/>
  <c r="K466514" i="51"/>
  <c r="K466515" i="51"/>
  <c r="K466516" i="51"/>
  <c r="K466517" i="51"/>
  <c r="K466518" i="51"/>
  <c r="K466519" i="51"/>
  <c r="K466520" i="51"/>
  <c r="K466521" i="51"/>
  <c r="K466522" i="51"/>
  <c r="K466523" i="51"/>
  <c r="K466524" i="51"/>
  <c r="K466525" i="51"/>
  <c r="K466526" i="51"/>
  <c r="K466527" i="51"/>
  <c r="K466528" i="51"/>
  <c r="K466529" i="51"/>
  <c r="K466530" i="51"/>
  <c r="K466531" i="51"/>
  <c r="K466532" i="51"/>
  <c r="K466533" i="51"/>
  <c r="K466534" i="51"/>
  <c r="K466535" i="51"/>
  <c r="K466536" i="51"/>
  <c r="K466537" i="51"/>
  <c r="K466538" i="51"/>
  <c r="K466539" i="51"/>
  <c r="K466540" i="51"/>
  <c r="K466541" i="51"/>
  <c r="K466542" i="51"/>
  <c r="K466543" i="51"/>
  <c r="K466544" i="51"/>
  <c r="K466545" i="51"/>
  <c r="K466546" i="51"/>
  <c r="K466547" i="51"/>
  <c r="K466548" i="51"/>
  <c r="K466549" i="51"/>
  <c r="K466550" i="51"/>
  <c r="K466551" i="51"/>
  <c r="K466552" i="51"/>
  <c r="K466553" i="51"/>
  <c r="K466554" i="51"/>
  <c r="K466555" i="51"/>
  <c r="K466556" i="51"/>
  <c r="K466557" i="51"/>
  <c r="K466558" i="51"/>
  <c r="K466559" i="51"/>
  <c r="K466560" i="51"/>
  <c r="K466561" i="51"/>
  <c r="K466562" i="51"/>
  <c r="K466563" i="51"/>
  <c r="K466564" i="51"/>
  <c r="K466565" i="51"/>
  <c r="K466566" i="51"/>
  <c r="K466567" i="51"/>
  <c r="K466568" i="51"/>
  <c r="K466569" i="51"/>
  <c r="K466570" i="51"/>
  <c r="K466571" i="51"/>
  <c r="K466572" i="51"/>
  <c r="K466573" i="51"/>
  <c r="K466574" i="51"/>
  <c r="K466575" i="51"/>
  <c r="K466576" i="51"/>
  <c r="K466577" i="51"/>
  <c r="K466578" i="51"/>
  <c r="K466579" i="51"/>
  <c r="K466580" i="51"/>
  <c r="K466581" i="51"/>
  <c r="K466582" i="51"/>
  <c r="K466583" i="51"/>
  <c r="K466584" i="51"/>
  <c r="K466585" i="51"/>
  <c r="K466586" i="51"/>
  <c r="K466587" i="51"/>
  <c r="K466588" i="51"/>
  <c r="K466589" i="51"/>
  <c r="K466590" i="51"/>
  <c r="K466591" i="51"/>
  <c r="K466592" i="51"/>
  <c r="K466593" i="51"/>
  <c r="K466594" i="51"/>
  <c r="K466595" i="51"/>
  <c r="K466596" i="51"/>
  <c r="K466597" i="51"/>
  <c r="K466598" i="51"/>
  <c r="K466599" i="51"/>
  <c r="K466600" i="51"/>
  <c r="K466601" i="51"/>
  <c r="K466602" i="51"/>
  <c r="K466603" i="51"/>
  <c r="K466604" i="51"/>
  <c r="K466605" i="51"/>
  <c r="K466606" i="51"/>
  <c r="K466607" i="51"/>
  <c r="K466608" i="51"/>
  <c r="K466609" i="51"/>
  <c r="K466610" i="51"/>
  <c r="K466611" i="51"/>
  <c r="K466612" i="51"/>
  <c r="K466613" i="51"/>
  <c r="K466614" i="51"/>
  <c r="K466615" i="51"/>
  <c r="K466616" i="51"/>
  <c r="K466617" i="51"/>
  <c r="K466618" i="51"/>
  <c r="K466619" i="51"/>
  <c r="K466620" i="51"/>
  <c r="K466621" i="51"/>
  <c r="K466622" i="51"/>
  <c r="K466623" i="51"/>
  <c r="K466624" i="51"/>
  <c r="K466625" i="51"/>
  <c r="K466626" i="51"/>
  <c r="K466627" i="51"/>
  <c r="K466628" i="51"/>
  <c r="K466629" i="51"/>
  <c r="K466630" i="51"/>
  <c r="K466631" i="51"/>
  <c r="K466632" i="51"/>
  <c r="K466633" i="51"/>
  <c r="K466634" i="51"/>
  <c r="K466635" i="51"/>
  <c r="K466636" i="51"/>
  <c r="K466637" i="51"/>
  <c r="K466638" i="51"/>
  <c r="K466639" i="51"/>
  <c r="K466640" i="51"/>
  <c r="K466641" i="51"/>
  <c r="K466642" i="51"/>
  <c r="K466643" i="51"/>
  <c r="K466644" i="51"/>
  <c r="K466645" i="51"/>
  <c r="K466646" i="51"/>
  <c r="K466647" i="51"/>
  <c r="K466648" i="51"/>
  <c r="K466649" i="51"/>
  <c r="K466650" i="51"/>
  <c r="K466651" i="51"/>
  <c r="K466652" i="51"/>
  <c r="K466653" i="51"/>
  <c r="K466654" i="51"/>
  <c r="K466655" i="51"/>
  <c r="K466656" i="51"/>
  <c r="K466657" i="51"/>
  <c r="K466658" i="51"/>
  <c r="K466659" i="51"/>
  <c r="K466660" i="51"/>
  <c r="K466661" i="51"/>
  <c r="K466662" i="51"/>
  <c r="K466663" i="51"/>
  <c r="K466664" i="51"/>
  <c r="K466665" i="51"/>
  <c r="K466666" i="51"/>
  <c r="K466667" i="51"/>
  <c r="K466668" i="51"/>
  <c r="K466669" i="51"/>
  <c r="K466670" i="51"/>
  <c r="K466671" i="51"/>
  <c r="K466672" i="51"/>
  <c r="K466673" i="51"/>
  <c r="K466674" i="51"/>
  <c r="K466675" i="51"/>
  <c r="K466676" i="51"/>
  <c r="K466677" i="51"/>
  <c r="K466678" i="51"/>
  <c r="K466679" i="51"/>
  <c r="K466680" i="51"/>
  <c r="K466681" i="51"/>
  <c r="K466682" i="51"/>
  <c r="K466683" i="51"/>
  <c r="K466684" i="51"/>
  <c r="K466685" i="51"/>
  <c r="K466686" i="51"/>
  <c r="K466687" i="51"/>
  <c r="K466688" i="51"/>
  <c r="K466689" i="51"/>
  <c r="K466690" i="51"/>
  <c r="K466691" i="51"/>
  <c r="K466692" i="51"/>
  <c r="K466693" i="51"/>
  <c r="K466694" i="51"/>
  <c r="K466695" i="51"/>
  <c r="K466696" i="51"/>
  <c r="K466697" i="51"/>
  <c r="K466698" i="51"/>
  <c r="K466699" i="51"/>
  <c r="K466700" i="51"/>
  <c r="K466701" i="51"/>
  <c r="K466702" i="51"/>
  <c r="K466703" i="51"/>
  <c r="K466704" i="51"/>
  <c r="K466705" i="51"/>
  <c r="K466706" i="51"/>
  <c r="K466707" i="51"/>
  <c r="K466708" i="51"/>
  <c r="K466709" i="51"/>
  <c r="K466710" i="51"/>
  <c r="K466711" i="51"/>
  <c r="K466712" i="51"/>
  <c r="K466713" i="51"/>
  <c r="K466714" i="51"/>
  <c r="K466715" i="51"/>
  <c r="K466716" i="51"/>
  <c r="K466717" i="51"/>
  <c r="K466718" i="51"/>
  <c r="K466719" i="51"/>
  <c r="K466720" i="51"/>
  <c r="K466721" i="51"/>
  <c r="K466722" i="51"/>
  <c r="K466723" i="51"/>
  <c r="K466724" i="51"/>
  <c r="K466725" i="51"/>
  <c r="K466726" i="51"/>
  <c r="K466727" i="51"/>
  <c r="K466728" i="51"/>
  <c r="K466729" i="51"/>
  <c r="K466730" i="51"/>
  <c r="K466731" i="51"/>
  <c r="K466732" i="51"/>
  <c r="K466733" i="51"/>
  <c r="K466734" i="51"/>
  <c r="K466735" i="51"/>
  <c r="K466736" i="51"/>
  <c r="K466737" i="51"/>
  <c r="K466738" i="51"/>
  <c r="K466739" i="51"/>
  <c r="K466740" i="51"/>
  <c r="K466741" i="51"/>
  <c r="K466742" i="51"/>
  <c r="K466743" i="51"/>
  <c r="K466744" i="51"/>
  <c r="K466745" i="51"/>
  <c r="K466746" i="51"/>
  <c r="K466747" i="51"/>
  <c r="K466748" i="51"/>
  <c r="K466749" i="51"/>
  <c r="K466750" i="51"/>
  <c r="K466751" i="51"/>
  <c r="K466752" i="51"/>
  <c r="K466753" i="51"/>
  <c r="K466754" i="51"/>
  <c r="K466755" i="51"/>
  <c r="K466756" i="51"/>
  <c r="K466757" i="51"/>
  <c r="K466758" i="51"/>
  <c r="K466759" i="51"/>
  <c r="K466760" i="51"/>
  <c r="K466761" i="51"/>
  <c r="K466762" i="51"/>
  <c r="K466763" i="51"/>
  <c r="K466764" i="51"/>
  <c r="K466765" i="51"/>
  <c r="K466766" i="51"/>
  <c r="K466767" i="51"/>
  <c r="K466768" i="51"/>
  <c r="K466769" i="51"/>
  <c r="K466770" i="51"/>
  <c r="K466771" i="51"/>
  <c r="K466772" i="51"/>
  <c r="K466773" i="51"/>
  <c r="K466774" i="51"/>
  <c r="K466775" i="51"/>
  <c r="K466776" i="51"/>
  <c r="K466777" i="51"/>
  <c r="K466778" i="51"/>
  <c r="K466779" i="51"/>
  <c r="K466780" i="51"/>
  <c r="K466781" i="51"/>
  <c r="K466782" i="51"/>
  <c r="K466783" i="51"/>
  <c r="K466784" i="51"/>
  <c r="K466785" i="51"/>
  <c r="K466786" i="51"/>
  <c r="K466787" i="51"/>
  <c r="K466788" i="51"/>
  <c r="K466789" i="51"/>
  <c r="K466790" i="51"/>
  <c r="K466791" i="51"/>
  <c r="K466792" i="51"/>
  <c r="K466793" i="51"/>
  <c r="K466794" i="51"/>
  <c r="K466795" i="51"/>
  <c r="K466796" i="51"/>
  <c r="K466797" i="51"/>
  <c r="K466798" i="51"/>
  <c r="K466799" i="51"/>
  <c r="K466800" i="51"/>
  <c r="K466801" i="51"/>
  <c r="K466802" i="51"/>
  <c r="K466803" i="51"/>
  <c r="K466804" i="51"/>
  <c r="K466805" i="51"/>
  <c r="K466806" i="51"/>
  <c r="K466807" i="51"/>
  <c r="K466808" i="51"/>
  <c r="K466809" i="51"/>
  <c r="K466810" i="51"/>
  <c r="K466811" i="51"/>
  <c r="K466812" i="51"/>
  <c r="K466813" i="51"/>
  <c r="K466814" i="51"/>
  <c r="K466815" i="51"/>
  <c r="K466816" i="51"/>
  <c r="K466817" i="51"/>
  <c r="K466818" i="51"/>
  <c r="K466819" i="51"/>
  <c r="K466820" i="51"/>
  <c r="K466821" i="51"/>
  <c r="K466822" i="51"/>
  <c r="K466823" i="51"/>
  <c r="K466824" i="51"/>
  <c r="K466825" i="51"/>
  <c r="K466826" i="51"/>
  <c r="K466827" i="51"/>
  <c r="K466828" i="51"/>
  <c r="K466829" i="51"/>
  <c r="K466830" i="51"/>
  <c r="K466831" i="51"/>
  <c r="K466832" i="51"/>
  <c r="K466833" i="51"/>
  <c r="K466834" i="51"/>
  <c r="K466835" i="51"/>
  <c r="K466836" i="51"/>
  <c r="K466837" i="51"/>
  <c r="K466838" i="51"/>
  <c r="K466839" i="51"/>
  <c r="K466840" i="51"/>
  <c r="K466841" i="51"/>
  <c r="K466842" i="51"/>
  <c r="K466843" i="51"/>
  <c r="K466844" i="51"/>
  <c r="K466845" i="51"/>
  <c r="K466846" i="51"/>
  <c r="K466847" i="51"/>
  <c r="K466848" i="51"/>
  <c r="K466849" i="51"/>
  <c r="K466850" i="51"/>
  <c r="K466851" i="51"/>
  <c r="K466852" i="51"/>
  <c r="K466853" i="51"/>
  <c r="K466854" i="51"/>
  <c r="K466855" i="51"/>
  <c r="K466856" i="51"/>
  <c r="K466857" i="51"/>
  <c r="K466858" i="51"/>
  <c r="K466859" i="51"/>
  <c r="K466860" i="51"/>
  <c r="K466861" i="51"/>
  <c r="K466862" i="51"/>
  <c r="K466863" i="51"/>
  <c r="K466864" i="51"/>
  <c r="K466865" i="51"/>
  <c r="K466866" i="51"/>
  <c r="K466867" i="51"/>
  <c r="K466868" i="51"/>
  <c r="K466869" i="51"/>
  <c r="K466870" i="51"/>
  <c r="K466871" i="51"/>
  <c r="K466872" i="51"/>
  <c r="K466873" i="51"/>
  <c r="K466874" i="51"/>
  <c r="K466875" i="51"/>
  <c r="K466876" i="51"/>
  <c r="K466877" i="51"/>
  <c r="K466878" i="51"/>
  <c r="K466879" i="51"/>
  <c r="K466880" i="51"/>
  <c r="K466881" i="51"/>
  <c r="K466882" i="51"/>
  <c r="K466883" i="51"/>
  <c r="K466884" i="51"/>
  <c r="K466885" i="51"/>
  <c r="K466886" i="51"/>
  <c r="K466887" i="51"/>
  <c r="K466888" i="51"/>
  <c r="K466889" i="51"/>
  <c r="K466890" i="51"/>
  <c r="K466891" i="51"/>
  <c r="K466892" i="51"/>
  <c r="K466893" i="51"/>
  <c r="K466894" i="51"/>
  <c r="K466895" i="51"/>
  <c r="K466896" i="51"/>
  <c r="K466897" i="51"/>
  <c r="K466898" i="51"/>
  <c r="K466899" i="51"/>
  <c r="K466900" i="51"/>
  <c r="K466901" i="51"/>
  <c r="K466902" i="51"/>
  <c r="K466903" i="51"/>
  <c r="K466904" i="51"/>
  <c r="K466905" i="51"/>
  <c r="K466906" i="51"/>
  <c r="K466907" i="51"/>
  <c r="K466908" i="51"/>
  <c r="K466909" i="51"/>
  <c r="K466910" i="51"/>
  <c r="K466911" i="51"/>
  <c r="K466912" i="51"/>
  <c r="K466913" i="51"/>
  <c r="K466914" i="51"/>
  <c r="K466915" i="51"/>
  <c r="K466916" i="51"/>
  <c r="K466917" i="51"/>
  <c r="K466918" i="51"/>
  <c r="K466919" i="51"/>
  <c r="K466920" i="51"/>
  <c r="K466921" i="51"/>
  <c r="K466922" i="51"/>
  <c r="K466923" i="51"/>
  <c r="K466924" i="51"/>
  <c r="K466925" i="51"/>
  <c r="K466926" i="51"/>
  <c r="K466927" i="51"/>
  <c r="K466928" i="51"/>
  <c r="K466929" i="51"/>
  <c r="K466930" i="51"/>
  <c r="K466931" i="51"/>
  <c r="K466932" i="51"/>
  <c r="K466933" i="51"/>
  <c r="K466934" i="51"/>
  <c r="K466935" i="51"/>
  <c r="K466936" i="51"/>
  <c r="K466937" i="51"/>
  <c r="K466938" i="51"/>
  <c r="K466939" i="51"/>
  <c r="K466940" i="51"/>
  <c r="K466941" i="51"/>
  <c r="K466942" i="51"/>
  <c r="K466943" i="51"/>
  <c r="K466944" i="51"/>
  <c r="K466945" i="51"/>
  <c r="K466946" i="51"/>
  <c r="K466947" i="51"/>
  <c r="K466948" i="51"/>
  <c r="K466949" i="51"/>
  <c r="K466950" i="51"/>
  <c r="K466951" i="51"/>
  <c r="K466952" i="51"/>
  <c r="K466953" i="51"/>
  <c r="K466954" i="51"/>
  <c r="K466955" i="51"/>
  <c r="K466956" i="51"/>
  <c r="K466957" i="51"/>
  <c r="K466958" i="51"/>
  <c r="K466959" i="51"/>
  <c r="K466960" i="51"/>
  <c r="K466961" i="51"/>
  <c r="K466962" i="51"/>
  <c r="K466963" i="51"/>
  <c r="K466964" i="51"/>
  <c r="K466965" i="51"/>
  <c r="K466966" i="51"/>
  <c r="K466967" i="51"/>
  <c r="K466968" i="51"/>
  <c r="K466969" i="51"/>
  <c r="K466970" i="51"/>
  <c r="K466971" i="51"/>
  <c r="K466972" i="51"/>
  <c r="K466973" i="51"/>
  <c r="K466974" i="51"/>
  <c r="K466975" i="51"/>
  <c r="K466976" i="51"/>
  <c r="K466977" i="51"/>
  <c r="K466978" i="51"/>
  <c r="K466979" i="51"/>
  <c r="K466980" i="51"/>
  <c r="K466981" i="51"/>
  <c r="K466982" i="51"/>
  <c r="K466983" i="51"/>
  <c r="K466984" i="51"/>
  <c r="K466985" i="51"/>
  <c r="K466986" i="51"/>
  <c r="K466987" i="51"/>
  <c r="K466988" i="51"/>
  <c r="K466989" i="51"/>
  <c r="K466990" i="51"/>
  <c r="K466991" i="51"/>
  <c r="K466992" i="51"/>
  <c r="K466993" i="51"/>
  <c r="K466994" i="51"/>
  <c r="K466995" i="51"/>
  <c r="K466996" i="51"/>
  <c r="K466997" i="51"/>
  <c r="K466998" i="51"/>
  <c r="K466999" i="51"/>
  <c r="K467000" i="51"/>
  <c r="K467001" i="51"/>
  <c r="K467002" i="51"/>
  <c r="K467003" i="51"/>
  <c r="K467004" i="51"/>
  <c r="K467005" i="51"/>
  <c r="K467006" i="51"/>
  <c r="K467007" i="51"/>
  <c r="K467008" i="51"/>
  <c r="K467009" i="51"/>
  <c r="K467010" i="51"/>
  <c r="K467011" i="51"/>
  <c r="K467012" i="51"/>
  <c r="K467013" i="51"/>
  <c r="K467014" i="51"/>
  <c r="K467015" i="51"/>
  <c r="K467016" i="51"/>
  <c r="K467017" i="51"/>
  <c r="K467018" i="51"/>
  <c r="K467019" i="51"/>
  <c r="K467020" i="51"/>
  <c r="K467021" i="51"/>
  <c r="K467022" i="51"/>
  <c r="K467023" i="51"/>
  <c r="K467024" i="51"/>
  <c r="K467025" i="51"/>
  <c r="K467026" i="51"/>
  <c r="K467027" i="51"/>
  <c r="K467028" i="51"/>
  <c r="K467029" i="51"/>
  <c r="K467030" i="51"/>
  <c r="K467031" i="51"/>
  <c r="K467032" i="51"/>
  <c r="K467033" i="51"/>
  <c r="K467034" i="51"/>
  <c r="K467035" i="51"/>
  <c r="K467036" i="51"/>
  <c r="K467037" i="51"/>
  <c r="K467038" i="51"/>
  <c r="K467039" i="51"/>
  <c r="K467040" i="51"/>
  <c r="K467041" i="51"/>
  <c r="K467042" i="51"/>
  <c r="K467043" i="51"/>
  <c r="K467044" i="51"/>
  <c r="K467045" i="51"/>
  <c r="K467046" i="51"/>
  <c r="K467047" i="51"/>
  <c r="K467048" i="51"/>
  <c r="K467049" i="51"/>
  <c r="K467050" i="51"/>
  <c r="K467051" i="51"/>
  <c r="K467052" i="51"/>
  <c r="K467053" i="51"/>
  <c r="K467054" i="51"/>
  <c r="K467055" i="51"/>
  <c r="K467056" i="51"/>
  <c r="K467057" i="51"/>
  <c r="K467058" i="51"/>
  <c r="K467059" i="51"/>
  <c r="K467060" i="51"/>
  <c r="K467061" i="51"/>
  <c r="K467062" i="51"/>
  <c r="K467063" i="51"/>
  <c r="K467064" i="51"/>
  <c r="K467065" i="51"/>
  <c r="K467066" i="51"/>
  <c r="K467067" i="51"/>
  <c r="K467068" i="51"/>
  <c r="K467069" i="51"/>
  <c r="K467070" i="51"/>
  <c r="K467071" i="51"/>
  <c r="K467072" i="51"/>
  <c r="K467073" i="51"/>
  <c r="K467074" i="51"/>
  <c r="K467075" i="51"/>
  <c r="K467076" i="51"/>
  <c r="K467077" i="51"/>
  <c r="K467078" i="51"/>
  <c r="K467079" i="51"/>
  <c r="K467080" i="51"/>
  <c r="K467081" i="51"/>
  <c r="K467082" i="51"/>
  <c r="K467083" i="51"/>
  <c r="K467084" i="51"/>
  <c r="K467085" i="51"/>
  <c r="K467086" i="51"/>
  <c r="K467087" i="51"/>
  <c r="K467088" i="51"/>
  <c r="K467089" i="51"/>
  <c r="K467090" i="51"/>
  <c r="K467091" i="51"/>
  <c r="K467092" i="51"/>
  <c r="K467093" i="51"/>
  <c r="K467094" i="51"/>
  <c r="K467095" i="51"/>
  <c r="K467096" i="51"/>
  <c r="K467097" i="51"/>
  <c r="K467098" i="51"/>
  <c r="K467099" i="51"/>
  <c r="K467100" i="51"/>
  <c r="K467101" i="51"/>
  <c r="K467102" i="51"/>
  <c r="K467103" i="51"/>
  <c r="K467104" i="51"/>
  <c r="K467105" i="51"/>
  <c r="K467106" i="51"/>
  <c r="K467107" i="51"/>
  <c r="K467108" i="51"/>
  <c r="K467109" i="51"/>
  <c r="K467110" i="51"/>
  <c r="K467111" i="51"/>
  <c r="K467112" i="51"/>
  <c r="K467113" i="51"/>
  <c r="K467114" i="51"/>
  <c r="K467115" i="51"/>
  <c r="K467116" i="51"/>
  <c r="K467117" i="51"/>
  <c r="K467118" i="51"/>
  <c r="K467119" i="51"/>
  <c r="K467120" i="51"/>
  <c r="K467121" i="51"/>
  <c r="K467122" i="51"/>
  <c r="K467123" i="51"/>
  <c r="K467124" i="51"/>
  <c r="K467125" i="51"/>
  <c r="K467126" i="51"/>
  <c r="K467127" i="51"/>
  <c r="K467128" i="51"/>
  <c r="K467129" i="51"/>
  <c r="K467130" i="51"/>
  <c r="K467131" i="51"/>
  <c r="K467132" i="51"/>
  <c r="K467133" i="51"/>
  <c r="K467134" i="51"/>
  <c r="K467135" i="51"/>
  <c r="K467136" i="51"/>
  <c r="K467137" i="51"/>
  <c r="K467138" i="51"/>
  <c r="K467139" i="51"/>
  <c r="K467140" i="51"/>
  <c r="K467141" i="51"/>
  <c r="K467142" i="51"/>
  <c r="K467143" i="51"/>
  <c r="K467144" i="51"/>
  <c r="K467145" i="51"/>
  <c r="K467146" i="51"/>
  <c r="K467147" i="51"/>
  <c r="K467148" i="51"/>
  <c r="K467149" i="51"/>
  <c r="K467150" i="51"/>
  <c r="K467151" i="51"/>
  <c r="K467152" i="51"/>
  <c r="K467153" i="51"/>
  <c r="K467154" i="51"/>
  <c r="K467155" i="51"/>
  <c r="K467156" i="51"/>
  <c r="K467157" i="51"/>
  <c r="K467158" i="51"/>
  <c r="K467159" i="51"/>
  <c r="K467160" i="51"/>
  <c r="K467161" i="51"/>
  <c r="K467162" i="51"/>
  <c r="K467163" i="51"/>
  <c r="K467164" i="51"/>
  <c r="K467165" i="51"/>
  <c r="K467166" i="51"/>
  <c r="K467167" i="51"/>
  <c r="K467168" i="51"/>
  <c r="K467169" i="51"/>
  <c r="K467170" i="51"/>
  <c r="K467171" i="51"/>
  <c r="K467172" i="51"/>
  <c r="K467173" i="51"/>
  <c r="K467174" i="51"/>
  <c r="K467175" i="51"/>
  <c r="K467176" i="51"/>
  <c r="K467177" i="51"/>
  <c r="K467178" i="51"/>
  <c r="K467179" i="51"/>
  <c r="K467180" i="51"/>
  <c r="K467181" i="51"/>
  <c r="K467182" i="51"/>
  <c r="K467183" i="51"/>
  <c r="K467184" i="51"/>
  <c r="K467185" i="51"/>
  <c r="K467186" i="51"/>
  <c r="K467187" i="51"/>
  <c r="K467188" i="51"/>
  <c r="K467189" i="51"/>
  <c r="K467190" i="51"/>
  <c r="K467191" i="51"/>
  <c r="K467192" i="51"/>
  <c r="K467193" i="51"/>
  <c r="K467194" i="51"/>
  <c r="K467195" i="51"/>
  <c r="K467196" i="51"/>
  <c r="K467197" i="51"/>
  <c r="K467198" i="51"/>
  <c r="K467199" i="51"/>
  <c r="K467200" i="51"/>
  <c r="K467201" i="51"/>
  <c r="K467202" i="51"/>
  <c r="K467203" i="51"/>
  <c r="K467204" i="51"/>
  <c r="K467205" i="51"/>
  <c r="K467206" i="51"/>
  <c r="K467207" i="51"/>
  <c r="K467208" i="51"/>
  <c r="K467209" i="51"/>
  <c r="K467210" i="51"/>
  <c r="K467211" i="51"/>
  <c r="K467212" i="51"/>
  <c r="K467213" i="51"/>
  <c r="K467214" i="51"/>
  <c r="K467215" i="51"/>
  <c r="K467216" i="51"/>
  <c r="K467217" i="51"/>
  <c r="K467218" i="51"/>
  <c r="K467219" i="51"/>
  <c r="K467220" i="51"/>
  <c r="K467221" i="51"/>
  <c r="K467222" i="51"/>
  <c r="K467223" i="51"/>
  <c r="K467224" i="51"/>
  <c r="K467225" i="51"/>
  <c r="K467226" i="51"/>
  <c r="K467227" i="51"/>
  <c r="K467228" i="51"/>
  <c r="K467229" i="51"/>
  <c r="K467230" i="51"/>
  <c r="K467231" i="51"/>
  <c r="K467232" i="51"/>
  <c r="K467233" i="51"/>
  <c r="K467234" i="51"/>
  <c r="K467235" i="51"/>
  <c r="K467236" i="51"/>
  <c r="K467237" i="51"/>
  <c r="K467238" i="51"/>
  <c r="K467239" i="51"/>
  <c r="K467240" i="51"/>
  <c r="K467241" i="51"/>
  <c r="K467242" i="51"/>
  <c r="K467243" i="51"/>
  <c r="K467244" i="51"/>
  <c r="K467245" i="51"/>
  <c r="K467246" i="51"/>
  <c r="K467247" i="51"/>
  <c r="K467248" i="51"/>
  <c r="K467249" i="51"/>
  <c r="K467250" i="51"/>
  <c r="K467251" i="51"/>
  <c r="K467252" i="51"/>
  <c r="K467253" i="51"/>
  <c r="K467254" i="51"/>
  <c r="K467255" i="51"/>
  <c r="K467256" i="51"/>
  <c r="K467257" i="51"/>
  <c r="K467258" i="51"/>
  <c r="K467259" i="51"/>
  <c r="K467260" i="51"/>
  <c r="K467261" i="51"/>
  <c r="K467262" i="51"/>
  <c r="K467263" i="51"/>
  <c r="K467264" i="51"/>
  <c r="K467265" i="51"/>
  <c r="K467266" i="51"/>
  <c r="K467267" i="51"/>
  <c r="K467268" i="51"/>
  <c r="K467269" i="51"/>
  <c r="K467270" i="51"/>
  <c r="K467271" i="51"/>
  <c r="K467272" i="51"/>
  <c r="K467273" i="51"/>
  <c r="K467274" i="51"/>
  <c r="K467275" i="51"/>
  <c r="K467276" i="51"/>
  <c r="K467277" i="51"/>
  <c r="K467278" i="51"/>
  <c r="K467279" i="51"/>
  <c r="K467280" i="51"/>
  <c r="K467281" i="51"/>
  <c r="K467282" i="51"/>
  <c r="K467283" i="51"/>
  <c r="K467284" i="51"/>
  <c r="K467285" i="51"/>
  <c r="K467286" i="51"/>
  <c r="K467287" i="51"/>
  <c r="K467288" i="51"/>
  <c r="K467289" i="51"/>
  <c r="K467290" i="51"/>
  <c r="K467291" i="51"/>
  <c r="K467292" i="51"/>
  <c r="K467293" i="51"/>
  <c r="K467294" i="51"/>
  <c r="K467295" i="51"/>
  <c r="K467296" i="51"/>
  <c r="K467297" i="51"/>
  <c r="K467298" i="51"/>
  <c r="K467299" i="51"/>
  <c r="K467300" i="51"/>
  <c r="K467301" i="51"/>
  <c r="K467302" i="51"/>
  <c r="K467303" i="51"/>
  <c r="K467304" i="51"/>
  <c r="K467305" i="51"/>
  <c r="K467306" i="51"/>
  <c r="K467307" i="51"/>
  <c r="K467308" i="51"/>
  <c r="K467309" i="51"/>
  <c r="K467310" i="51"/>
  <c r="K467311" i="51"/>
  <c r="K467312" i="51"/>
  <c r="K467313" i="51"/>
  <c r="K467314" i="51"/>
  <c r="K467315" i="51"/>
  <c r="K467316" i="51"/>
  <c r="K467317" i="51"/>
  <c r="K467318" i="51"/>
  <c r="K467319" i="51"/>
  <c r="K467320" i="51"/>
  <c r="K467321" i="51"/>
  <c r="K467322" i="51"/>
  <c r="K467323" i="51"/>
  <c r="K467324" i="51"/>
  <c r="K467325" i="51"/>
  <c r="K467326" i="51"/>
  <c r="K467327" i="51"/>
  <c r="K467328" i="51"/>
  <c r="K467329" i="51"/>
  <c r="K467330" i="51"/>
  <c r="K467331" i="51"/>
  <c r="K467332" i="51"/>
  <c r="K467333" i="51"/>
  <c r="K467334" i="51"/>
  <c r="K467335" i="51"/>
  <c r="K467336" i="51"/>
  <c r="K467337" i="51"/>
  <c r="K467338" i="51"/>
  <c r="K467339" i="51"/>
  <c r="K467340" i="51"/>
  <c r="K467341" i="51"/>
  <c r="K467342" i="51"/>
  <c r="K467343" i="51"/>
  <c r="K467344" i="51"/>
  <c r="K467345" i="51"/>
  <c r="K467346" i="51"/>
  <c r="K467347" i="51"/>
  <c r="K467348" i="51"/>
  <c r="K467349" i="51"/>
  <c r="K467350" i="51"/>
  <c r="K467351" i="51"/>
  <c r="K467352" i="51"/>
  <c r="K467353" i="51"/>
  <c r="K467354" i="51"/>
  <c r="K467355" i="51"/>
  <c r="K467356" i="51"/>
  <c r="K467357" i="51"/>
  <c r="K467358" i="51"/>
  <c r="K467359" i="51"/>
  <c r="K467360" i="51"/>
  <c r="K467361" i="51"/>
  <c r="K467362" i="51"/>
  <c r="K467363" i="51"/>
  <c r="K467364" i="51"/>
  <c r="K467365" i="51"/>
  <c r="K467366" i="51"/>
  <c r="K467367" i="51"/>
  <c r="K467368" i="51"/>
  <c r="K467369" i="51"/>
  <c r="K467370" i="51"/>
  <c r="K467371" i="51"/>
  <c r="K467372" i="51"/>
  <c r="K467373" i="51"/>
  <c r="K467374" i="51"/>
  <c r="K467375" i="51"/>
  <c r="K467376" i="51"/>
  <c r="K467377" i="51"/>
  <c r="K467378" i="51"/>
  <c r="K467379" i="51"/>
  <c r="K467380" i="51"/>
  <c r="K467381" i="51"/>
  <c r="K467382" i="51"/>
  <c r="K467383" i="51"/>
  <c r="K467384" i="51"/>
  <c r="K467385" i="51"/>
  <c r="K467386" i="51"/>
  <c r="K467387" i="51"/>
  <c r="K467388" i="51"/>
  <c r="K467389" i="51"/>
  <c r="K467390" i="51"/>
  <c r="K467391" i="51"/>
  <c r="K467392" i="51"/>
  <c r="K467393" i="51"/>
  <c r="K467394" i="51"/>
  <c r="K467395" i="51"/>
  <c r="K467396" i="51"/>
  <c r="K467397" i="51"/>
  <c r="K467398" i="51"/>
  <c r="K467399" i="51"/>
  <c r="K467400" i="51"/>
  <c r="K467401" i="51"/>
  <c r="K467402" i="51"/>
  <c r="K467403" i="51"/>
  <c r="K467404" i="51"/>
  <c r="K467405" i="51"/>
  <c r="K467406" i="51"/>
  <c r="K467407" i="51"/>
  <c r="K467408" i="51"/>
  <c r="K467409" i="51"/>
  <c r="K467410" i="51"/>
  <c r="K467411" i="51"/>
  <c r="K467412" i="51"/>
  <c r="K467413" i="51"/>
  <c r="K467414" i="51"/>
  <c r="K467415" i="51"/>
  <c r="K467416" i="51"/>
  <c r="K467417" i="51"/>
  <c r="K467418" i="51"/>
  <c r="K467419" i="51"/>
  <c r="K467420" i="51"/>
  <c r="K467421" i="51"/>
  <c r="K467422" i="51"/>
  <c r="K467423" i="51"/>
  <c r="K467424" i="51"/>
  <c r="K467425" i="51"/>
  <c r="K467426" i="51"/>
  <c r="K467427" i="51"/>
  <c r="K467428" i="51"/>
  <c r="K467429" i="51"/>
  <c r="K467430" i="51"/>
  <c r="K467431" i="51"/>
  <c r="K467432" i="51"/>
  <c r="K467433" i="51"/>
  <c r="K467434" i="51"/>
  <c r="K467435" i="51"/>
  <c r="K467436" i="51"/>
  <c r="K467437" i="51"/>
  <c r="K467438" i="51"/>
  <c r="K467439" i="51"/>
  <c r="K467440" i="51"/>
  <c r="K467441" i="51"/>
  <c r="K467442" i="51"/>
  <c r="K467443" i="51"/>
  <c r="K467444" i="51"/>
  <c r="K467445" i="51"/>
  <c r="K467446" i="51"/>
  <c r="K467447" i="51"/>
  <c r="K467448" i="51"/>
  <c r="K467449" i="51"/>
  <c r="K467450" i="51"/>
  <c r="K467451" i="51"/>
  <c r="K467452" i="51"/>
  <c r="K467453" i="51"/>
  <c r="K467454" i="51"/>
  <c r="K467455" i="51"/>
  <c r="K467456" i="51"/>
  <c r="K467457" i="51"/>
  <c r="K467458" i="51"/>
  <c r="K467459" i="51"/>
  <c r="K467460" i="51"/>
  <c r="K467461" i="51"/>
  <c r="K467462" i="51"/>
  <c r="K467463" i="51"/>
  <c r="K467464" i="51"/>
  <c r="K467465" i="51"/>
  <c r="K467466" i="51"/>
  <c r="K467467" i="51"/>
  <c r="K467468" i="51"/>
  <c r="K467469" i="51"/>
  <c r="K467470" i="51"/>
  <c r="K467471" i="51"/>
  <c r="K467472" i="51"/>
  <c r="K467473" i="51"/>
  <c r="K467474" i="51"/>
  <c r="K467475" i="51"/>
  <c r="K467476" i="51"/>
  <c r="K467477" i="51"/>
  <c r="K467478" i="51"/>
  <c r="K467479" i="51"/>
  <c r="K467480" i="51"/>
  <c r="K467481" i="51"/>
  <c r="K467482" i="51"/>
  <c r="K467483" i="51"/>
  <c r="K467484" i="51"/>
  <c r="K467485" i="51"/>
  <c r="K467486" i="51"/>
  <c r="K467487" i="51"/>
  <c r="K467488" i="51"/>
  <c r="K467489" i="51"/>
  <c r="K467490" i="51"/>
  <c r="K467491" i="51"/>
  <c r="K467492" i="51"/>
  <c r="K467493" i="51"/>
  <c r="K467494" i="51"/>
  <c r="K467495" i="51"/>
  <c r="K467496" i="51"/>
  <c r="K467497" i="51"/>
  <c r="K467498" i="51"/>
  <c r="K467499" i="51"/>
  <c r="K467500" i="51"/>
  <c r="K467501" i="51"/>
  <c r="K467502" i="51"/>
  <c r="K467503" i="51"/>
  <c r="K467504" i="51"/>
  <c r="K467505" i="51"/>
  <c r="K467506" i="51"/>
  <c r="K467507" i="51"/>
  <c r="K467508" i="51"/>
  <c r="K467509" i="51"/>
  <c r="K467510" i="51"/>
  <c r="K467511" i="51"/>
  <c r="K467512" i="51"/>
  <c r="K467513" i="51"/>
  <c r="K467514" i="51"/>
  <c r="K467515" i="51"/>
  <c r="K467516" i="51"/>
  <c r="K467517" i="51"/>
  <c r="K467518" i="51"/>
  <c r="K467519" i="51"/>
  <c r="K467520" i="51"/>
  <c r="K467521" i="51"/>
  <c r="K467522" i="51"/>
  <c r="K467523" i="51"/>
  <c r="K467524" i="51"/>
  <c r="K467525" i="51"/>
  <c r="K467526" i="51"/>
  <c r="K467527" i="51"/>
  <c r="K467528" i="51"/>
  <c r="K467529" i="51"/>
  <c r="K467530" i="51"/>
  <c r="K467531" i="51"/>
  <c r="K467532" i="51"/>
  <c r="K467533" i="51"/>
  <c r="K467534" i="51"/>
  <c r="K467535" i="51"/>
  <c r="K467536" i="51"/>
  <c r="K467537" i="51"/>
  <c r="K467538" i="51"/>
  <c r="K467539" i="51"/>
  <c r="K467540" i="51"/>
  <c r="K467541" i="51"/>
  <c r="K467542" i="51"/>
  <c r="K467543" i="51"/>
  <c r="K467544" i="51"/>
  <c r="K467545" i="51"/>
  <c r="K467546" i="51"/>
  <c r="K467547" i="51"/>
  <c r="K467548" i="51"/>
  <c r="K467549" i="51"/>
  <c r="K467550" i="51"/>
  <c r="K467551" i="51"/>
  <c r="K467552" i="51"/>
  <c r="K467553" i="51"/>
  <c r="K467554" i="51"/>
  <c r="K467555" i="51"/>
  <c r="K467556" i="51"/>
  <c r="K467557" i="51"/>
  <c r="K467558" i="51"/>
  <c r="K467559" i="51"/>
  <c r="K467560" i="51"/>
  <c r="K467561" i="51"/>
  <c r="K467562" i="51"/>
  <c r="K467563" i="51"/>
  <c r="K467564" i="51"/>
  <c r="K467565" i="51"/>
  <c r="K467566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055" i="51"/>
  <c r="K468056" i="51"/>
  <c r="K468057" i="51"/>
  <c r="K468058" i="51"/>
  <c r="K468059" i="51"/>
  <c r="K468060" i="51"/>
  <c r="K468061" i="51"/>
  <c r="K468062" i="51"/>
  <c r="K468063" i="51"/>
  <c r="K468064" i="51"/>
  <c r="K468065" i="51"/>
  <c r="K468066" i="51"/>
  <c r="K468067" i="51"/>
  <c r="K468068" i="51"/>
  <c r="K468069" i="51"/>
  <c r="K468070" i="51"/>
  <c r="K468071" i="51"/>
  <c r="K468072" i="51"/>
  <c r="K468073" i="51"/>
  <c r="K468074" i="51"/>
  <c r="K468075" i="51"/>
  <c r="K468076" i="51"/>
  <c r="K468077" i="51"/>
  <c r="K468078" i="51"/>
  <c r="K468079" i="51"/>
  <c r="K468080" i="51"/>
  <c r="K468081" i="51"/>
  <c r="K468082" i="51"/>
  <c r="K468083" i="51"/>
  <c r="K468084" i="51"/>
  <c r="K468085" i="51"/>
  <c r="K468086" i="51"/>
  <c r="K468087" i="51"/>
  <c r="K468088" i="51"/>
  <c r="K468089" i="51"/>
  <c r="K468090" i="51"/>
  <c r="K468091" i="51"/>
  <c r="K468092" i="51"/>
  <c r="K468093" i="51"/>
  <c r="K468094" i="51"/>
  <c r="K468095" i="51"/>
  <c r="K468096" i="51"/>
  <c r="K468097" i="51"/>
  <c r="K468098" i="51"/>
  <c r="K468099" i="51"/>
  <c r="K468100" i="51"/>
  <c r="K468101" i="51"/>
  <c r="K468102" i="51"/>
  <c r="K468103" i="51"/>
  <c r="K468104" i="51"/>
  <c r="K468105" i="51"/>
  <c r="K468106" i="51"/>
  <c r="K468107" i="51"/>
  <c r="K468108" i="51"/>
  <c r="K468109" i="51"/>
  <c r="K468110" i="51"/>
  <c r="K468111" i="51"/>
  <c r="K468112" i="51"/>
  <c r="K468113" i="51"/>
  <c r="K468114" i="51"/>
  <c r="K468115" i="51"/>
  <c r="K468116" i="51"/>
  <c r="K468117" i="51"/>
  <c r="K468118" i="51"/>
  <c r="K468119" i="51"/>
  <c r="K468120" i="51"/>
  <c r="K468121" i="51"/>
  <c r="K468122" i="51"/>
  <c r="K468123" i="51"/>
  <c r="K468124" i="51"/>
  <c r="K468125" i="51"/>
  <c r="K468126" i="51"/>
  <c r="K468127" i="51"/>
  <c r="K468128" i="51"/>
  <c r="K468129" i="51"/>
  <c r="K468130" i="51"/>
  <c r="K468131" i="51"/>
  <c r="K468132" i="51"/>
  <c r="K468133" i="51"/>
  <c r="K468134" i="51"/>
  <c r="K468135" i="51"/>
  <c r="K468136" i="51"/>
  <c r="K468137" i="51"/>
  <c r="K468138" i="51"/>
  <c r="K468139" i="51"/>
  <c r="K468140" i="51"/>
  <c r="K468141" i="51"/>
  <c r="K468142" i="51"/>
  <c r="K468143" i="51"/>
  <c r="K468144" i="51"/>
  <c r="K468145" i="51"/>
  <c r="K468146" i="51"/>
  <c r="K468147" i="51"/>
  <c r="K468148" i="51"/>
  <c r="K468149" i="51"/>
  <c r="K468150" i="51"/>
  <c r="K468151" i="51"/>
  <c r="K468152" i="51"/>
  <c r="K468153" i="51"/>
  <c r="K468154" i="51"/>
  <c r="K468155" i="51"/>
  <c r="K468156" i="51"/>
  <c r="K468157" i="51"/>
  <c r="K468158" i="51"/>
  <c r="K468159" i="51"/>
  <c r="K468160" i="51"/>
  <c r="K468161" i="51"/>
  <c r="K468162" i="51"/>
  <c r="K468163" i="51"/>
  <c r="K468164" i="51"/>
  <c r="K468165" i="51"/>
  <c r="K468166" i="51"/>
  <c r="K468167" i="51"/>
  <c r="K468168" i="51"/>
  <c r="K468169" i="51"/>
  <c r="K468170" i="51"/>
  <c r="K468171" i="51"/>
  <c r="K468172" i="51"/>
  <c r="K468173" i="51"/>
  <c r="K468174" i="51"/>
  <c r="K468175" i="51"/>
  <c r="K468176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482" i="51"/>
  <c r="K468483" i="51"/>
  <c r="K468484" i="51"/>
  <c r="K468485" i="51"/>
  <c r="K468486" i="51"/>
  <c r="K468487" i="51"/>
  <c r="K468488" i="51"/>
  <c r="K468489" i="51"/>
  <c r="K468490" i="51"/>
  <c r="K468491" i="51"/>
  <c r="K468492" i="51"/>
  <c r="K468493" i="51"/>
  <c r="K468494" i="51"/>
  <c r="K468495" i="51"/>
  <c r="K468496" i="51"/>
  <c r="K468497" i="51"/>
  <c r="K468498" i="51"/>
  <c r="K468499" i="51"/>
  <c r="K468500" i="51"/>
  <c r="K468501" i="51"/>
  <c r="K468502" i="51"/>
  <c r="K468503" i="51"/>
  <c r="K468504" i="51"/>
  <c r="K468505" i="51"/>
  <c r="K468506" i="51"/>
  <c r="K468507" i="51"/>
  <c r="K468508" i="51"/>
  <c r="K468509" i="51"/>
  <c r="K468510" i="51"/>
  <c r="K468511" i="51"/>
  <c r="K468512" i="51"/>
  <c r="K468513" i="51"/>
  <c r="K468514" i="51"/>
  <c r="K468515" i="51"/>
  <c r="K468516" i="51"/>
  <c r="K468517" i="51"/>
  <c r="K468518" i="51"/>
  <c r="K468519" i="51"/>
  <c r="K468520" i="51"/>
  <c r="K468521" i="51"/>
  <c r="K468522" i="51"/>
  <c r="K468523" i="51"/>
  <c r="K468524" i="51"/>
  <c r="K468525" i="51"/>
  <c r="K468526" i="51"/>
  <c r="K468527" i="51"/>
  <c r="K468528" i="51"/>
  <c r="K468529" i="51"/>
  <c r="K468530" i="51"/>
  <c r="K468531" i="51"/>
  <c r="K468532" i="51"/>
  <c r="K468533" i="51"/>
  <c r="K468534" i="51"/>
  <c r="K468535" i="51"/>
  <c r="K468536" i="51"/>
  <c r="K468537" i="51"/>
  <c r="K468538" i="51"/>
  <c r="K468539" i="51"/>
  <c r="K468540" i="51"/>
  <c r="K468541" i="51"/>
  <c r="K468542" i="51"/>
  <c r="K468543" i="51"/>
  <c r="K468544" i="51"/>
  <c r="K468545" i="51"/>
  <c r="K468546" i="51"/>
  <c r="K468547" i="51"/>
  <c r="K468548" i="51"/>
  <c r="K468549" i="51"/>
  <c r="K468550" i="51"/>
  <c r="K468551" i="51"/>
  <c r="K468552" i="51"/>
  <c r="K468553" i="51"/>
  <c r="K468554" i="51"/>
  <c r="K468555" i="51"/>
  <c r="K468556" i="51"/>
  <c r="K468557" i="51"/>
  <c r="K468558" i="51"/>
  <c r="K468559" i="51"/>
  <c r="K468560" i="51"/>
  <c r="K468561" i="51"/>
  <c r="K468562" i="51"/>
  <c r="K468563" i="51"/>
  <c r="K468564" i="51"/>
  <c r="K468565" i="51"/>
  <c r="K468566" i="51"/>
  <c r="K468567" i="51"/>
  <c r="K468568" i="51"/>
  <c r="K468569" i="51"/>
  <c r="K468570" i="51"/>
  <c r="K468571" i="51"/>
  <c r="K468572" i="51"/>
  <c r="K468573" i="51"/>
  <c r="K468574" i="51"/>
  <c r="K468575" i="51"/>
  <c r="K468576" i="51"/>
  <c r="K468577" i="51"/>
  <c r="K468578" i="51"/>
  <c r="K468579" i="51"/>
  <c r="K468580" i="51"/>
  <c r="K468581" i="51"/>
  <c r="K468582" i="51"/>
  <c r="K468583" i="51"/>
  <c r="K468584" i="51"/>
  <c r="K468585" i="51"/>
  <c r="K468586" i="51"/>
  <c r="K468587" i="51"/>
  <c r="K468588" i="51"/>
  <c r="K468589" i="51"/>
  <c r="K468590" i="51"/>
  <c r="K468591" i="51"/>
  <c r="K468592" i="51"/>
  <c r="K468593" i="51"/>
  <c r="K468594" i="51"/>
  <c r="K468595" i="51"/>
  <c r="K468596" i="51"/>
  <c r="K468597" i="51"/>
  <c r="K468598" i="51"/>
  <c r="K468599" i="51"/>
  <c r="K468600" i="51"/>
  <c r="K468601" i="51"/>
  <c r="K468602" i="51"/>
  <c r="K468603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68970" i="51"/>
  <c r="K468971" i="51"/>
  <c r="K468972" i="51"/>
  <c r="K468973" i="51"/>
  <c r="K468974" i="51"/>
  <c r="K468975" i="51"/>
  <c r="K468976" i="51"/>
  <c r="K468977" i="51"/>
  <c r="K468978" i="51"/>
  <c r="K468979" i="51"/>
  <c r="K468980" i="51"/>
  <c r="K468981" i="51"/>
  <c r="K468982" i="51"/>
  <c r="K468983" i="51"/>
  <c r="K468984" i="51"/>
  <c r="K468985" i="51"/>
  <c r="K468986" i="51"/>
  <c r="K468987" i="51"/>
  <c r="K468988" i="51"/>
  <c r="K468989" i="51"/>
  <c r="K468990" i="51"/>
  <c r="K468991" i="51"/>
  <c r="K468992" i="51"/>
  <c r="K468993" i="51"/>
  <c r="K468994" i="51"/>
  <c r="K468995" i="51"/>
  <c r="K468996" i="51"/>
  <c r="K468997" i="51"/>
  <c r="K468998" i="51"/>
  <c r="K468999" i="51"/>
  <c r="K469000" i="51"/>
  <c r="K469001" i="51"/>
  <c r="K469002" i="51"/>
  <c r="K469003" i="51"/>
  <c r="K469004" i="51"/>
  <c r="K469005" i="51"/>
  <c r="K469006" i="51"/>
  <c r="K469007" i="51"/>
  <c r="K469008" i="51"/>
  <c r="K469009" i="51"/>
  <c r="K469010" i="51"/>
  <c r="K469011" i="51"/>
  <c r="K469012" i="51"/>
  <c r="K469013" i="51"/>
  <c r="K469014" i="51"/>
  <c r="K469015" i="51"/>
  <c r="K469016" i="51"/>
  <c r="K469017" i="51"/>
  <c r="K469018" i="51"/>
  <c r="K469019" i="51"/>
  <c r="K469020" i="51"/>
  <c r="K469021" i="51"/>
  <c r="K469022" i="51"/>
  <c r="K469023" i="51"/>
  <c r="K469024" i="51"/>
  <c r="K469025" i="51"/>
  <c r="K469026" i="51"/>
  <c r="K469027" i="51"/>
  <c r="K469028" i="51"/>
  <c r="K469029" i="51"/>
  <c r="K469030" i="51"/>
  <c r="K469031" i="51"/>
  <c r="K469032" i="51"/>
  <c r="K469033" i="51"/>
  <c r="K469034" i="51"/>
  <c r="K469035" i="51"/>
  <c r="K469036" i="51"/>
  <c r="K469037" i="51"/>
  <c r="K469038" i="51"/>
  <c r="K469039" i="51"/>
  <c r="K469040" i="51"/>
  <c r="K469041" i="51"/>
  <c r="K469042" i="51"/>
  <c r="K469043" i="51"/>
  <c r="K469044" i="51"/>
  <c r="K469045" i="51"/>
  <c r="K469046" i="51"/>
  <c r="K469047" i="51"/>
  <c r="K469048" i="51"/>
  <c r="K469049" i="51"/>
  <c r="K469050" i="51"/>
  <c r="K469051" i="51"/>
  <c r="K469052" i="51"/>
  <c r="K469053" i="51"/>
  <c r="K469054" i="51"/>
  <c r="K469055" i="51"/>
  <c r="K469056" i="51"/>
  <c r="K469057" i="51"/>
  <c r="K469058" i="51"/>
  <c r="K469059" i="51"/>
  <c r="K469060" i="51"/>
  <c r="K469061" i="51"/>
  <c r="K469062" i="51"/>
  <c r="K469063" i="51"/>
  <c r="K469064" i="51"/>
  <c r="K469065" i="51"/>
  <c r="K469066" i="51"/>
  <c r="K469067" i="51"/>
  <c r="K469068" i="51"/>
  <c r="K469069" i="51"/>
  <c r="K469070" i="51"/>
  <c r="K469071" i="51"/>
  <c r="K469072" i="51"/>
  <c r="K469073" i="51"/>
  <c r="K469074" i="51"/>
  <c r="K469075" i="51"/>
  <c r="K469076" i="51"/>
  <c r="K469077" i="51"/>
  <c r="K469078" i="51"/>
  <c r="K469079" i="51"/>
  <c r="K469080" i="51"/>
  <c r="K469081" i="51"/>
  <c r="K469082" i="51"/>
  <c r="K469083" i="51"/>
  <c r="K469084" i="51"/>
  <c r="K469085" i="51"/>
  <c r="K469086" i="51"/>
  <c r="K469087" i="51"/>
  <c r="K469088" i="51"/>
  <c r="K469089" i="51"/>
  <c r="K469090" i="51"/>
  <c r="K469091" i="51"/>
  <c r="K469092" i="51"/>
  <c r="K469093" i="51"/>
  <c r="K469094" i="51"/>
  <c r="K469095" i="51"/>
  <c r="K469096" i="51"/>
  <c r="K469097" i="51"/>
  <c r="K469098" i="51"/>
  <c r="K469099" i="51"/>
  <c r="K469100" i="51"/>
  <c r="K469101" i="51"/>
  <c r="K469102" i="51"/>
  <c r="K469103" i="51"/>
  <c r="K469104" i="51"/>
  <c r="K469105" i="51"/>
  <c r="K469106" i="51"/>
  <c r="K469107" i="51"/>
  <c r="K469108" i="51"/>
  <c r="K469109" i="51"/>
  <c r="K469110" i="51"/>
  <c r="K469111" i="51"/>
  <c r="K469112" i="51"/>
  <c r="K469113" i="51"/>
  <c r="K469114" i="51"/>
  <c r="K469115" i="51"/>
  <c r="K469116" i="51"/>
  <c r="K469117" i="51"/>
  <c r="K469118" i="51"/>
  <c r="K469119" i="51"/>
  <c r="K469120" i="51"/>
  <c r="K469121" i="51"/>
  <c r="K469122" i="51"/>
  <c r="K469123" i="51"/>
  <c r="K469124" i="51"/>
  <c r="K469125" i="51"/>
  <c r="K469126" i="51"/>
  <c r="K469127" i="51"/>
  <c r="K469128" i="51"/>
  <c r="K469129" i="51"/>
  <c r="K469130" i="51"/>
  <c r="K469131" i="51"/>
  <c r="K469132" i="51"/>
  <c r="K469133" i="51"/>
  <c r="K469134" i="51"/>
  <c r="K469135" i="51"/>
  <c r="K469136" i="51"/>
  <c r="K469137" i="51"/>
  <c r="K469138" i="51"/>
  <c r="K469139" i="51"/>
  <c r="K469140" i="51"/>
  <c r="K469141" i="51"/>
  <c r="K469142" i="51"/>
  <c r="K469143" i="51"/>
  <c r="K469144" i="51"/>
  <c r="K469145" i="51"/>
  <c r="K469146" i="51"/>
  <c r="K469147" i="51"/>
  <c r="K469148" i="51"/>
  <c r="K469149" i="51"/>
  <c r="K469150" i="51"/>
  <c r="K469151" i="51"/>
  <c r="K469152" i="51"/>
  <c r="K469153" i="51"/>
  <c r="K469154" i="51"/>
  <c r="K469155" i="51"/>
  <c r="K469156" i="51"/>
  <c r="K469157" i="51"/>
  <c r="K469158" i="51"/>
  <c r="K469159" i="51"/>
  <c r="K469160" i="51"/>
  <c r="K469161" i="51"/>
  <c r="K469162" i="51"/>
  <c r="K469163" i="51"/>
  <c r="K469164" i="51"/>
  <c r="K469165" i="51"/>
  <c r="K469166" i="51"/>
  <c r="K469167" i="51"/>
  <c r="K469168" i="51"/>
  <c r="K469169" i="51"/>
  <c r="K469170" i="51"/>
  <c r="K469171" i="51"/>
  <c r="K469172" i="51"/>
  <c r="K469173" i="51"/>
  <c r="K469174" i="51"/>
  <c r="K469175" i="51"/>
  <c r="K469176" i="51"/>
  <c r="K469177" i="51"/>
  <c r="K469178" i="51"/>
  <c r="K469179" i="51"/>
  <c r="K469180" i="51"/>
  <c r="K469181" i="51"/>
  <c r="K469182" i="51"/>
  <c r="K469183" i="51"/>
  <c r="K469184" i="51"/>
  <c r="K469185" i="51"/>
  <c r="K469186" i="51"/>
  <c r="K469187" i="51"/>
  <c r="K469188" i="51"/>
  <c r="K469189" i="51"/>
  <c r="K469190" i="51"/>
  <c r="K469191" i="51"/>
  <c r="K469192" i="51"/>
  <c r="K469193" i="51"/>
  <c r="K469194" i="51"/>
  <c r="K469195" i="51"/>
  <c r="K469196" i="51"/>
  <c r="K469197" i="51"/>
  <c r="K469198" i="51"/>
  <c r="K469199" i="51"/>
  <c r="K469200" i="51"/>
  <c r="K469201" i="51"/>
  <c r="K469202" i="51"/>
  <c r="K469203" i="51"/>
  <c r="K469204" i="51"/>
  <c r="K469205" i="51"/>
  <c r="K469206" i="51"/>
  <c r="K469207" i="51"/>
  <c r="K469208" i="51"/>
  <c r="K469209" i="51"/>
  <c r="K469210" i="51"/>
  <c r="K469211" i="51"/>
  <c r="K469212" i="51"/>
  <c r="K469213" i="51"/>
  <c r="K469214" i="51"/>
  <c r="K469215" i="51"/>
  <c r="K469216" i="51"/>
  <c r="K469217" i="51"/>
  <c r="K469218" i="51"/>
  <c r="K469219" i="51"/>
  <c r="K469220" i="51"/>
  <c r="K469221" i="51"/>
  <c r="K469222" i="51"/>
  <c r="K469223" i="51"/>
  <c r="K469224" i="51"/>
  <c r="K469225" i="51"/>
  <c r="K469226" i="51"/>
  <c r="K469227" i="51"/>
  <c r="K469228" i="51"/>
  <c r="K469229" i="51"/>
  <c r="K469230" i="51"/>
  <c r="K469231" i="51"/>
  <c r="K469232" i="51"/>
  <c r="K469233" i="51"/>
  <c r="K469234" i="51"/>
  <c r="K469235" i="51"/>
  <c r="K469236" i="51"/>
  <c r="K469237" i="51"/>
  <c r="K469238" i="51"/>
  <c r="K469239" i="51"/>
  <c r="K469240" i="51"/>
  <c r="K469241" i="51"/>
  <c r="K469242" i="51"/>
  <c r="K469243" i="51"/>
  <c r="K469244" i="51"/>
  <c r="K469245" i="51"/>
  <c r="K469246" i="51"/>
  <c r="K469247" i="51"/>
  <c r="K469248" i="51"/>
  <c r="K469249" i="51"/>
  <c r="K469250" i="51"/>
  <c r="K469251" i="51"/>
  <c r="K469252" i="51"/>
  <c r="K469253" i="51"/>
  <c r="K469254" i="51"/>
  <c r="K469255" i="51"/>
  <c r="K469256" i="51"/>
  <c r="K469257" i="51"/>
  <c r="K469258" i="51"/>
  <c r="K469259" i="51"/>
  <c r="K469260" i="51"/>
  <c r="K469261" i="51"/>
  <c r="K469262" i="51"/>
  <c r="K469263" i="51"/>
  <c r="K469264" i="51"/>
  <c r="K469265" i="51"/>
  <c r="K469266" i="51"/>
  <c r="K469267" i="51"/>
  <c r="K469268" i="51"/>
  <c r="K469269" i="51"/>
  <c r="K469270" i="51"/>
  <c r="K469271" i="51"/>
  <c r="K469272" i="51"/>
  <c r="K469273" i="51"/>
  <c r="K469274" i="51"/>
  <c r="K469275" i="51"/>
  <c r="K469276" i="51"/>
  <c r="K469277" i="51"/>
  <c r="K469278" i="51"/>
  <c r="K469279" i="51"/>
  <c r="K469280" i="51"/>
  <c r="K469281" i="51"/>
  <c r="K469282" i="51"/>
  <c r="K469283" i="51"/>
  <c r="K469284" i="51"/>
  <c r="K469285" i="51"/>
  <c r="K469286" i="51"/>
  <c r="K469287" i="51"/>
  <c r="K469288" i="51"/>
  <c r="K469289" i="51"/>
  <c r="K469290" i="51"/>
  <c r="K469291" i="51"/>
  <c r="K469292" i="51"/>
  <c r="K469293" i="51"/>
  <c r="K469294" i="51"/>
  <c r="K469295" i="51"/>
  <c r="K469296" i="51"/>
  <c r="K469297" i="51"/>
  <c r="K469298" i="51"/>
  <c r="K469299" i="51"/>
  <c r="K469300" i="51"/>
  <c r="K469301" i="51"/>
  <c r="K469302" i="51"/>
  <c r="K469303" i="51"/>
  <c r="K469304" i="51"/>
  <c r="K469305" i="51"/>
  <c r="K469306" i="51"/>
  <c r="K469307" i="51"/>
  <c r="K469308" i="51"/>
  <c r="K469309" i="51"/>
  <c r="K469310" i="51"/>
  <c r="K469311" i="51"/>
  <c r="K469312" i="51"/>
  <c r="K469313" i="51"/>
  <c r="K469314" i="51"/>
  <c r="K469315" i="51"/>
  <c r="K469316" i="51"/>
  <c r="K469317" i="51"/>
  <c r="K469318" i="51"/>
  <c r="K469319" i="51"/>
  <c r="K469320" i="51"/>
  <c r="K469321" i="51"/>
  <c r="K469322" i="51"/>
  <c r="K469323" i="51"/>
  <c r="K469324" i="51"/>
  <c r="K469325" i="51"/>
  <c r="K469326" i="51"/>
  <c r="K469327" i="51"/>
  <c r="K469328" i="51"/>
  <c r="K469329" i="51"/>
  <c r="K469330" i="51"/>
  <c r="K469331" i="51"/>
  <c r="K469332" i="51"/>
  <c r="K469333" i="51"/>
  <c r="K469334" i="51"/>
  <c r="K469335" i="51"/>
  <c r="K469336" i="51"/>
  <c r="K469337" i="51"/>
  <c r="K469338" i="51"/>
  <c r="K469339" i="51"/>
  <c r="K469340" i="51"/>
  <c r="K469341" i="51"/>
  <c r="K469342" i="51"/>
  <c r="K469343" i="51"/>
  <c r="K469344" i="51"/>
  <c r="K469345" i="51"/>
  <c r="K469346" i="51"/>
  <c r="K469347" i="51"/>
  <c r="K469348" i="51"/>
  <c r="K469349" i="51"/>
  <c r="K469350" i="51"/>
  <c r="K469351" i="51"/>
  <c r="K469352" i="51"/>
  <c r="K469353" i="51"/>
  <c r="K469354" i="51"/>
  <c r="K469355" i="51"/>
  <c r="K469356" i="51"/>
  <c r="K469357" i="51"/>
  <c r="K469358" i="51"/>
  <c r="K469359" i="51"/>
  <c r="K469360" i="51"/>
  <c r="K469361" i="51"/>
  <c r="K469362" i="51"/>
  <c r="K469363" i="51"/>
  <c r="K469364" i="51"/>
  <c r="K469365" i="51"/>
  <c r="K469366" i="51"/>
  <c r="K469367" i="51"/>
  <c r="K469368" i="51"/>
  <c r="K469369" i="51"/>
  <c r="K469370" i="51"/>
  <c r="K469371" i="51"/>
  <c r="K469372" i="51"/>
  <c r="K469373" i="51"/>
  <c r="K469374" i="51"/>
  <c r="K469375" i="51"/>
  <c r="K469376" i="51"/>
  <c r="K469377" i="51"/>
  <c r="K469378" i="51"/>
  <c r="K469379" i="51"/>
  <c r="K469380" i="51"/>
  <c r="K469381" i="51"/>
  <c r="K469382" i="51"/>
  <c r="K469383" i="51"/>
  <c r="K469384" i="51"/>
  <c r="K469385" i="51"/>
  <c r="K469386" i="51"/>
  <c r="K469387" i="51"/>
  <c r="K469388" i="51"/>
  <c r="K469389" i="51"/>
  <c r="K469390" i="51"/>
  <c r="K469391" i="51"/>
  <c r="K469392" i="51"/>
  <c r="K469393" i="51"/>
  <c r="K469394" i="51"/>
  <c r="K469395" i="51"/>
  <c r="K469396" i="51"/>
  <c r="K469397" i="51"/>
  <c r="K469398" i="51"/>
  <c r="K469399" i="51"/>
  <c r="K469400" i="51"/>
  <c r="K469401" i="51"/>
  <c r="K469402" i="51"/>
  <c r="K469403" i="51"/>
  <c r="K469404" i="51"/>
  <c r="K469405" i="51"/>
  <c r="K469406" i="51"/>
  <c r="K469407" i="51"/>
  <c r="K469408" i="51"/>
  <c r="K469409" i="51"/>
  <c r="K469410" i="51"/>
  <c r="K469411" i="51"/>
  <c r="K469412" i="51"/>
  <c r="K469413" i="51"/>
  <c r="K469414" i="51"/>
  <c r="K469415" i="51"/>
  <c r="K469416" i="51"/>
  <c r="K469417" i="51"/>
  <c r="K469418" i="51"/>
  <c r="K469419" i="51"/>
  <c r="K469420" i="51"/>
  <c r="K469421" i="51"/>
  <c r="K469422" i="51"/>
  <c r="K469423" i="51"/>
  <c r="K469424" i="51"/>
  <c r="K469425" i="51"/>
  <c r="K469426" i="51"/>
  <c r="K469427" i="51"/>
  <c r="K469428" i="51"/>
  <c r="K469429" i="51"/>
  <c r="K469430" i="51"/>
  <c r="K469431" i="51"/>
  <c r="K469432" i="51"/>
  <c r="K469433" i="51"/>
  <c r="K469434" i="51"/>
  <c r="K469435" i="51"/>
  <c r="K469436" i="51"/>
  <c r="K469437" i="51"/>
  <c r="K469438" i="51"/>
  <c r="K469439" i="51"/>
  <c r="K469440" i="51"/>
  <c r="K469441" i="51"/>
  <c r="K469442" i="51"/>
  <c r="K469443" i="51"/>
  <c r="K469444" i="51"/>
  <c r="K469445" i="51"/>
  <c r="K469446" i="51"/>
  <c r="K469447" i="51"/>
  <c r="K469448" i="51"/>
  <c r="K469449" i="51"/>
  <c r="K469450" i="51"/>
  <c r="K469451" i="51"/>
  <c r="K469452" i="51"/>
  <c r="K469453" i="51"/>
  <c r="K469454" i="51"/>
  <c r="K469455" i="51"/>
  <c r="K469456" i="51"/>
  <c r="K469457" i="51"/>
  <c r="K469458" i="51"/>
  <c r="K469459" i="51"/>
  <c r="K469460" i="51"/>
  <c r="K469461" i="51"/>
  <c r="K469462" i="51"/>
  <c r="K469463" i="51"/>
  <c r="K469464" i="51"/>
  <c r="K469465" i="51"/>
  <c r="K469466" i="51"/>
  <c r="K469467" i="51"/>
  <c r="K469468" i="51"/>
  <c r="K469469" i="51"/>
  <c r="K469470" i="51"/>
  <c r="K469471" i="51"/>
  <c r="K469472" i="51"/>
  <c r="K469473" i="51"/>
  <c r="K469474" i="51"/>
  <c r="K469475" i="51"/>
  <c r="K469476" i="51"/>
  <c r="K469477" i="51"/>
  <c r="K469478" i="51"/>
  <c r="K469479" i="51"/>
  <c r="K469480" i="51"/>
  <c r="K469481" i="51"/>
  <c r="K469482" i="51"/>
  <c r="K469483" i="51"/>
  <c r="K469484" i="51"/>
  <c r="K469485" i="51"/>
  <c r="K469486" i="51"/>
  <c r="K469487" i="51"/>
  <c r="K469488" i="51"/>
  <c r="K469489" i="51"/>
  <c r="K469490" i="51"/>
  <c r="K469491" i="51"/>
  <c r="K469492" i="51"/>
  <c r="K469493" i="51"/>
  <c r="K469494" i="51"/>
  <c r="K469495" i="51"/>
  <c r="K469496" i="51"/>
  <c r="K469497" i="51"/>
  <c r="K469498" i="51"/>
  <c r="K469499" i="51"/>
  <c r="K469500" i="51"/>
  <c r="K469501" i="51"/>
  <c r="K469502" i="51"/>
  <c r="K469503" i="51"/>
  <c r="K469504" i="51"/>
  <c r="K469505" i="51"/>
  <c r="K469506" i="51"/>
  <c r="K469507" i="51"/>
  <c r="K469508" i="51"/>
  <c r="K469509" i="51"/>
  <c r="K469510" i="51"/>
  <c r="K469511" i="51"/>
  <c r="K469512" i="51"/>
  <c r="K469513" i="51"/>
  <c r="K469514" i="51"/>
  <c r="K469515" i="51"/>
  <c r="K469516" i="51"/>
  <c r="K469517" i="51"/>
  <c r="K469518" i="51"/>
  <c r="K469519" i="51"/>
  <c r="K469520" i="51"/>
  <c r="K469521" i="51"/>
  <c r="K469522" i="51"/>
  <c r="K469523" i="51"/>
  <c r="K469524" i="51"/>
  <c r="K469525" i="51"/>
  <c r="K469526" i="51"/>
  <c r="K469527" i="51"/>
  <c r="K469528" i="51"/>
  <c r="K469529" i="51"/>
  <c r="K469530" i="51"/>
  <c r="K469531" i="51"/>
  <c r="K469532" i="51"/>
  <c r="K469533" i="51"/>
  <c r="K469534" i="51"/>
  <c r="K469535" i="51"/>
  <c r="K469536" i="51"/>
  <c r="K469537" i="51"/>
  <c r="K469538" i="51"/>
  <c r="K469539" i="51"/>
  <c r="K469540" i="51"/>
  <c r="K469541" i="51"/>
  <c r="K469542" i="51"/>
  <c r="K469543" i="51"/>
  <c r="K469544" i="51"/>
  <c r="K469545" i="51"/>
  <c r="K469546" i="51"/>
  <c r="K469547" i="51"/>
  <c r="K469548" i="51"/>
  <c r="K469549" i="51"/>
  <c r="K469550" i="51"/>
  <c r="K469551" i="51"/>
  <c r="K469552" i="51"/>
  <c r="K469553" i="51"/>
  <c r="K469554" i="51"/>
  <c r="K469555" i="51"/>
  <c r="K469556" i="51"/>
  <c r="K469557" i="51"/>
  <c r="K469558" i="51"/>
  <c r="K469559" i="51"/>
  <c r="K469560" i="51"/>
  <c r="K469561" i="51"/>
  <c r="K469562" i="51"/>
  <c r="K469563" i="51"/>
  <c r="K469564" i="51"/>
  <c r="K469565" i="51"/>
  <c r="K469566" i="51"/>
  <c r="K469567" i="51"/>
  <c r="K469568" i="51"/>
  <c r="K469569" i="51"/>
  <c r="K469570" i="51"/>
  <c r="K469571" i="51"/>
  <c r="K469572" i="51"/>
  <c r="K469573" i="51"/>
  <c r="K469574" i="51"/>
  <c r="K469575" i="51"/>
  <c r="K469576" i="51"/>
  <c r="K469577" i="51"/>
  <c r="K469578" i="51"/>
  <c r="K469579" i="51"/>
  <c r="K469580" i="51"/>
  <c r="K469581" i="51"/>
  <c r="K469582" i="51"/>
  <c r="K469583" i="51"/>
  <c r="K469584" i="51"/>
  <c r="K469585" i="51"/>
  <c r="K469586" i="51"/>
  <c r="K469587" i="51"/>
  <c r="K469588" i="51"/>
  <c r="K469589" i="51"/>
  <c r="K469590" i="51"/>
  <c r="K469591" i="51"/>
  <c r="K469592" i="51"/>
  <c r="K469593" i="51"/>
  <c r="K469594" i="51"/>
  <c r="K469595" i="51"/>
  <c r="K469596" i="51"/>
  <c r="K469597" i="51"/>
  <c r="K469598" i="51"/>
  <c r="K469599" i="51"/>
  <c r="K469600" i="51"/>
  <c r="K469601" i="51"/>
  <c r="K469602" i="51"/>
  <c r="K469603" i="51"/>
  <c r="K469604" i="51"/>
  <c r="K469605" i="51"/>
  <c r="K469606" i="51"/>
  <c r="K469607" i="51"/>
  <c r="K469608" i="51"/>
  <c r="K469609" i="51"/>
  <c r="K469610" i="51"/>
  <c r="K469611" i="51"/>
  <c r="K469612" i="51"/>
  <c r="K469613" i="51"/>
  <c r="K469614" i="51"/>
  <c r="K469615" i="51"/>
  <c r="K469616" i="51"/>
  <c r="K469617" i="51"/>
  <c r="K469618" i="51"/>
  <c r="K469619" i="51"/>
  <c r="K469620" i="51"/>
  <c r="K469621" i="51"/>
  <c r="K469622" i="51"/>
  <c r="K469623" i="51"/>
  <c r="K469624" i="51"/>
  <c r="K469625" i="51"/>
  <c r="K469626" i="51"/>
  <c r="K469627" i="51"/>
  <c r="K469628" i="51"/>
  <c r="K469629" i="51"/>
  <c r="K469630" i="51"/>
  <c r="K469631" i="51"/>
  <c r="K469632" i="51"/>
  <c r="K469633" i="51"/>
  <c r="K469634" i="51"/>
  <c r="K469635" i="51"/>
  <c r="K469636" i="51"/>
  <c r="K469637" i="51"/>
  <c r="K469638" i="51"/>
  <c r="K469639" i="51"/>
  <c r="K469640" i="51"/>
  <c r="K469641" i="51"/>
  <c r="K469642" i="51"/>
  <c r="K469643" i="51"/>
  <c r="K469644" i="51"/>
  <c r="K469645" i="51"/>
  <c r="K469646" i="51"/>
  <c r="K469647" i="51"/>
  <c r="K469648" i="51"/>
  <c r="K469649" i="51"/>
  <c r="K469650" i="51"/>
  <c r="K469651" i="51"/>
  <c r="K469652" i="51"/>
  <c r="K469653" i="51"/>
  <c r="K469654" i="51"/>
  <c r="K469655" i="51"/>
  <c r="K469656" i="51"/>
  <c r="K469657" i="51"/>
  <c r="K469658" i="51"/>
  <c r="K469659" i="51"/>
  <c r="K469660" i="51"/>
  <c r="K469661" i="51"/>
  <c r="K469662" i="51"/>
  <c r="K469663" i="51"/>
  <c r="K469664" i="51"/>
  <c r="K469665" i="51"/>
  <c r="K469666" i="51"/>
  <c r="K469667" i="51"/>
  <c r="K469668" i="51"/>
  <c r="K469669" i="51"/>
  <c r="K469670" i="51"/>
  <c r="K469671" i="51"/>
  <c r="K469672" i="51"/>
  <c r="K469673" i="51"/>
  <c r="K469674" i="51"/>
  <c r="K469675" i="51"/>
  <c r="K469676" i="51"/>
  <c r="K469677" i="51"/>
  <c r="K469678" i="51"/>
  <c r="K469679" i="51"/>
  <c r="K469680" i="51"/>
  <c r="K469681" i="51"/>
  <c r="K469682" i="51"/>
  <c r="K469683" i="51"/>
  <c r="K469684" i="51"/>
  <c r="K469685" i="51"/>
  <c r="K469686" i="51"/>
  <c r="K469687" i="51"/>
  <c r="K469688" i="51"/>
  <c r="K469689" i="51"/>
  <c r="K469690" i="51"/>
  <c r="K469691" i="51"/>
  <c r="K469692" i="51"/>
  <c r="K469693" i="51"/>
  <c r="K469694" i="51"/>
  <c r="K469695" i="51"/>
  <c r="K469696" i="51"/>
  <c r="K469697" i="51"/>
  <c r="K469698" i="51"/>
  <c r="K469699" i="51"/>
  <c r="K469700" i="51"/>
  <c r="K469701" i="51"/>
  <c r="K469702" i="51"/>
  <c r="K469703" i="51"/>
  <c r="K469704" i="51"/>
  <c r="K469705" i="51"/>
  <c r="K469706" i="51"/>
  <c r="K469707" i="51"/>
  <c r="K469708" i="51"/>
  <c r="K469709" i="51"/>
  <c r="K469710" i="51"/>
  <c r="K469711" i="51"/>
  <c r="K469712" i="51"/>
  <c r="K469713" i="51"/>
  <c r="K469714" i="51"/>
  <c r="K469715" i="51"/>
  <c r="K469716" i="51"/>
  <c r="K469717" i="51"/>
  <c r="K469718" i="51"/>
  <c r="K469719" i="51"/>
  <c r="K469720" i="51"/>
  <c r="K469721" i="51"/>
  <c r="K469722" i="51"/>
  <c r="K469723" i="51"/>
  <c r="K469724" i="51"/>
  <c r="K469725" i="51"/>
  <c r="K469726" i="51"/>
  <c r="K469727" i="51"/>
  <c r="K469728" i="51"/>
  <c r="K469729" i="51"/>
  <c r="K469730" i="51"/>
  <c r="K469731" i="51"/>
  <c r="K469732" i="51"/>
  <c r="K469733" i="51"/>
  <c r="K469734" i="51"/>
  <c r="K469735" i="51"/>
  <c r="K469736" i="51"/>
  <c r="K469737" i="51"/>
  <c r="K469738" i="51"/>
  <c r="K469739" i="51"/>
  <c r="K469740" i="51"/>
  <c r="K469741" i="51"/>
  <c r="K469742" i="51"/>
  <c r="K469743" i="51"/>
  <c r="K469744" i="51"/>
  <c r="K469745" i="51"/>
  <c r="K469746" i="51"/>
  <c r="K469747" i="51"/>
  <c r="K469748" i="51"/>
  <c r="K469749" i="51"/>
  <c r="K469750" i="51"/>
  <c r="K469751" i="51"/>
  <c r="K469752" i="51"/>
  <c r="K469753" i="51"/>
  <c r="K469754" i="51"/>
  <c r="K469755" i="51"/>
  <c r="K469756" i="51"/>
  <c r="K469757" i="51"/>
  <c r="K469758" i="51"/>
  <c r="K469759" i="51"/>
  <c r="K469760" i="51"/>
  <c r="K469761" i="51"/>
  <c r="K469762" i="51"/>
  <c r="K469763" i="51"/>
  <c r="K469764" i="51"/>
  <c r="K469765" i="51"/>
  <c r="K469766" i="51"/>
  <c r="K469767" i="51"/>
  <c r="K469768" i="51"/>
  <c r="K469769" i="51"/>
  <c r="K469770" i="51"/>
  <c r="K469771" i="51"/>
  <c r="K469772" i="51"/>
  <c r="K469773" i="51"/>
  <c r="K469774" i="51"/>
  <c r="K469775" i="51"/>
  <c r="K469776" i="51"/>
  <c r="K469777" i="51"/>
  <c r="K469778" i="51"/>
  <c r="K469779" i="51"/>
  <c r="K469780" i="51"/>
  <c r="K469781" i="51"/>
  <c r="K469782" i="51"/>
  <c r="K469783" i="51"/>
  <c r="K469784" i="51"/>
  <c r="K469785" i="51"/>
  <c r="K469786" i="51"/>
  <c r="K469787" i="51"/>
  <c r="K469788" i="51"/>
  <c r="K469789" i="51"/>
  <c r="K469790" i="51"/>
  <c r="K469791" i="51"/>
  <c r="K469792" i="51"/>
  <c r="K469793" i="51"/>
  <c r="K469794" i="51"/>
  <c r="K469795" i="51"/>
  <c r="K469796" i="51"/>
  <c r="K469797" i="51"/>
  <c r="K469798" i="51"/>
  <c r="K469799" i="51"/>
  <c r="K469800" i="51"/>
  <c r="K469801" i="51"/>
  <c r="K469802" i="51"/>
  <c r="K469803" i="51"/>
  <c r="K469804" i="51"/>
  <c r="K469805" i="51"/>
  <c r="K469806" i="51"/>
  <c r="K469807" i="51"/>
  <c r="K469808" i="51"/>
  <c r="K469809" i="51"/>
  <c r="K469810" i="51"/>
  <c r="K469811" i="51"/>
  <c r="K469812" i="51"/>
  <c r="K469813" i="51"/>
  <c r="K469814" i="51"/>
  <c r="K469815" i="51"/>
  <c r="K469816" i="51"/>
  <c r="K469817" i="51"/>
  <c r="K469818" i="51"/>
  <c r="K469819" i="51"/>
  <c r="K469820" i="51"/>
  <c r="K469821" i="51"/>
  <c r="K469822" i="51"/>
  <c r="K469823" i="51"/>
  <c r="K469824" i="51"/>
  <c r="K469825" i="51"/>
  <c r="K469826" i="51"/>
  <c r="K469827" i="51"/>
  <c r="K469828" i="51"/>
  <c r="K469829" i="51"/>
  <c r="K469830" i="51"/>
  <c r="K469831" i="51"/>
  <c r="K469832" i="51"/>
  <c r="K469833" i="51"/>
  <c r="K469834" i="51"/>
  <c r="K469835" i="51"/>
  <c r="K469836" i="51"/>
  <c r="K469837" i="51"/>
  <c r="K469838" i="51"/>
  <c r="K469839" i="51"/>
  <c r="K469840" i="51"/>
  <c r="K469841" i="51"/>
  <c r="K469842" i="51"/>
  <c r="K469843" i="51"/>
  <c r="K469844" i="51"/>
  <c r="K469845" i="51"/>
  <c r="K469846" i="51"/>
  <c r="K469847" i="51"/>
  <c r="K469848" i="51"/>
  <c r="K469849" i="51"/>
  <c r="K469850" i="51"/>
  <c r="K469851" i="51"/>
  <c r="K469852" i="51"/>
  <c r="K469853" i="51"/>
  <c r="K469854" i="51"/>
  <c r="K469855" i="51"/>
  <c r="K469856" i="51"/>
  <c r="K469857" i="51"/>
  <c r="K469858" i="51"/>
  <c r="K469859" i="51"/>
  <c r="K469860" i="51"/>
  <c r="K469861" i="51"/>
  <c r="K469862" i="51"/>
  <c r="K469863" i="51"/>
  <c r="K469864" i="51"/>
  <c r="K469865" i="51"/>
  <c r="K469866" i="51"/>
  <c r="K469867" i="51"/>
  <c r="K469868" i="51"/>
  <c r="K469869" i="51"/>
  <c r="K469870" i="51"/>
  <c r="K469871" i="51"/>
  <c r="K469872" i="51"/>
  <c r="K469873" i="51"/>
  <c r="K469874" i="51"/>
  <c r="K469875" i="51"/>
  <c r="K469876" i="51"/>
  <c r="K469877" i="51"/>
  <c r="K469878" i="51"/>
  <c r="K469879" i="51"/>
  <c r="K469880" i="51"/>
  <c r="K469881" i="51"/>
  <c r="K469882" i="51"/>
  <c r="K469883" i="51"/>
  <c r="K469884" i="51"/>
  <c r="K469885" i="51"/>
  <c r="K469886" i="51"/>
  <c r="K469887" i="51"/>
  <c r="K469888" i="51"/>
  <c r="K469889" i="51"/>
  <c r="K469890" i="51"/>
  <c r="K469891" i="51"/>
  <c r="K469892" i="51"/>
  <c r="K469893" i="51"/>
  <c r="K469894" i="51"/>
  <c r="K469895" i="51"/>
  <c r="K469896" i="51"/>
  <c r="K469897" i="51"/>
  <c r="K469898" i="51"/>
  <c r="K469899" i="51"/>
  <c r="K469900" i="51"/>
  <c r="K469901" i="51"/>
  <c r="K469902" i="51"/>
  <c r="K469903" i="51"/>
  <c r="K469904" i="51"/>
  <c r="K469905" i="51"/>
  <c r="K469906" i="51"/>
  <c r="K469907" i="51"/>
  <c r="K469908" i="51"/>
  <c r="K469909" i="51"/>
  <c r="K469910" i="51"/>
  <c r="K469911" i="51"/>
  <c r="K469912" i="51"/>
  <c r="K469913" i="51"/>
  <c r="K469914" i="51"/>
  <c r="K469915" i="51"/>
  <c r="K469916" i="51"/>
  <c r="K469917" i="51"/>
  <c r="K469918" i="51"/>
  <c r="K469919" i="51"/>
  <c r="K469920" i="51"/>
  <c r="K469921" i="51"/>
  <c r="K469922" i="51"/>
  <c r="K469923" i="51"/>
  <c r="K469924" i="51"/>
  <c r="K469925" i="51"/>
  <c r="K469926" i="51"/>
  <c r="K469927" i="51"/>
  <c r="K469928" i="51"/>
  <c r="K469929" i="51"/>
  <c r="K469930" i="51"/>
  <c r="K469931" i="51"/>
  <c r="K469932" i="51"/>
  <c r="K469933" i="51"/>
  <c r="K469934" i="51"/>
  <c r="K469935" i="51"/>
  <c r="K469936" i="51"/>
  <c r="K469937" i="51"/>
  <c r="K469938" i="51"/>
  <c r="K469939" i="51"/>
  <c r="K469940" i="51"/>
  <c r="K469941" i="51"/>
  <c r="K469942" i="51"/>
  <c r="K469943" i="51"/>
  <c r="K469944" i="51"/>
  <c r="K469945" i="51"/>
  <c r="K469946" i="51"/>
  <c r="K469947" i="51"/>
  <c r="K469948" i="51"/>
  <c r="K469949" i="51"/>
  <c r="K469950" i="51"/>
  <c r="K469951" i="51"/>
  <c r="K469952" i="51"/>
  <c r="K469953" i="51"/>
  <c r="K469954" i="51"/>
  <c r="K469955" i="51"/>
  <c r="K469956" i="51"/>
  <c r="K469957" i="51"/>
  <c r="K469958" i="51"/>
  <c r="K469959" i="51"/>
  <c r="K469960" i="51"/>
  <c r="K469961" i="51"/>
  <c r="K469962" i="51"/>
  <c r="K469963" i="51"/>
  <c r="K469964" i="51"/>
  <c r="K469965" i="51"/>
  <c r="K469966" i="51"/>
  <c r="K469967" i="51"/>
  <c r="K469968" i="51"/>
  <c r="K469969" i="51"/>
  <c r="K469970" i="51"/>
  <c r="K469971" i="51"/>
  <c r="K469972" i="51"/>
  <c r="K469973" i="51"/>
  <c r="K469974" i="51"/>
  <c r="K469975" i="51"/>
  <c r="K469976" i="51"/>
  <c r="K469977" i="51"/>
  <c r="K469978" i="51"/>
  <c r="K469979" i="51"/>
  <c r="K469980" i="51"/>
  <c r="K469981" i="51"/>
  <c r="K469982" i="51"/>
  <c r="K469983" i="51"/>
  <c r="K469984" i="51"/>
  <c r="K469985" i="51"/>
  <c r="K469986" i="51"/>
  <c r="K469987" i="51"/>
  <c r="K469988" i="51"/>
  <c r="K469989" i="51"/>
  <c r="K469990" i="51"/>
  <c r="K469991" i="51"/>
  <c r="K469992" i="51"/>
  <c r="K469993" i="51"/>
  <c r="K469994" i="51"/>
  <c r="K469995" i="51"/>
  <c r="K469996" i="51"/>
  <c r="K469997" i="51"/>
  <c r="K469998" i="51"/>
  <c r="K469999" i="51"/>
  <c r="K470000" i="51"/>
  <c r="K470001" i="51"/>
  <c r="K470002" i="51"/>
  <c r="K470003" i="51"/>
  <c r="K470004" i="51"/>
  <c r="K470005" i="51"/>
  <c r="K470006" i="51"/>
  <c r="K470007" i="51"/>
  <c r="K470008" i="51"/>
  <c r="K470009" i="51"/>
  <c r="K470010" i="51"/>
  <c r="K470011" i="51"/>
  <c r="K470012" i="51"/>
  <c r="K470013" i="51"/>
  <c r="K470014" i="51"/>
  <c r="K470015" i="51"/>
  <c r="K470016" i="51"/>
  <c r="K470017" i="51"/>
  <c r="K470018" i="51"/>
  <c r="K470019" i="51"/>
  <c r="K470020" i="51"/>
  <c r="K470021" i="51"/>
  <c r="K470022" i="51"/>
  <c r="K470023" i="51"/>
  <c r="K470024" i="51"/>
  <c r="K470025" i="51"/>
  <c r="K470026" i="51"/>
  <c r="K470027" i="51"/>
  <c r="K470028" i="51"/>
  <c r="K470029" i="51"/>
  <c r="K470030" i="51"/>
  <c r="K470031" i="51"/>
  <c r="K470032" i="51"/>
  <c r="K470033" i="51"/>
  <c r="K470034" i="51"/>
  <c r="K470035" i="51"/>
  <c r="K470036" i="51"/>
  <c r="K470037" i="51"/>
  <c r="K470038" i="51"/>
  <c r="K470039" i="51"/>
  <c r="K470040" i="51"/>
  <c r="K470041" i="51"/>
  <c r="K470042" i="51"/>
  <c r="K470043" i="51"/>
  <c r="K470044" i="51"/>
  <c r="K470045" i="51"/>
  <c r="K470046" i="51"/>
  <c r="K470047" i="51"/>
  <c r="K470048" i="51"/>
  <c r="K470049" i="51"/>
  <c r="K470050" i="51"/>
  <c r="K470051" i="51"/>
  <c r="K470052" i="51"/>
  <c r="K470053" i="51"/>
  <c r="K470054" i="51"/>
  <c r="K470055" i="51"/>
  <c r="K470056" i="51"/>
  <c r="K470057" i="51"/>
  <c r="K470058" i="51"/>
  <c r="K470059" i="51"/>
  <c r="K470060" i="51"/>
  <c r="K470061" i="51"/>
  <c r="K470062" i="51"/>
  <c r="K470063" i="51"/>
  <c r="K470064" i="51"/>
  <c r="K470065" i="51"/>
  <c r="K470066" i="51"/>
  <c r="K470067" i="51"/>
  <c r="K470068" i="51"/>
  <c r="K470069" i="51"/>
  <c r="K470070" i="51"/>
  <c r="K470071" i="51"/>
  <c r="K470072" i="51"/>
  <c r="K470073" i="51"/>
  <c r="K470074" i="51"/>
  <c r="K470075" i="51"/>
  <c r="K470076" i="51"/>
  <c r="K470077" i="51"/>
  <c r="K470078" i="51"/>
  <c r="K470079" i="51"/>
  <c r="K470080" i="51"/>
  <c r="K470081" i="51"/>
  <c r="K470082" i="51"/>
  <c r="K470083" i="51"/>
  <c r="K470084" i="51"/>
  <c r="K470085" i="51"/>
  <c r="K470086" i="51"/>
  <c r="K470087" i="51"/>
  <c r="K470088" i="51"/>
  <c r="K470089" i="51"/>
  <c r="K470090" i="51"/>
  <c r="K470091" i="51"/>
  <c r="K470092" i="51"/>
  <c r="K470093" i="51"/>
  <c r="K470094" i="51"/>
  <c r="K470095" i="51"/>
  <c r="K470096" i="51"/>
  <c r="K470097" i="51"/>
  <c r="K470098" i="51"/>
  <c r="K470099" i="51"/>
  <c r="K470100" i="51"/>
  <c r="K470101" i="51"/>
  <c r="K470102" i="51"/>
  <c r="K470103" i="51"/>
  <c r="K470104" i="51"/>
  <c r="K470105" i="51"/>
  <c r="K470106" i="51"/>
  <c r="K470107" i="51"/>
  <c r="K470108" i="51"/>
  <c r="K470109" i="51"/>
  <c r="K470110" i="51"/>
  <c r="K470111" i="51"/>
  <c r="K470112" i="51"/>
  <c r="K470113" i="51"/>
  <c r="K470114" i="51"/>
  <c r="K470115" i="51"/>
  <c r="K470116" i="51"/>
  <c r="K470117" i="51"/>
  <c r="K470118" i="51"/>
  <c r="K470119" i="51"/>
  <c r="K470120" i="51"/>
  <c r="K470121" i="51"/>
  <c r="K470122" i="51"/>
  <c r="K470123" i="51"/>
  <c r="K470124" i="51"/>
  <c r="K470125" i="51"/>
  <c r="K470126" i="51"/>
  <c r="K470127" i="51"/>
  <c r="K470128" i="51"/>
  <c r="K470129" i="51"/>
  <c r="K470130" i="51"/>
  <c r="K470131" i="51"/>
  <c r="K470132" i="51"/>
  <c r="K470133" i="51"/>
  <c r="K470134" i="51"/>
  <c r="K470135" i="51"/>
  <c r="K470136" i="51"/>
  <c r="K470137" i="51"/>
  <c r="K470138" i="51"/>
  <c r="K470139" i="51"/>
  <c r="K470140" i="51"/>
  <c r="K470141" i="51"/>
  <c r="K470142" i="51"/>
  <c r="K470143" i="51"/>
  <c r="K470144" i="51"/>
  <c r="K470145" i="51"/>
  <c r="K470146" i="51"/>
  <c r="K470147" i="51"/>
  <c r="K470148" i="51"/>
  <c r="K470149" i="51"/>
  <c r="K470150" i="51"/>
  <c r="K470151" i="51"/>
  <c r="K470152" i="51"/>
  <c r="K470153" i="51"/>
  <c r="K470154" i="51"/>
  <c r="K470155" i="51"/>
  <c r="K470156" i="51"/>
  <c r="K470157" i="51"/>
  <c r="K470158" i="51"/>
  <c r="K470159" i="51"/>
  <c r="K470160" i="51"/>
  <c r="K470161" i="51"/>
  <c r="K470162" i="51"/>
  <c r="K470163" i="51"/>
  <c r="K470164" i="51"/>
  <c r="K470165" i="51"/>
  <c r="K470166" i="51"/>
  <c r="K470167" i="51"/>
  <c r="K470168" i="51"/>
  <c r="K470169" i="51"/>
  <c r="K470170" i="51"/>
  <c r="K470171" i="51"/>
  <c r="K470172" i="51"/>
  <c r="K470173" i="51"/>
  <c r="K470174" i="51"/>
  <c r="K470175" i="51"/>
  <c r="K470176" i="51"/>
  <c r="K470177" i="51"/>
  <c r="K470178" i="51"/>
  <c r="K470179" i="51"/>
  <c r="K470180" i="51"/>
  <c r="K470181" i="51"/>
  <c r="K470182" i="51"/>
  <c r="K470183" i="51"/>
  <c r="K470184" i="51"/>
  <c r="K470185" i="51"/>
  <c r="K470186" i="51"/>
  <c r="K470187" i="51"/>
  <c r="K470188" i="51"/>
  <c r="K470189" i="51"/>
  <c r="K470190" i="51"/>
  <c r="K470191" i="51"/>
  <c r="K470192" i="51"/>
  <c r="K470193" i="51"/>
  <c r="K470194" i="51"/>
  <c r="K470195" i="51"/>
  <c r="K470196" i="51"/>
  <c r="K470197" i="51"/>
  <c r="K470198" i="51"/>
  <c r="K470199" i="51"/>
  <c r="K470200" i="51"/>
  <c r="K470201" i="51"/>
  <c r="K470202" i="51"/>
  <c r="K470203" i="51"/>
  <c r="K470204" i="51"/>
  <c r="K470205" i="51"/>
  <c r="K470206" i="51"/>
  <c r="K470207" i="51"/>
  <c r="K470208" i="51"/>
  <c r="K470209" i="51"/>
  <c r="K470210" i="51"/>
  <c r="K470211" i="51"/>
  <c r="K470212" i="51"/>
  <c r="K470213" i="51"/>
  <c r="K470214" i="51"/>
  <c r="K470215" i="51"/>
  <c r="K470216" i="51"/>
  <c r="K470217" i="51"/>
  <c r="K470218" i="51"/>
  <c r="K470219" i="51"/>
  <c r="K470220" i="51"/>
  <c r="K470221" i="51"/>
  <c r="K470222" i="51"/>
  <c r="K470223" i="51"/>
  <c r="K470224" i="51"/>
  <c r="K470225" i="51"/>
  <c r="K470226" i="51"/>
  <c r="K470227" i="51"/>
  <c r="K470228" i="51"/>
  <c r="K470229" i="51"/>
  <c r="K470230" i="51"/>
  <c r="K470231" i="51"/>
  <c r="K470232" i="51"/>
  <c r="K470233" i="51"/>
  <c r="K470234" i="51"/>
  <c r="K470235" i="51"/>
  <c r="K470236" i="51"/>
  <c r="K470237" i="51"/>
  <c r="K470238" i="51"/>
  <c r="K470239" i="51"/>
  <c r="K470240" i="51"/>
  <c r="K470241" i="51"/>
  <c r="K470242" i="51"/>
  <c r="K470243" i="51"/>
  <c r="K470244" i="51"/>
  <c r="K470245" i="51"/>
  <c r="K470246" i="51"/>
  <c r="K470247" i="51"/>
  <c r="K470248" i="51"/>
  <c r="K470249" i="51"/>
  <c r="K470250" i="51"/>
  <c r="K470251" i="51"/>
  <c r="K470252" i="51"/>
  <c r="K470253" i="51"/>
  <c r="K470254" i="51"/>
  <c r="K470255" i="51"/>
  <c r="K470256" i="51"/>
  <c r="K470257" i="51"/>
  <c r="K470258" i="51"/>
  <c r="K470259" i="51"/>
  <c r="K470260" i="51"/>
  <c r="K470261" i="51"/>
  <c r="K470262" i="51"/>
  <c r="K470263" i="51"/>
  <c r="K470264" i="51"/>
  <c r="K470265" i="51"/>
  <c r="K470266" i="51"/>
  <c r="K470267" i="51"/>
  <c r="K470268" i="51"/>
  <c r="K470269" i="51"/>
  <c r="K470270" i="51"/>
  <c r="K470271" i="51"/>
  <c r="K470272" i="51"/>
  <c r="K470273" i="51"/>
  <c r="K470274" i="51"/>
  <c r="K470275" i="51"/>
  <c r="K470276" i="51"/>
  <c r="K470277" i="51"/>
  <c r="K470278" i="51"/>
  <c r="K470279" i="51"/>
  <c r="K470280" i="51"/>
  <c r="K470281" i="51"/>
  <c r="K470282" i="51"/>
  <c r="K470283" i="51"/>
  <c r="K470284" i="51"/>
  <c r="K470285" i="51"/>
  <c r="K470286" i="51"/>
  <c r="K470287" i="51"/>
  <c r="K470288" i="51"/>
  <c r="K470289" i="51"/>
  <c r="K470290" i="51"/>
  <c r="K470291" i="51"/>
  <c r="K470292" i="51"/>
  <c r="K470293" i="51"/>
  <c r="K470294" i="51"/>
  <c r="K470295" i="51"/>
  <c r="K470296" i="51"/>
  <c r="K470297" i="51"/>
  <c r="K470298" i="51"/>
  <c r="K470299" i="51"/>
  <c r="K470300" i="51"/>
  <c r="K470301" i="51"/>
  <c r="K470302" i="51"/>
  <c r="K470303" i="51"/>
  <c r="K470304" i="51"/>
  <c r="K470305" i="51"/>
  <c r="K470306" i="51"/>
  <c r="K470307" i="51"/>
  <c r="K470308" i="51"/>
  <c r="K470309" i="51"/>
  <c r="K470310" i="51"/>
  <c r="K470311" i="51"/>
  <c r="K470312" i="51"/>
  <c r="K470313" i="51"/>
  <c r="K470314" i="51"/>
  <c r="K470315" i="51"/>
  <c r="K470316" i="51"/>
  <c r="K470317" i="51"/>
  <c r="K470318" i="51"/>
  <c r="K470319" i="51"/>
  <c r="K470320" i="51"/>
  <c r="K470321" i="51"/>
  <c r="K470322" i="51"/>
  <c r="K470323" i="51"/>
  <c r="K470324" i="51"/>
  <c r="K470325" i="51"/>
  <c r="K470326" i="51"/>
  <c r="K470327" i="51"/>
  <c r="K470328" i="51"/>
  <c r="K470329" i="51"/>
  <c r="K470330" i="51"/>
  <c r="K470331" i="51"/>
  <c r="K470332" i="51"/>
  <c r="K470333" i="51"/>
  <c r="K470334" i="51"/>
  <c r="K470335" i="51"/>
  <c r="K470336" i="51"/>
  <c r="K470337" i="51"/>
  <c r="K470338" i="51"/>
  <c r="K470339" i="51"/>
  <c r="K470340" i="51"/>
  <c r="K470341" i="51"/>
  <c r="K470342" i="51"/>
  <c r="K470343" i="51"/>
  <c r="K470344" i="51"/>
  <c r="K470345" i="51"/>
  <c r="K470346" i="51"/>
  <c r="K470347" i="51"/>
  <c r="K470348" i="51"/>
  <c r="K470349" i="51"/>
  <c r="K470350" i="51"/>
  <c r="K470351" i="51"/>
  <c r="K470352" i="51"/>
  <c r="K470353" i="51"/>
  <c r="K470354" i="51"/>
  <c r="K470355" i="51"/>
  <c r="K470356" i="51"/>
  <c r="K470357" i="51"/>
  <c r="K470358" i="51"/>
  <c r="K470359" i="51"/>
  <c r="K470360" i="51"/>
  <c r="K470361" i="51"/>
  <c r="K470362" i="51"/>
  <c r="K470363" i="51"/>
  <c r="K470364" i="51"/>
  <c r="K470365" i="51"/>
  <c r="K470366" i="51"/>
  <c r="K470367" i="51"/>
  <c r="K470368" i="51"/>
  <c r="K470369" i="51"/>
  <c r="K470370" i="51"/>
  <c r="K470371" i="51"/>
  <c r="K470372" i="51"/>
  <c r="K470373" i="51"/>
  <c r="K470374" i="51"/>
  <c r="K470375" i="51"/>
  <c r="K470376" i="51"/>
  <c r="K470377" i="51"/>
  <c r="K470378" i="51"/>
  <c r="K470379" i="51"/>
  <c r="K470380" i="51"/>
  <c r="K470381" i="51"/>
  <c r="K470382" i="51"/>
  <c r="K470383" i="51"/>
  <c r="K470384" i="51"/>
  <c r="K470385" i="51"/>
  <c r="K470386" i="51"/>
  <c r="K470387" i="51"/>
  <c r="K470388" i="51"/>
  <c r="K470389" i="51"/>
  <c r="K470390" i="51"/>
  <c r="K470391" i="51"/>
  <c r="K470392" i="51"/>
  <c r="K470393" i="51"/>
  <c r="K470394" i="51"/>
  <c r="K470395" i="51"/>
  <c r="K470396" i="51"/>
  <c r="K470397" i="51"/>
  <c r="K470398" i="51"/>
  <c r="K470399" i="51"/>
  <c r="K470400" i="51"/>
  <c r="K470401" i="51"/>
  <c r="K470402" i="51"/>
  <c r="K470403" i="51"/>
  <c r="K470404" i="51"/>
  <c r="K470405" i="51"/>
  <c r="K470406" i="51"/>
  <c r="K470407" i="51"/>
  <c r="K470408" i="51"/>
  <c r="K470409" i="51"/>
  <c r="K470410" i="51"/>
  <c r="K470411" i="51"/>
  <c r="K470412" i="51"/>
  <c r="K470413" i="51"/>
  <c r="K470414" i="51"/>
  <c r="K470415" i="51"/>
  <c r="K470416" i="51"/>
  <c r="K470417" i="51"/>
  <c r="K470418" i="51"/>
  <c r="K470419" i="51"/>
  <c r="K470420" i="51"/>
  <c r="K470421" i="51"/>
  <c r="K470422" i="51"/>
  <c r="K470423" i="51"/>
  <c r="K470424" i="51"/>
  <c r="K470425" i="51"/>
  <c r="K470426" i="51"/>
  <c r="K470427" i="51"/>
  <c r="K470428" i="51"/>
  <c r="K470429" i="51"/>
  <c r="K470430" i="51"/>
  <c r="K470431" i="51"/>
  <c r="K470432" i="51"/>
  <c r="K470433" i="51"/>
  <c r="K470434" i="51"/>
  <c r="K470435" i="51"/>
  <c r="K470436" i="51"/>
  <c r="K470437" i="51"/>
  <c r="K470438" i="51"/>
  <c r="K470439" i="51"/>
  <c r="K470440" i="51"/>
  <c r="K470441" i="51"/>
  <c r="K470442" i="51"/>
  <c r="K470443" i="51"/>
  <c r="K470444" i="51"/>
  <c r="K470445" i="51"/>
  <c r="K470446" i="51"/>
  <c r="K470447" i="51"/>
  <c r="K470448" i="51"/>
  <c r="K470449" i="51"/>
  <c r="K470450" i="51"/>
  <c r="K470451" i="51"/>
  <c r="K470452" i="51"/>
  <c r="K470453" i="51"/>
  <c r="K470454" i="51"/>
  <c r="K470455" i="51"/>
  <c r="K470456" i="51"/>
  <c r="K470457" i="51"/>
  <c r="K470458" i="51"/>
  <c r="K470459" i="51"/>
  <c r="K470460" i="51"/>
  <c r="K470461" i="51"/>
  <c r="K470462" i="51"/>
  <c r="K470463" i="51"/>
  <c r="K470464" i="51"/>
  <c r="K470465" i="51"/>
  <c r="K470466" i="51"/>
  <c r="K470467" i="51"/>
  <c r="K470468" i="51"/>
  <c r="K470469" i="51"/>
  <c r="K470470" i="51"/>
  <c r="K470471" i="51"/>
  <c r="K470472" i="51"/>
  <c r="K470473" i="51"/>
  <c r="K470474" i="51"/>
  <c r="K470475" i="51"/>
  <c r="K470476" i="51"/>
  <c r="K470477" i="51"/>
  <c r="K470478" i="51"/>
  <c r="K470479" i="51"/>
  <c r="K470480" i="51"/>
  <c r="K470481" i="51"/>
  <c r="K470482" i="51"/>
  <c r="K470483" i="51"/>
  <c r="K470484" i="51"/>
  <c r="K470485" i="51"/>
  <c r="K470486" i="51"/>
  <c r="K470487" i="51"/>
  <c r="K470488" i="51"/>
  <c r="K470489" i="51"/>
  <c r="K470490" i="51"/>
  <c r="K470491" i="51"/>
  <c r="K470492" i="51"/>
  <c r="K470493" i="51"/>
  <c r="K470494" i="51"/>
  <c r="K470495" i="51"/>
  <c r="K470496" i="51"/>
  <c r="K470497" i="51"/>
  <c r="K470498" i="51"/>
  <c r="K470499" i="51"/>
  <c r="K470500" i="51"/>
  <c r="K470501" i="51"/>
  <c r="K470502" i="51"/>
  <c r="K470503" i="51"/>
  <c r="K470504" i="51"/>
  <c r="K470505" i="51"/>
  <c r="K470506" i="51"/>
  <c r="K470507" i="51"/>
  <c r="K470508" i="51"/>
  <c r="K470509" i="51"/>
  <c r="K470510" i="51"/>
  <c r="K470511" i="51"/>
  <c r="K470512" i="51"/>
  <c r="K470513" i="51"/>
  <c r="K470514" i="51"/>
  <c r="K470515" i="51"/>
  <c r="K470516" i="51"/>
  <c r="K470517" i="51"/>
  <c r="K470518" i="51"/>
  <c r="K470519" i="51"/>
  <c r="K470520" i="51"/>
  <c r="K470521" i="51"/>
  <c r="K470522" i="51"/>
  <c r="K470523" i="51"/>
  <c r="K470524" i="51"/>
  <c r="K470525" i="51"/>
  <c r="K470526" i="51"/>
  <c r="K470527" i="51"/>
  <c r="K470528" i="51"/>
  <c r="K470529" i="51"/>
  <c r="K470530" i="51"/>
  <c r="K470531" i="51"/>
  <c r="K470532" i="51"/>
  <c r="K470533" i="51"/>
  <c r="K470534" i="51"/>
  <c r="K470535" i="51"/>
  <c r="K470536" i="51"/>
  <c r="K470537" i="51"/>
  <c r="K470538" i="51"/>
  <c r="K470539" i="51"/>
  <c r="K470540" i="51"/>
  <c r="K470541" i="51"/>
  <c r="K470542" i="51"/>
  <c r="K470543" i="51"/>
  <c r="K470544" i="51"/>
  <c r="K470545" i="51"/>
  <c r="K470546" i="51"/>
  <c r="K470547" i="51"/>
  <c r="K470548" i="51"/>
  <c r="K470549" i="51"/>
  <c r="K470550" i="51"/>
  <c r="K470551" i="51"/>
  <c r="K470552" i="51"/>
  <c r="K470553" i="51"/>
  <c r="K470554" i="51"/>
  <c r="K470555" i="51"/>
  <c r="K470556" i="51"/>
  <c r="K470557" i="51"/>
  <c r="K470558" i="51"/>
  <c r="K470559" i="51"/>
  <c r="K470560" i="51"/>
  <c r="K470561" i="51"/>
  <c r="K470562" i="51"/>
  <c r="K470563" i="51"/>
  <c r="K470564" i="51"/>
  <c r="K470565" i="51"/>
  <c r="K470566" i="51"/>
  <c r="K470567" i="51"/>
  <c r="K470568" i="51"/>
  <c r="K470569" i="51"/>
  <c r="K470570" i="51"/>
  <c r="K470571" i="51"/>
  <c r="K470572" i="51"/>
  <c r="K470573" i="51"/>
  <c r="K470574" i="51"/>
  <c r="K470575" i="51"/>
  <c r="K470576" i="51"/>
  <c r="K470577" i="51"/>
  <c r="K470578" i="51"/>
  <c r="K470579" i="51"/>
  <c r="K470580" i="51"/>
  <c r="K470581" i="51"/>
  <c r="K470582" i="51"/>
  <c r="K470583" i="51"/>
  <c r="K470584" i="51"/>
  <c r="K470585" i="51"/>
  <c r="K470586" i="51"/>
  <c r="K470587" i="51"/>
  <c r="K470588" i="51"/>
  <c r="K470589" i="51"/>
  <c r="K470590" i="51"/>
  <c r="K470591" i="51"/>
  <c r="K470592" i="51"/>
  <c r="K470593" i="51"/>
  <c r="K470594" i="51"/>
  <c r="K470595" i="51"/>
  <c r="K470596" i="51"/>
  <c r="K470597" i="51"/>
  <c r="K470598" i="51"/>
  <c r="K470599" i="51"/>
  <c r="K470600" i="51"/>
  <c r="K470601" i="51"/>
  <c r="K470602" i="51"/>
  <c r="K470603" i="51"/>
  <c r="K470604" i="51"/>
  <c r="K470605" i="51"/>
  <c r="K470606" i="51"/>
  <c r="K470607" i="51"/>
  <c r="K470608" i="51"/>
  <c r="K470609" i="51"/>
  <c r="K470610" i="51"/>
  <c r="K470611" i="51"/>
  <c r="K470612" i="51"/>
  <c r="K470613" i="51"/>
  <c r="K470614" i="51"/>
  <c r="K470615" i="51"/>
  <c r="K470616" i="51"/>
  <c r="K470617" i="51"/>
  <c r="K470618" i="51"/>
  <c r="K470619" i="51"/>
  <c r="K470620" i="51"/>
  <c r="K470621" i="51"/>
  <c r="K470622" i="51"/>
  <c r="K470623" i="51"/>
  <c r="K470624" i="51"/>
  <c r="K470625" i="51"/>
  <c r="K470626" i="51"/>
  <c r="K470627" i="51"/>
  <c r="K470628" i="51"/>
  <c r="K470629" i="51"/>
  <c r="K470630" i="51"/>
  <c r="K470631" i="51"/>
  <c r="K470632" i="51"/>
  <c r="K470633" i="51"/>
  <c r="K470634" i="51"/>
  <c r="K470635" i="51"/>
  <c r="K470636" i="51"/>
  <c r="K470637" i="51"/>
  <c r="K470638" i="51"/>
  <c r="K470639" i="51"/>
  <c r="K470640" i="51"/>
  <c r="K470641" i="51"/>
  <c r="K470642" i="51"/>
  <c r="K470643" i="51"/>
  <c r="K470644" i="51"/>
  <c r="K470645" i="51"/>
  <c r="K470646" i="51"/>
  <c r="K470647" i="51"/>
  <c r="K470648" i="51"/>
  <c r="K470649" i="51"/>
  <c r="K470650" i="51"/>
  <c r="K470651" i="51"/>
  <c r="K470652" i="51"/>
  <c r="K470653" i="51"/>
  <c r="K470654" i="51"/>
  <c r="K470655" i="51"/>
  <c r="K470656" i="51"/>
  <c r="K470657" i="51"/>
  <c r="K470658" i="51"/>
  <c r="K470659" i="51"/>
  <c r="K470660" i="51"/>
  <c r="K470661" i="51"/>
  <c r="K470662" i="51"/>
  <c r="K470663" i="51"/>
  <c r="K470664" i="51"/>
  <c r="K470665" i="51"/>
  <c r="K470666" i="51"/>
  <c r="K470667" i="51"/>
  <c r="K470668" i="51"/>
  <c r="K470669" i="51"/>
  <c r="K470670" i="51"/>
  <c r="K470671" i="51"/>
  <c r="K470672" i="51"/>
  <c r="K470673" i="51"/>
  <c r="K470674" i="51"/>
  <c r="K470675" i="51"/>
  <c r="K470676" i="51"/>
  <c r="K470677" i="51"/>
  <c r="K470678" i="51"/>
  <c r="K470679" i="51"/>
  <c r="K470680" i="51"/>
  <c r="K470681" i="51"/>
  <c r="K470682" i="51"/>
  <c r="K470683" i="51"/>
  <c r="K470684" i="51"/>
  <c r="K470685" i="51"/>
  <c r="K470686" i="51"/>
  <c r="K470687" i="51"/>
  <c r="K470688" i="51"/>
  <c r="K470689" i="51"/>
  <c r="K470690" i="51"/>
  <c r="K470691" i="51"/>
  <c r="K470692" i="51"/>
  <c r="K470693" i="51"/>
  <c r="K470694" i="51"/>
  <c r="K470695" i="51"/>
  <c r="K470696" i="51"/>
  <c r="K470697" i="51"/>
  <c r="K470698" i="51"/>
  <c r="K470699" i="51"/>
  <c r="K470700" i="51"/>
  <c r="K470701" i="51"/>
  <c r="K470702" i="51"/>
  <c r="K470703" i="51"/>
  <c r="K470704" i="51"/>
  <c r="K470705" i="51"/>
  <c r="K470706" i="51"/>
  <c r="K470707" i="51"/>
  <c r="K470708" i="51"/>
  <c r="K470709" i="51"/>
  <c r="K470710" i="51"/>
  <c r="K470711" i="51"/>
  <c r="K470712" i="51"/>
  <c r="K470713" i="51"/>
  <c r="K470714" i="51"/>
  <c r="K470715" i="51"/>
  <c r="K470716" i="51"/>
  <c r="K470717" i="51"/>
  <c r="K470718" i="51"/>
  <c r="K470719" i="51"/>
  <c r="K470720" i="51"/>
  <c r="K470721" i="51"/>
  <c r="K470722" i="51"/>
  <c r="K470723" i="51"/>
  <c r="K470724" i="51"/>
  <c r="K470725" i="51"/>
  <c r="K470726" i="51"/>
  <c r="K470727" i="51"/>
  <c r="K470728" i="51"/>
  <c r="K470729" i="51"/>
  <c r="K470730" i="51"/>
  <c r="K470731" i="51"/>
  <c r="K470732" i="51"/>
  <c r="K470733" i="51"/>
  <c r="K470734" i="51"/>
  <c r="K470735" i="51"/>
  <c r="K470736" i="51"/>
  <c r="K470737" i="51"/>
  <c r="K470738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227" i="51"/>
  <c r="K471228" i="51"/>
  <c r="K471229" i="51"/>
  <c r="K471230" i="51"/>
  <c r="K471231" i="51"/>
  <c r="K471232" i="51"/>
  <c r="K471233" i="51"/>
  <c r="K471234" i="51"/>
  <c r="K471235" i="51"/>
  <c r="K471236" i="51"/>
  <c r="K471237" i="51"/>
  <c r="K471238" i="51"/>
  <c r="K471239" i="51"/>
  <c r="K471240" i="51"/>
  <c r="K471241" i="51"/>
  <c r="K471242" i="51"/>
  <c r="K471243" i="51"/>
  <c r="K471244" i="51"/>
  <c r="K471245" i="51"/>
  <c r="K471246" i="51"/>
  <c r="K471247" i="51"/>
  <c r="K471248" i="51"/>
  <c r="K471249" i="51"/>
  <c r="K471250" i="51"/>
  <c r="K471251" i="51"/>
  <c r="K471252" i="51"/>
  <c r="K471253" i="51"/>
  <c r="K471254" i="51"/>
  <c r="K471255" i="51"/>
  <c r="K471256" i="51"/>
  <c r="K471257" i="51"/>
  <c r="K471258" i="51"/>
  <c r="K471259" i="51"/>
  <c r="K471260" i="51"/>
  <c r="K471261" i="51"/>
  <c r="K471262" i="51"/>
  <c r="K471263" i="51"/>
  <c r="K471264" i="51"/>
  <c r="K471265" i="51"/>
  <c r="K471266" i="51"/>
  <c r="K471267" i="51"/>
  <c r="K471268" i="51"/>
  <c r="K471269" i="51"/>
  <c r="K471270" i="51"/>
  <c r="K471271" i="51"/>
  <c r="K471272" i="51"/>
  <c r="K471273" i="51"/>
  <c r="K471274" i="51"/>
  <c r="K471275" i="51"/>
  <c r="K471276" i="51"/>
  <c r="K471277" i="51"/>
  <c r="K471278" i="51"/>
  <c r="K471279" i="51"/>
  <c r="K471280" i="51"/>
  <c r="K471281" i="51"/>
  <c r="K471282" i="51"/>
  <c r="K471283" i="51"/>
  <c r="K471284" i="51"/>
  <c r="K471285" i="51"/>
  <c r="K471286" i="51"/>
  <c r="K471287" i="51"/>
  <c r="K471288" i="51"/>
  <c r="K471289" i="51"/>
  <c r="K471290" i="51"/>
  <c r="K471291" i="51"/>
  <c r="K471292" i="51"/>
  <c r="K471293" i="51"/>
  <c r="K471294" i="51"/>
  <c r="K471295" i="51"/>
  <c r="K471296" i="51"/>
  <c r="K471297" i="51"/>
  <c r="K471298" i="51"/>
  <c r="K471299" i="51"/>
  <c r="K471300" i="51"/>
  <c r="K471301" i="51"/>
  <c r="K471302" i="51"/>
  <c r="K471303" i="51"/>
  <c r="K471304" i="51"/>
  <c r="K471305" i="51"/>
  <c r="K471306" i="51"/>
  <c r="K471307" i="51"/>
  <c r="K471308" i="51"/>
  <c r="K471309" i="51"/>
  <c r="K471310" i="51"/>
  <c r="K471311" i="51"/>
  <c r="K471312" i="51"/>
  <c r="K471313" i="51"/>
  <c r="K471314" i="51"/>
  <c r="K471315" i="51"/>
  <c r="K471316" i="51"/>
  <c r="K471317" i="51"/>
  <c r="K471318" i="51"/>
  <c r="K471319" i="51"/>
  <c r="K471320" i="51"/>
  <c r="K471321" i="51"/>
  <c r="K471322" i="51"/>
  <c r="K471323" i="51"/>
  <c r="K471324" i="51"/>
  <c r="K471325" i="51"/>
  <c r="K471326" i="51"/>
  <c r="K471327" i="51"/>
  <c r="K471328" i="51"/>
  <c r="K471329" i="51"/>
  <c r="K471330" i="51"/>
  <c r="K471331" i="51"/>
  <c r="K471332" i="51"/>
  <c r="K471333" i="51"/>
  <c r="K471334" i="51"/>
  <c r="K471335" i="51"/>
  <c r="K471336" i="51"/>
  <c r="K471337" i="51"/>
  <c r="K471338" i="51"/>
  <c r="K471339" i="51"/>
  <c r="K471340" i="51"/>
  <c r="K471341" i="51"/>
  <c r="K471342" i="51"/>
  <c r="K471343" i="51"/>
  <c r="K471344" i="51"/>
  <c r="K471345" i="51"/>
  <c r="K471346" i="51"/>
  <c r="K471347" i="51"/>
  <c r="K471348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654" i="51"/>
  <c r="K471655" i="51"/>
  <c r="K471656" i="51"/>
  <c r="K471657" i="51"/>
  <c r="K471658" i="51"/>
  <c r="K471659" i="51"/>
  <c r="K471660" i="51"/>
  <c r="K471661" i="51"/>
  <c r="K471662" i="51"/>
  <c r="K471663" i="51"/>
  <c r="K471664" i="51"/>
  <c r="K471665" i="51"/>
  <c r="K471666" i="51"/>
  <c r="K471667" i="51"/>
  <c r="K471668" i="51"/>
  <c r="K471669" i="51"/>
  <c r="K471670" i="51"/>
  <c r="K471671" i="51"/>
  <c r="K471672" i="51"/>
  <c r="K471673" i="51"/>
  <c r="K471674" i="51"/>
  <c r="K471675" i="51"/>
  <c r="K471676" i="51"/>
  <c r="K471677" i="51"/>
  <c r="K471678" i="51"/>
  <c r="K471679" i="51"/>
  <c r="K471680" i="51"/>
  <c r="K471681" i="51"/>
  <c r="K471682" i="51"/>
  <c r="K471683" i="51"/>
  <c r="K471684" i="51"/>
  <c r="K471685" i="51"/>
  <c r="K471686" i="51"/>
  <c r="K471687" i="51"/>
  <c r="K471688" i="51"/>
  <c r="K471689" i="51"/>
  <c r="K471690" i="51"/>
  <c r="K471691" i="51"/>
  <c r="K471692" i="51"/>
  <c r="K471693" i="51"/>
  <c r="K471694" i="51"/>
  <c r="K471695" i="51"/>
  <c r="K471696" i="51"/>
  <c r="K471697" i="51"/>
  <c r="K471698" i="51"/>
  <c r="K471699" i="51"/>
  <c r="K471700" i="51"/>
  <c r="K471701" i="51"/>
  <c r="K471702" i="51"/>
  <c r="K471703" i="51"/>
  <c r="K471704" i="51"/>
  <c r="K471705" i="51"/>
  <c r="K471706" i="51"/>
  <c r="K471707" i="51"/>
  <c r="K471708" i="51"/>
  <c r="K471709" i="51"/>
  <c r="K471710" i="51"/>
  <c r="K471711" i="51"/>
  <c r="K471712" i="51"/>
  <c r="K471713" i="51"/>
  <c r="K471714" i="51"/>
  <c r="K471715" i="51"/>
  <c r="K471716" i="51"/>
  <c r="K471717" i="51"/>
  <c r="K471718" i="51"/>
  <c r="K471719" i="51"/>
  <c r="K471720" i="51"/>
  <c r="K471721" i="51"/>
  <c r="K471722" i="51"/>
  <c r="K471723" i="51"/>
  <c r="K471724" i="51"/>
  <c r="K471725" i="51"/>
  <c r="K471726" i="51"/>
  <c r="K471727" i="51"/>
  <c r="K471728" i="51"/>
  <c r="K471729" i="51"/>
  <c r="K471730" i="51"/>
  <c r="K471731" i="51"/>
  <c r="K471732" i="51"/>
  <c r="K471733" i="51"/>
  <c r="K471734" i="51"/>
  <c r="K471735" i="51"/>
  <c r="K471736" i="51"/>
  <c r="K471737" i="51"/>
  <c r="K471738" i="51"/>
  <c r="K471739" i="51"/>
  <c r="K471740" i="51"/>
  <c r="K471741" i="51"/>
  <c r="K471742" i="51"/>
  <c r="K471743" i="51"/>
  <c r="K471744" i="51"/>
  <c r="K471745" i="51"/>
  <c r="K471746" i="51"/>
  <c r="K471747" i="51"/>
  <c r="K471748" i="51"/>
  <c r="K471749" i="51"/>
  <c r="K471750" i="51"/>
  <c r="K471751" i="51"/>
  <c r="K471752" i="51"/>
  <c r="K471753" i="51"/>
  <c r="K471754" i="51"/>
  <c r="K471755" i="51"/>
  <c r="K471756" i="51"/>
  <c r="K471757" i="51"/>
  <c r="K471758" i="51"/>
  <c r="K471759" i="51"/>
  <c r="K471760" i="51"/>
  <c r="K471761" i="51"/>
  <c r="K471762" i="51"/>
  <c r="K471763" i="51"/>
  <c r="K471764" i="51"/>
  <c r="K471765" i="51"/>
  <c r="K471766" i="51"/>
  <c r="K471767" i="51"/>
  <c r="K471768" i="51"/>
  <c r="K471769" i="51"/>
  <c r="K471770" i="51"/>
  <c r="K471771" i="51"/>
  <c r="K471772" i="51"/>
  <c r="K471773" i="51"/>
  <c r="K471774" i="51"/>
  <c r="K471775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2142" i="51"/>
  <c r="K472143" i="51"/>
  <c r="K472144" i="51"/>
  <c r="K472145" i="51"/>
  <c r="K472146" i="51"/>
  <c r="K472147" i="51"/>
  <c r="K472148" i="51"/>
  <c r="K472149" i="51"/>
  <c r="K472150" i="51"/>
  <c r="K472151" i="51"/>
  <c r="K472152" i="51"/>
  <c r="K472153" i="51"/>
  <c r="K472154" i="51"/>
  <c r="K472155" i="51"/>
  <c r="K472156" i="51"/>
  <c r="K472157" i="51"/>
  <c r="K472158" i="51"/>
  <c r="K472159" i="51"/>
  <c r="K472160" i="51"/>
  <c r="K472161" i="51"/>
  <c r="K472162" i="51"/>
  <c r="K472163" i="51"/>
  <c r="K472164" i="51"/>
  <c r="K472165" i="51"/>
  <c r="K472166" i="51"/>
  <c r="K472167" i="51"/>
  <c r="K472168" i="51"/>
  <c r="K472169" i="51"/>
  <c r="K472170" i="51"/>
  <c r="K472171" i="51"/>
  <c r="K472172" i="51"/>
  <c r="K472173" i="51"/>
  <c r="K472174" i="51"/>
  <c r="K472175" i="51"/>
  <c r="K472176" i="51"/>
  <c r="K472177" i="51"/>
  <c r="K472178" i="51"/>
  <c r="K472179" i="51"/>
  <c r="K472180" i="51"/>
  <c r="K472181" i="51"/>
  <c r="K472182" i="51"/>
  <c r="K472183" i="51"/>
  <c r="K472184" i="51"/>
  <c r="K472185" i="51"/>
  <c r="K472186" i="51"/>
  <c r="K472187" i="51"/>
  <c r="K472188" i="51"/>
  <c r="K472189" i="51"/>
  <c r="K472190" i="51"/>
  <c r="K472191" i="51"/>
  <c r="K472192" i="51"/>
  <c r="K472193" i="51"/>
  <c r="K472194" i="51"/>
  <c r="K472195" i="51"/>
  <c r="K472196" i="51"/>
  <c r="K472197" i="51"/>
  <c r="K472198" i="51"/>
  <c r="K472199" i="51"/>
  <c r="K472200" i="51"/>
  <c r="K472201" i="51"/>
  <c r="K472202" i="51"/>
  <c r="K472203" i="51"/>
  <c r="K472204" i="51"/>
  <c r="K472205" i="51"/>
  <c r="K472206" i="51"/>
  <c r="K472207" i="51"/>
  <c r="K472208" i="51"/>
  <c r="K472209" i="51"/>
  <c r="K472210" i="51"/>
  <c r="K472211" i="51"/>
  <c r="K472212" i="51"/>
  <c r="K472213" i="51"/>
  <c r="K472214" i="51"/>
  <c r="K472215" i="51"/>
  <c r="K472216" i="51"/>
  <c r="K472217" i="51"/>
  <c r="K472218" i="51"/>
  <c r="K472219" i="51"/>
  <c r="K472220" i="51"/>
  <c r="K472221" i="51"/>
  <c r="K472222" i="51"/>
  <c r="K472223" i="51"/>
  <c r="K472224" i="51"/>
  <c r="K472225" i="51"/>
  <c r="K472226" i="51"/>
  <c r="K472227" i="51"/>
  <c r="K472228" i="51"/>
  <c r="K472229" i="51"/>
  <c r="K472230" i="51"/>
  <c r="K472231" i="51"/>
  <c r="K472232" i="51"/>
  <c r="K472233" i="51"/>
  <c r="K472234" i="51"/>
  <c r="K472235" i="51"/>
  <c r="K472236" i="51"/>
  <c r="K472237" i="51"/>
  <c r="K472238" i="51"/>
  <c r="K472239" i="51"/>
  <c r="K472240" i="51"/>
  <c r="K472241" i="51"/>
  <c r="K472242" i="51"/>
  <c r="K472243" i="51"/>
  <c r="K472244" i="51"/>
  <c r="K472245" i="51"/>
  <c r="K472246" i="51"/>
  <c r="K472247" i="51"/>
  <c r="K472248" i="51"/>
  <c r="K472249" i="51"/>
  <c r="K472250" i="51"/>
  <c r="K472251" i="51"/>
  <c r="K472252" i="51"/>
  <c r="K472253" i="51"/>
  <c r="K472254" i="51"/>
  <c r="K472255" i="51"/>
  <c r="K472256" i="51"/>
  <c r="K472257" i="51"/>
  <c r="K472258" i="51"/>
  <c r="K472259" i="51"/>
  <c r="K472260" i="51"/>
  <c r="K472261" i="51"/>
  <c r="K472262" i="51"/>
  <c r="K472263" i="51"/>
  <c r="K472264" i="51"/>
  <c r="K472265" i="51"/>
  <c r="K472266" i="51"/>
  <c r="K472267" i="51"/>
  <c r="K472268" i="51"/>
  <c r="K472269" i="51"/>
  <c r="K472270" i="51"/>
  <c r="K472271" i="51"/>
  <c r="K472272" i="51"/>
  <c r="K472273" i="51"/>
  <c r="K472274" i="51"/>
  <c r="K472275" i="51"/>
  <c r="K472276" i="51"/>
  <c r="K472277" i="51"/>
  <c r="K472278" i="51"/>
  <c r="K472279" i="51"/>
  <c r="K472280" i="51"/>
  <c r="K472281" i="51"/>
  <c r="K472282" i="51"/>
  <c r="K472283" i="51"/>
  <c r="K472284" i="51"/>
  <c r="K472285" i="51"/>
  <c r="K472286" i="51"/>
  <c r="K472287" i="51"/>
  <c r="K472288" i="51"/>
  <c r="K472289" i="51"/>
  <c r="K472290" i="51"/>
  <c r="K472291" i="51"/>
  <c r="K472292" i="51"/>
  <c r="K472293" i="51"/>
  <c r="K472294" i="51"/>
  <c r="K472295" i="51"/>
  <c r="K472296" i="51"/>
  <c r="K472297" i="51"/>
  <c r="K472298" i="51"/>
  <c r="K472299" i="51"/>
  <c r="K472300" i="51"/>
  <c r="K472301" i="51"/>
  <c r="K472302" i="51"/>
  <c r="K472303" i="51"/>
  <c r="K472304" i="51"/>
  <c r="K472305" i="51"/>
  <c r="K472306" i="51"/>
  <c r="K472307" i="51"/>
  <c r="K472308" i="51"/>
  <c r="K472309" i="51"/>
  <c r="K472310" i="51"/>
  <c r="K472311" i="51"/>
  <c r="K472312" i="51"/>
  <c r="K472313" i="51"/>
  <c r="K472314" i="51"/>
  <c r="K472315" i="51"/>
  <c r="K472316" i="51"/>
  <c r="K472317" i="51"/>
  <c r="K472318" i="51"/>
  <c r="K472319" i="51"/>
  <c r="K472320" i="51"/>
  <c r="K472321" i="51"/>
  <c r="K472322" i="51"/>
  <c r="K472323" i="51"/>
  <c r="K472324" i="51"/>
  <c r="K472325" i="51"/>
  <c r="K472326" i="51"/>
  <c r="K472327" i="51"/>
  <c r="K472328" i="51"/>
  <c r="K472329" i="51"/>
  <c r="K472330" i="51"/>
  <c r="K472331" i="51"/>
  <c r="K472332" i="51"/>
  <c r="K472333" i="51"/>
  <c r="K472334" i="51"/>
  <c r="K472335" i="51"/>
  <c r="K472336" i="51"/>
  <c r="K472337" i="51"/>
  <c r="K472338" i="51"/>
  <c r="K472339" i="51"/>
  <c r="K472340" i="51"/>
  <c r="K472341" i="51"/>
  <c r="K472342" i="51"/>
  <c r="K472343" i="51"/>
  <c r="K472344" i="51"/>
  <c r="K472345" i="51"/>
  <c r="K472346" i="51"/>
  <c r="K472347" i="51"/>
  <c r="K472348" i="51"/>
  <c r="K472349" i="51"/>
  <c r="K472350" i="51"/>
  <c r="K472351" i="51"/>
  <c r="K472352" i="51"/>
  <c r="K472353" i="51"/>
  <c r="K472354" i="51"/>
  <c r="K472355" i="51"/>
  <c r="K472356" i="51"/>
  <c r="K472357" i="51"/>
  <c r="K472358" i="51"/>
  <c r="K472359" i="51"/>
  <c r="K472360" i="51"/>
  <c r="K472361" i="51"/>
  <c r="K472362" i="51"/>
  <c r="K472363" i="51"/>
  <c r="K472364" i="51"/>
  <c r="K472365" i="51"/>
  <c r="K472366" i="51"/>
  <c r="K472367" i="51"/>
  <c r="K472368" i="51"/>
  <c r="K472369" i="51"/>
  <c r="K472370" i="51"/>
  <c r="K472371" i="51"/>
  <c r="K472372" i="51"/>
  <c r="K472373" i="51"/>
  <c r="K472374" i="51"/>
  <c r="K472375" i="51"/>
  <c r="K472376" i="51"/>
  <c r="K472377" i="51"/>
  <c r="K472378" i="51"/>
  <c r="K472379" i="51"/>
  <c r="K472380" i="51"/>
  <c r="K472381" i="51"/>
  <c r="K472382" i="51"/>
  <c r="K472383" i="51"/>
  <c r="K472384" i="51"/>
  <c r="K472385" i="51"/>
  <c r="K472386" i="51"/>
  <c r="K472387" i="51"/>
  <c r="K472388" i="51"/>
  <c r="K472389" i="51"/>
  <c r="K472390" i="51"/>
  <c r="K472391" i="51"/>
  <c r="K472392" i="51"/>
  <c r="K472393" i="51"/>
  <c r="K472394" i="51"/>
  <c r="K472395" i="51"/>
  <c r="K472396" i="51"/>
  <c r="K472397" i="51"/>
  <c r="K472398" i="51"/>
  <c r="K472399" i="51"/>
  <c r="K472400" i="51"/>
  <c r="K472401" i="51"/>
  <c r="K472402" i="51"/>
  <c r="K472403" i="51"/>
  <c r="K472404" i="51"/>
  <c r="K472405" i="51"/>
  <c r="K472406" i="51"/>
  <c r="K472407" i="51"/>
  <c r="K472408" i="51"/>
  <c r="K472409" i="51"/>
  <c r="K472410" i="51"/>
  <c r="K472411" i="51"/>
  <c r="K472412" i="51"/>
  <c r="K472413" i="51"/>
  <c r="K472414" i="51"/>
  <c r="K472415" i="51"/>
  <c r="K472416" i="51"/>
  <c r="K472417" i="51"/>
  <c r="K472418" i="51"/>
  <c r="K472419" i="51"/>
  <c r="K472420" i="51"/>
  <c r="K472421" i="51"/>
  <c r="K472422" i="51"/>
  <c r="K472423" i="51"/>
  <c r="K472424" i="51"/>
  <c r="K472425" i="51"/>
  <c r="K472426" i="51"/>
  <c r="K472427" i="51"/>
  <c r="K472428" i="51"/>
  <c r="K472429" i="51"/>
  <c r="K472430" i="51"/>
  <c r="K472431" i="51"/>
  <c r="K472432" i="51"/>
  <c r="K472433" i="51"/>
  <c r="K472434" i="51"/>
  <c r="K472435" i="51"/>
  <c r="K472436" i="51"/>
  <c r="K472437" i="51"/>
  <c r="K472438" i="51"/>
  <c r="K472439" i="51"/>
  <c r="K472440" i="51"/>
  <c r="K472441" i="51"/>
  <c r="K472442" i="51"/>
  <c r="K472443" i="51"/>
  <c r="K472444" i="51"/>
  <c r="K472445" i="51"/>
  <c r="K472446" i="51"/>
  <c r="K472447" i="51"/>
  <c r="K472448" i="51"/>
  <c r="K472449" i="51"/>
  <c r="K472450" i="51"/>
  <c r="K472451" i="51"/>
  <c r="K472452" i="51"/>
  <c r="K472453" i="51"/>
  <c r="K472454" i="51"/>
  <c r="K472455" i="51"/>
  <c r="K472456" i="51"/>
  <c r="K472457" i="51"/>
  <c r="K472458" i="51"/>
  <c r="K472459" i="51"/>
  <c r="K472460" i="51"/>
  <c r="K472461" i="51"/>
  <c r="K472462" i="51"/>
  <c r="K472463" i="51"/>
  <c r="K472464" i="51"/>
  <c r="K472465" i="51"/>
  <c r="K472466" i="51"/>
  <c r="K472467" i="51"/>
  <c r="K472468" i="51"/>
  <c r="K472469" i="51"/>
  <c r="K472470" i="51"/>
  <c r="K472471" i="51"/>
  <c r="K472472" i="51"/>
  <c r="K472473" i="51"/>
  <c r="K472474" i="51"/>
  <c r="K472475" i="51"/>
  <c r="K472476" i="51"/>
  <c r="K472477" i="51"/>
  <c r="K472478" i="51"/>
  <c r="K472479" i="51"/>
  <c r="K472480" i="51"/>
  <c r="K472481" i="51"/>
  <c r="K472482" i="51"/>
  <c r="K472483" i="51"/>
  <c r="K472484" i="51"/>
  <c r="K472485" i="51"/>
  <c r="K472486" i="51"/>
  <c r="K472487" i="51"/>
  <c r="K472488" i="51"/>
  <c r="K472489" i="51"/>
  <c r="K472490" i="51"/>
  <c r="K472491" i="51"/>
  <c r="K472492" i="51"/>
  <c r="K472493" i="51"/>
  <c r="K472494" i="51"/>
  <c r="K472495" i="51"/>
  <c r="K472496" i="51"/>
  <c r="K472497" i="51"/>
  <c r="K472498" i="51"/>
  <c r="K472499" i="51"/>
  <c r="K472500" i="51"/>
  <c r="K472501" i="51"/>
  <c r="K472502" i="51"/>
  <c r="K472503" i="51"/>
  <c r="K472504" i="51"/>
  <c r="K472505" i="51"/>
  <c r="K472506" i="51"/>
  <c r="K472507" i="51"/>
  <c r="K472508" i="51"/>
  <c r="K472509" i="51"/>
  <c r="K472510" i="51"/>
  <c r="K472511" i="51"/>
  <c r="K472512" i="51"/>
  <c r="K472513" i="51"/>
  <c r="K472514" i="51"/>
  <c r="K472515" i="51"/>
  <c r="K472516" i="51"/>
  <c r="K472517" i="51"/>
  <c r="K472518" i="51"/>
  <c r="K472519" i="51"/>
  <c r="K472520" i="51"/>
  <c r="K472521" i="51"/>
  <c r="K472522" i="51"/>
  <c r="K472523" i="51"/>
  <c r="K472524" i="51"/>
  <c r="K472525" i="51"/>
  <c r="K472526" i="51"/>
  <c r="K472527" i="51"/>
  <c r="K472528" i="51"/>
  <c r="K472529" i="51"/>
  <c r="K472530" i="51"/>
  <c r="K472531" i="51"/>
  <c r="K472532" i="51"/>
  <c r="K472533" i="51"/>
  <c r="K472534" i="51"/>
  <c r="K472535" i="51"/>
  <c r="K472536" i="51"/>
  <c r="K472537" i="51"/>
  <c r="K472538" i="51"/>
  <c r="K472539" i="51"/>
  <c r="K472540" i="51"/>
  <c r="K472541" i="51"/>
  <c r="K472542" i="51"/>
  <c r="K472543" i="51"/>
  <c r="K472544" i="51"/>
  <c r="K472545" i="51"/>
  <c r="K472546" i="51"/>
  <c r="K472547" i="51"/>
  <c r="K472548" i="51"/>
  <c r="K472549" i="51"/>
  <c r="K472550" i="51"/>
  <c r="K472551" i="51"/>
  <c r="K472552" i="51"/>
  <c r="K472553" i="51"/>
  <c r="K472554" i="51"/>
  <c r="K472555" i="51"/>
  <c r="K472556" i="51"/>
  <c r="K472557" i="51"/>
  <c r="K472558" i="51"/>
  <c r="K472559" i="51"/>
  <c r="K472560" i="51"/>
  <c r="K472561" i="51"/>
  <c r="K472562" i="51"/>
  <c r="K472563" i="51"/>
  <c r="K472564" i="51"/>
  <c r="K472565" i="51"/>
  <c r="K472566" i="51"/>
  <c r="K472567" i="51"/>
  <c r="K472568" i="51"/>
  <c r="K472569" i="51"/>
  <c r="K472570" i="51"/>
  <c r="K472571" i="51"/>
  <c r="K472572" i="51"/>
  <c r="K472573" i="51"/>
  <c r="K472574" i="51"/>
  <c r="K472575" i="51"/>
  <c r="K472576" i="51"/>
  <c r="K472577" i="51"/>
  <c r="K472578" i="51"/>
  <c r="K472579" i="51"/>
  <c r="K472580" i="51"/>
  <c r="K472581" i="51"/>
  <c r="K472582" i="51"/>
  <c r="K472583" i="51"/>
  <c r="K472584" i="51"/>
  <c r="K472585" i="51"/>
  <c r="K472586" i="51"/>
  <c r="K472587" i="51"/>
  <c r="K472588" i="51"/>
  <c r="K472589" i="51"/>
  <c r="K472590" i="51"/>
  <c r="K472591" i="51"/>
  <c r="K472592" i="51"/>
  <c r="K472593" i="51"/>
  <c r="K472594" i="51"/>
  <c r="K472595" i="51"/>
  <c r="K472596" i="51"/>
  <c r="K472597" i="51"/>
  <c r="K472598" i="51"/>
  <c r="K472599" i="51"/>
  <c r="K472600" i="51"/>
  <c r="K472601" i="51"/>
  <c r="K472602" i="51"/>
  <c r="K472603" i="51"/>
  <c r="K472604" i="51"/>
  <c r="K472605" i="51"/>
  <c r="K472606" i="51"/>
  <c r="K472607" i="51"/>
  <c r="K472608" i="51"/>
  <c r="K472609" i="51"/>
  <c r="K472610" i="51"/>
  <c r="K472611" i="51"/>
  <c r="K472612" i="51"/>
  <c r="K472613" i="51"/>
  <c r="K472614" i="51"/>
  <c r="K472615" i="51"/>
  <c r="K472616" i="51"/>
  <c r="K472617" i="51"/>
  <c r="K472618" i="51"/>
  <c r="K472619" i="51"/>
  <c r="K472620" i="51"/>
  <c r="K472621" i="51"/>
  <c r="K472622" i="51"/>
  <c r="K472623" i="51"/>
  <c r="K472624" i="51"/>
  <c r="K472625" i="51"/>
  <c r="K472626" i="51"/>
  <c r="K472627" i="51"/>
  <c r="K472628" i="51"/>
  <c r="K472629" i="51"/>
  <c r="K472630" i="51"/>
  <c r="K472631" i="51"/>
  <c r="K472632" i="51"/>
  <c r="K472633" i="51"/>
  <c r="K472634" i="51"/>
  <c r="K472635" i="51"/>
  <c r="K472636" i="51"/>
  <c r="K472637" i="51"/>
  <c r="K472638" i="51"/>
  <c r="K472639" i="51"/>
  <c r="K472640" i="51"/>
  <c r="K472641" i="51"/>
  <c r="K472642" i="51"/>
  <c r="K472643" i="51"/>
  <c r="K472644" i="51"/>
  <c r="K472645" i="51"/>
  <c r="K472646" i="51"/>
  <c r="K472647" i="51"/>
  <c r="K472648" i="51"/>
  <c r="K472649" i="51"/>
  <c r="K472650" i="51"/>
  <c r="K472651" i="51"/>
  <c r="K472652" i="51"/>
  <c r="K472653" i="51"/>
  <c r="K472654" i="51"/>
  <c r="K472655" i="51"/>
  <c r="K472656" i="51"/>
  <c r="K472657" i="51"/>
  <c r="K472658" i="51"/>
  <c r="K472659" i="51"/>
  <c r="K472660" i="51"/>
  <c r="K472661" i="51"/>
  <c r="K472662" i="51"/>
  <c r="K472663" i="51"/>
  <c r="K472664" i="51"/>
  <c r="K472665" i="51"/>
  <c r="K472666" i="51"/>
  <c r="K472667" i="51"/>
  <c r="K472668" i="51"/>
  <c r="K472669" i="51"/>
  <c r="K472670" i="51"/>
  <c r="K472671" i="51"/>
  <c r="K472672" i="51"/>
  <c r="K472673" i="51"/>
  <c r="K472674" i="51"/>
  <c r="K472675" i="51"/>
  <c r="K472676" i="51"/>
  <c r="K472677" i="51"/>
  <c r="K472678" i="51"/>
  <c r="K472679" i="51"/>
  <c r="K472680" i="51"/>
  <c r="K472681" i="51"/>
  <c r="K472682" i="51"/>
  <c r="K472683" i="51"/>
  <c r="K472684" i="51"/>
  <c r="K472685" i="51"/>
  <c r="K472686" i="51"/>
  <c r="K472687" i="51"/>
  <c r="K472688" i="51"/>
  <c r="K472689" i="51"/>
  <c r="K472690" i="51"/>
  <c r="K472691" i="51"/>
  <c r="K472692" i="51"/>
  <c r="K472693" i="51"/>
  <c r="K472694" i="51"/>
  <c r="K472695" i="51"/>
  <c r="K472696" i="51"/>
  <c r="K472697" i="51"/>
  <c r="K472698" i="51"/>
  <c r="K472699" i="51"/>
  <c r="K472700" i="51"/>
  <c r="K472701" i="51"/>
  <c r="K472702" i="51"/>
  <c r="K472703" i="51"/>
  <c r="K472704" i="51"/>
  <c r="K472705" i="51"/>
  <c r="K472706" i="51"/>
  <c r="K472707" i="51"/>
  <c r="K472708" i="51"/>
  <c r="K472709" i="51"/>
  <c r="K472710" i="51"/>
  <c r="K472711" i="51"/>
  <c r="K472712" i="51"/>
  <c r="K472713" i="51"/>
  <c r="K472714" i="51"/>
  <c r="K472715" i="51"/>
  <c r="K472716" i="51"/>
  <c r="K472717" i="51"/>
  <c r="K472718" i="51"/>
  <c r="K472719" i="51"/>
  <c r="K472720" i="51"/>
  <c r="K472721" i="51"/>
  <c r="K472722" i="51"/>
  <c r="K472723" i="51"/>
  <c r="K472724" i="51"/>
  <c r="K472725" i="51"/>
  <c r="K472726" i="51"/>
  <c r="K472727" i="51"/>
  <c r="K472728" i="51"/>
  <c r="K472729" i="51"/>
  <c r="K472730" i="51"/>
  <c r="K472731" i="51"/>
  <c r="K472732" i="51"/>
  <c r="K472733" i="51"/>
  <c r="K472734" i="51"/>
  <c r="K472735" i="51"/>
  <c r="K472736" i="51"/>
  <c r="K472737" i="51"/>
  <c r="K472738" i="51"/>
  <c r="K472739" i="51"/>
  <c r="K472740" i="51"/>
  <c r="K472741" i="51"/>
  <c r="K472742" i="51"/>
  <c r="K472743" i="51"/>
  <c r="K472744" i="51"/>
  <c r="K472745" i="51"/>
  <c r="K472746" i="51"/>
  <c r="K472747" i="51"/>
  <c r="K472748" i="51"/>
  <c r="K472749" i="51"/>
  <c r="K472750" i="51"/>
  <c r="K472751" i="51"/>
  <c r="K472752" i="51"/>
  <c r="K472753" i="51"/>
  <c r="K472754" i="51"/>
  <c r="K472755" i="51"/>
  <c r="K472756" i="51"/>
  <c r="K472757" i="51"/>
  <c r="K472758" i="51"/>
  <c r="K472759" i="51"/>
  <c r="K472760" i="51"/>
  <c r="K472761" i="51"/>
  <c r="K472762" i="51"/>
  <c r="K472763" i="51"/>
  <c r="K472764" i="51"/>
  <c r="K472765" i="51"/>
  <c r="K472766" i="51"/>
  <c r="K472767" i="51"/>
  <c r="K472768" i="51"/>
  <c r="K472769" i="51"/>
  <c r="K472770" i="51"/>
  <c r="K472771" i="51"/>
  <c r="K472772" i="51"/>
  <c r="K472773" i="51"/>
  <c r="K472774" i="51"/>
  <c r="K472775" i="51"/>
  <c r="K472776" i="51"/>
  <c r="K472777" i="51"/>
  <c r="K472778" i="51"/>
  <c r="K472779" i="51"/>
  <c r="K472780" i="51"/>
  <c r="K472781" i="51"/>
  <c r="K472782" i="51"/>
  <c r="K472783" i="51"/>
  <c r="K472784" i="51"/>
  <c r="K472785" i="51"/>
  <c r="K472786" i="51"/>
  <c r="K472787" i="51"/>
  <c r="K472788" i="51"/>
  <c r="K472789" i="51"/>
  <c r="K472790" i="51"/>
  <c r="K472791" i="51"/>
  <c r="K472792" i="51"/>
  <c r="K472793" i="51"/>
  <c r="K472794" i="51"/>
  <c r="K472795" i="51"/>
  <c r="K472796" i="51"/>
  <c r="K472797" i="51"/>
  <c r="K472798" i="51"/>
  <c r="K472799" i="51"/>
  <c r="K472800" i="51"/>
  <c r="K472801" i="51"/>
  <c r="K472802" i="51"/>
  <c r="K472803" i="51"/>
  <c r="K472804" i="51"/>
  <c r="K472805" i="51"/>
  <c r="K472806" i="51"/>
  <c r="K472807" i="51"/>
  <c r="K472808" i="51"/>
  <c r="K472809" i="51"/>
  <c r="K472810" i="51"/>
  <c r="K472811" i="51"/>
  <c r="K472812" i="51"/>
  <c r="K472813" i="51"/>
  <c r="K472814" i="51"/>
  <c r="K472815" i="51"/>
  <c r="K472816" i="51"/>
  <c r="K472817" i="51"/>
  <c r="K472818" i="51"/>
  <c r="K472819" i="51"/>
  <c r="K472820" i="51"/>
  <c r="K472821" i="51"/>
  <c r="K472822" i="51"/>
  <c r="K472823" i="51"/>
  <c r="K472824" i="51"/>
  <c r="K472825" i="51"/>
  <c r="K472826" i="51"/>
  <c r="K472827" i="51"/>
  <c r="K472828" i="51"/>
  <c r="K472829" i="51"/>
  <c r="K472830" i="51"/>
  <c r="K472831" i="51"/>
  <c r="K472832" i="51"/>
  <c r="K472833" i="51"/>
  <c r="K472834" i="51"/>
  <c r="K472835" i="51"/>
  <c r="K472836" i="51"/>
  <c r="K472837" i="51"/>
  <c r="K472838" i="51"/>
  <c r="K472839" i="51"/>
  <c r="K472840" i="51"/>
  <c r="K472841" i="51"/>
  <c r="K472842" i="51"/>
  <c r="K472843" i="51"/>
  <c r="K472844" i="51"/>
  <c r="K472845" i="51"/>
  <c r="K472846" i="51"/>
  <c r="K472847" i="51"/>
  <c r="K472848" i="51"/>
  <c r="K472849" i="51"/>
  <c r="K472850" i="51"/>
  <c r="K472851" i="51"/>
  <c r="K472852" i="51"/>
  <c r="K472853" i="51"/>
  <c r="K472854" i="51"/>
  <c r="K472855" i="51"/>
  <c r="K472856" i="51"/>
  <c r="K472857" i="51"/>
  <c r="K472858" i="51"/>
  <c r="K472859" i="51"/>
  <c r="K472860" i="51"/>
  <c r="K472861" i="51"/>
  <c r="K472862" i="51"/>
  <c r="K472863" i="51"/>
  <c r="K472864" i="51"/>
  <c r="K472865" i="51"/>
  <c r="K472866" i="51"/>
  <c r="K472867" i="51"/>
  <c r="K472868" i="51"/>
  <c r="K472869" i="51"/>
  <c r="K472870" i="51"/>
  <c r="K472871" i="51"/>
  <c r="K472872" i="51"/>
  <c r="K472873" i="51"/>
  <c r="K472874" i="51"/>
  <c r="K472875" i="51"/>
  <c r="K472876" i="51"/>
  <c r="K472877" i="51"/>
  <c r="K472878" i="51"/>
  <c r="K472879" i="51"/>
  <c r="K472880" i="51"/>
  <c r="K472881" i="51"/>
  <c r="K472882" i="51"/>
  <c r="K472883" i="51"/>
  <c r="K472884" i="51"/>
  <c r="K472885" i="51"/>
  <c r="K472886" i="51"/>
  <c r="K472887" i="51"/>
  <c r="K472888" i="51"/>
  <c r="K472889" i="51"/>
  <c r="K472890" i="51"/>
  <c r="K472891" i="51"/>
  <c r="K472892" i="51"/>
  <c r="K472893" i="51"/>
  <c r="K472894" i="51"/>
  <c r="K472895" i="51"/>
  <c r="K472896" i="51"/>
  <c r="K472897" i="51"/>
  <c r="K472898" i="51"/>
  <c r="K472899" i="51"/>
  <c r="K472900" i="51"/>
  <c r="K472901" i="51"/>
  <c r="K472902" i="51"/>
  <c r="K472903" i="51"/>
  <c r="K472904" i="51"/>
  <c r="K472905" i="51"/>
  <c r="K472906" i="51"/>
  <c r="K472907" i="51"/>
  <c r="K472908" i="51"/>
  <c r="K472909" i="51"/>
  <c r="K472910" i="51"/>
  <c r="K472911" i="51"/>
  <c r="K472912" i="51"/>
  <c r="K472913" i="51"/>
  <c r="K472914" i="51"/>
  <c r="K472915" i="51"/>
  <c r="K472916" i="51"/>
  <c r="K472917" i="51"/>
  <c r="K472918" i="51"/>
  <c r="K472919" i="51"/>
  <c r="K472920" i="51"/>
  <c r="K472921" i="51"/>
  <c r="K472922" i="51"/>
  <c r="K472923" i="51"/>
  <c r="K472924" i="51"/>
  <c r="K472925" i="51"/>
  <c r="K472926" i="51"/>
  <c r="K472927" i="51"/>
  <c r="K472928" i="51"/>
  <c r="K472929" i="51"/>
  <c r="K472930" i="51"/>
  <c r="K472931" i="51"/>
  <c r="K472932" i="51"/>
  <c r="K472933" i="51"/>
  <c r="K472934" i="51"/>
  <c r="K472935" i="51"/>
  <c r="K472936" i="51"/>
  <c r="K472937" i="51"/>
  <c r="K472938" i="51"/>
  <c r="K472939" i="51"/>
  <c r="K472940" i="51"/>
  <c r="K472941" i="51"/>
  <c r="K472942" i="51"/>
  <c r="K472943" i="51"/>
  <c r="K472944" i="51"/>
  <c r="K472945" i="51"/>
  <c r="K472946" i="51"/>
  <c r="K472947" i="51"/>
  <c r="K472948" i="51"/>
  <c r="K472949" i="51"/>
  <c r="K472950" i="51"/>
  <c r="K472951" i="51"/>
  <c r="K472952" i="51"/>
  <c r="K472953" i="51"/>
  <c r="K472954" i="51"/>
  <c r="K472955" i="51"/>
  <c r="K472956" i="51"/>
  <c r="K472957" i="51"/>
  <c r="K472958" i="51"/>
  <c r="K472959" i="51"/>
  <c r="K472960" i="51"/>
  <c r="K472961" i="51"/>
  <c r="K472962" i="51"/>
  <c r="K472963" i="51"/>
  <c r="K472964" i="51"/>
  <c r="K472965" i="51"/>
  <c r="K472966" i="51"/>
  <c r="K472967" i="51"/>
  <c r="K472968" i="51"/>
  <c r="K472969" i="51"/>
  <c r="K472970" i="51"/>
  <c r="K472971" i="51"/>
  <c r="K472972" i="51"/>
  <c r="K472973" i="51"/>
  <c r="K472974" i="51"/>
  <c r="K472975" i="51"/>
  <c r="K472976" i="51"/>
  <c r="K472977" i="51"/>
  <c r="K472978" i="51"/>
  <c r="K472979" i="51"/>
  <c r="K472980" i="51"/>
  <c r="K472981" i="51"/>
  <c r="K472982" i="51"/>
  <c r="K472983" i="51"/>
  <c r="K472984" i="51"/>
  <c r="K472985" i="51"/>
  <c r="K472986" i="51"/>
  <c r="K472987" i="51"/>
  <c r="K472988" i="51"/>
  <c r="K472989" i="51"/>
  <c r="K472990" i="51"/>
  <c r="K472991" i="51"/>
  <c r="K472992" i="51"/>
  <c r="K472993" i="51"/>
  <c r="K472994" i="51"/>
  <c r="K472995" i="51"/>
  <c r="K472996" i="51"/>
  <c r="K472997" i="51"/>
  <c r="K472998" i="51"/>
  <c r="K472999" i="51"/>
  <c r="K473000" i="51"/>
  <c r="K473001" i="51"/>
  <c r="K473002" i="51"/>
  <c r="K473003" i="51"/>
  <c r="K473004" i="51"/>
  <c r="K473005" i="51"/>
  <c r="K473006" i="51"/>
  <c r="K473007" i="51"/>
  <c r="K473008" i="51"/>
  <c r="K473009" i="51"/>
  <c r="K473010" i="51"/>
  <c r="K473011" i="51"/>
  <c r="K473012" i="51"/>
  <c r="K473013" i="51"/>
  <c r="K473014" i="51"/>
  <c r="K473015" i="51"/>
  <c r="K473016" i="51"/>
  <c r="K473017" i="51"/>
  <c r="K473018" i="51"/>
  <c r="K473019" i="51"/>
  <c r="K473020" i="51"/>
  <c r="K473021" i="51"/>
  <c r="K473022" i="51"/>
  <c r="K473023" i="51"/>
  <c r="K473024" i="51"/>
  <c r="K473025" i="51"/>
  <c r="K473026" i="51"/>
  <c r="K473027" i="51"/>
  <c r="K473028" i="51"/>
  <c r="K473029" i="51"/>
  <c r="K473030" i="51"/>
  <c r="K473031" i="51"/>
  <c r="K473032" i="51"/>
  <c r="K473033" i="51"/>
  <c r="K473034" i="51"/>
  <c r="K473035" i="51"/>
  <c r="K473036" i="51"/>
  <c r="K473037" i="51"/>
  <c r="K473038" i="51"/>
  <c r="K473039" i="51"/>
  <c r="K473040" i="51"/>
  <c r="K473041" i="51"/>
  <c r="K473042" i="51"/>
  <c r="K473043" i="51"/>
  <c r="K473044" i="51"/>
  <c r="K473045" i="51"/>
  <c r="K473046" i="51"/>
  <c r="K473047" i="51"/>
  <c r="K473048" i="51"/>
  <c r="K473049" i="51"/>
  <c r="K473050" i="51"/>
  <c r="K473051" i="51"/>
  <c r="K473052" i="51"/>
  <c r="K473053" i="51"/>
  <c r="K473054" i="51"/>
  <c r="K473055" i="51"/>
  <c r="K473056" i="51"/>
  <c r="K473057" i="51"/>
  <c r="K473058" i="51"/>
  <c r="K473059" i="51"/>
  <c r="K473060" i="51"/>
  <c r="K473061" i="51"/>
  <c r="K473062" i="51"/>
  <c r="K473063" i="51"/>
  <c r="K473064" i="51"/>
  <c r="K473065" i="51"/>
  <c r="K473066" i="51"/>
  <c r="K473067" i="51"/>
  <c r="K473068" i="51"/>
  <c r="K473069" i="51"/>
  <c r="K473070" i="51"/>
  <c r="K473071" i="51"/>
  <c r="K473072" i="51"/>
  <c r="K473073" i="51"/>
  <c r="K473074" i="51"/>
  <c r="K473075" i="51"/>
  <c r="K473076" i="51"/>
  <c r="K473077" i="51"/>
  <c r="K473078" i="51"/>
  <c r="K473079" i="51"/>
  <c r="K473080" i="51"/>
  <c r="K473081" i="51"/>
  <c r="K473082" i="51"/>
  <c r="K473083" i="51"/>
  <c r="K473084" i="51"/>
  <c r="K473085" i="51"/>
  <c r="K473086" i="51"/>
  <c r="K473087" i="51"/>
  <c r="K473088" i="51"/>
  <c r="K473089" i="51"/>
  <c r="K473090" i="51"/>
  <c r="K473091" i="51"/>
  <c r="K473092" i="51"/>
  <c r="K473093" i="51"/>
  <c r="K473094" i="51"/>
  <c r="K473095" i="51"/>
  <c r="K473096" i="51"/>
  <c r="K473097" i="51"/>
  <c r="K473098" i="51"/>
  <c r="K473099" i="51"/>
  <c r="K473100" i="51"/>
  <c r="K473101" i="51"/>
  <c r="K473102" i="51"/>
  <c r="K473103" i="51"/>
  <c r="K473104" i="51"/>
  <c r="K473105" i="51"/>
  <c r="K473106" i="51"/>
  <c r="K473107" i="51"/>
  <c r="K473108" i="51"/>
  <c r="K473109" i="51"/>
  <c r="K473110" i="51"/>
  <c r="K473111" i="51"/>
  <c r="K473112" i="51"/>
  <c r="K473113" i="51"/>
  <c r="K473114" i="51"/>
  <c r="K473115" i="51"/>
  <c r="K473116" i="51"/>
  <c r="K473117" i="51"/>
  <c r="K473118" i="51"/>
  <c r="K473119" i="51"/>
  <c r="K473120" i="51"/>
  <c r="K473121" i="51"/>
  <c r="K473122" i="51"/>
  <c r="K473123" i="51"/>
  <c r="K473124" i="51"/>
  <c r="K473125" i="51"/>
  <c r="K473126" i="51"/>
  <c r="K473127" i="51"/>
  <c r="K473128" i="51"/>
  <c r="K473129" i="51"/>
  <c r="K473130" i="51"/>
  <c r="K473131" i="51"/>
  <c r="K473132" i="51"/>
  <c r="K473133" i="51"/>
  <c r="K473134" i="51"/>
  <c r="K473135" i="51"/>
  <c r="K473136" i="51"/>
  <c r="K473137" i="51"/>
  <c r="K473138" i="51"/>
  <c r="K473139" i="51"/>
  <c r="K473140" i="51"/>
  <c r="K473141" i="51"/>
  <c r="K473142" i="51"/>
  <c r="K473143" i="51"/>
  <c r="K473144" i="51"/>
  <c r="K473145" i="51"/>
  <c r="K473146" i="51"/>
  <c r="K473147" i="51"/>
  <c r="K473148" i="51"/>
  <c r="K473149" i="51"/>
  <c r="K473150" i="51"/>
  <c r="K473151" i="51"/>
  <c r="K473152" i="51"/>
  <c r="K473153" i="51"/>
  <c r="K473154" i="51"/>
  <c r="K473155" i="51"/>
  <c r="K473156" i="51"/>
  <c r="K473157" i="51"/>
  <c r="K473158" i="51"/>
  <c r="K473159" i="51"/>
  <c r="K473160" i="51"/>
  <c r="K473161" i="51"/>
  <c r="K473162" i="51"/>
  <c r="K473163" i="51"/>
  <c r="K473164" i="51"/>
  <c r="K473165" i="51"/>
  <c r="K473166" i="51"/>
  <c r="K473167" i="51"/>
  <c r="K473168" i="51"/>
  <c r="K473169" i="51"/>
  <c r="K473170" i="51"/>
  <c r="K473171" i="51"/>
  <c r="K473172" i="51"/>
  <c r="K473173" i="51"/>
  <c r="K473174" i="51"/>
  <c r="K473175" i="51"/>
  <c r="K473176" i="51"/>
  <c r="K473177" i="51"/>
  <c r="K473178" i="51"/>
  <c r="K473179" i="51"/>
  <c r="K473180" i="51"/>
  <c r="K473181" i="51"/>
  <c r="K473182" i="51"/>
  <c r="K473183" i="51"/>
  <c r="K473184" i="51"/>
  <c r="K473185" i="51"/>
  <c r="K473186" i="51"/>
  <c r="K473187" i="51"/>
  <c r="K473188" i="51"/>
  <c r="K473189" i="51"/>
  <c r="K473190" i="51"/>
  <c r="K473191" i="51"/>
  <c r="K473192" i="51"/>
  <c r="K473193" i="51"/>
  <c r="K473194" i="51"/>
  <c r="K473195" i="51"/>
  <c r="K473196" i="51"/>
  <c r="K473197" i="51"/>
  <c r="K473198" i="51"/>
  <c r="K473199" i="51"/>
  <c r="K473200" i="51"/>
  <c r="K473201" i="51"/>
  <c r="K473202" i="51"/>
  <c r="K473203" i="51"/>
  <c r="K473204" i="51"/>
  <c r="K473205" i="51"/>
  <c r="K473206" i="51"/>
  <c r="K473207" i="51"/>
  <c r="K473208" i="51"/>
  <c r="K473209" i="51"/>
  <c r="K473210" i="51"/>
  <c r="K473211" i="51"/>
  <c r="K473212" i="51"/>
  <c r="K473213" i="51"/>
  <c r="K473214" i="51"/>
  <c r="K473215" i="51"/>
  <c r="K473216" i="51"/>
  <c r="K473217" i="51"/>
  <c r="K473218" i="51"/>
  <c r="K473219" i="51"/>
  <c r="K473220" i="51"/>
  <c r="K473221" i="51"/>
  <c r="K473222" i="51"/>
  <c r="K473223" i="51"/>
  <c r="K473224" i="51"/>
  <c r="K473225" i="51"/>
  <c r="K473226" i="51"/>
  <c r="K473227" i="51"/>
  <c r="K473228" i="51"/>
  <c r="K473229" i="51"/>
  <c r="K473230" i="51"/>
  <c r="K473231" i="51"/>
  <c r="K473232" i="51"/>
  <c r="K473233" i="51"/>
  <c r="K473234" i="51"/>
  <c r="K473235" i="51"/>
  <c r="K473236" i="51"/>
  <c r="K473237" i="51"/>
  <c r="K473238" i="51"/>
  <c r="K473239" i="51"/>
  <c r="K473240" i="51"/>
  <c r="K473241" i="51"/>
  <c r="K473242" i="51"/>
  <c r="K473243" i="51"/>
  <c r="K473244" i="51"/>
  <c r="K473245" i="51"/>
  <c r="K473246" i="51"/>
  <c r="K473247" i="51"/>
  <c r="K473248" i="51"/>
  <c r="K473249" i="51"/>
  <c r="K473250" i="51"/>
  <c r="K473251" i="51"/>
  <c r="K473252" i="51"/>
  <c r="K473253" i="51"/>
  <c r="K473254" i="51"/>
  <c r="K473255" i="51"/>
  <c r="K473256" i="51"/>
  <c r="K473257" i="51"/>
  <c r="K473258" i="51"/>
  <c r="K473259" i="51"/>
  <c r="K473260" i="51"/>
  <c r="K473261" i="51"/>
  <c r="K473262" i="51"/>
  <c r="K473263" i="51"/>
  <c r="K473264" i="51"/>
  <c r="K473265" i="51"/>
  <c r="K473266" i="51"/>
  <c r="K473267" i="51"/>
  <c r="K473268" i="51"/>
  <c r="K473269" i="51"/>
  <c r="K473270" i="51"/>
  <c r="K473271" i="51"/>
  <c r="K473272" i="51"/>
  <c r="K473273" i="51"/>
  <c r="K473274" i="51"/>
  <c r="K473275" i="51"/>
  <c r="K473276" i="51"/>
  <c r="K473277" i="51"/>
  <c r="K473278" i="51"/>
  <c r="K473279" i="51"/>
  <c r="K473280" i="51"/>
  <c r="K473281" i="51"/>
  <c r="K473282" i="51"/>
  <c r="K473283" i="51"/>
  <c r="K473284" i="51"/>
  <c r="K473285" i="51"/>
  <c r="K473286" i="51"/>
  <c r="K473287" i="51"/>
  <c r="K473288" i="51"/>
  <c r="K473289" i="51"/>
  <c r="K473290" i="51"/>
  <c r="K473291" i="51"/>
  <c r="K473292" i="51"/>
  <c r="K473293" i="51"/>
  <c r="K473294" i="51"/>
  <c r="K473295" i="51"/>
  <c r="K473296" i="51"/>
  <c r="K473297" i="51"/>
  <c r="K473298" i="51"/>
  <c r="K473299" i="51"/>
  <c r="K473300" i="51"/>
  <c r="K473301" i="51"/>
  <c r="K473302" i="51"/>
  <c r="K473303" i="51"/>
  <c r="K473304" i="51"/>
  <c r="K473305" i="51"/>
  <c r="K473306" i="51"/>
  <c r="K473307" i="51"/>
  <c r="K473308" i="51"/>
  <c r="K473309" i="51"/>
  <c r="K473310" i="51"/>
  <c r="K473311" i="51"/>
  <c r="K473312" i="51"/>
  <c r="K473313" i="51"/>
  <c r="K473314" i="51"/>
  <c r="K473315" i="51"/>
  <c r="K473316" i="51"/>
  <c r="K473317" i="51"/>
  <c r="K473318" i="51"/>
  <c r="K473319" i="51"/>
  <c r="K473320" i="51"/>
  <c r="K473321" i="51"/>
  <c r="K473322" i="51"/>
  <c r="K473323" i="51"/>
  <c r="K473324" i="51"/>
  <c r="K473325" i="51"/>
  <c r="K473326" i="51"/>
  <c r="K473327" i="51"/>
  <c r="K473328" i="51"/>
  <c r="K473329" i="51"/>
  <c r="K473330" i="51"/>
  <c r="K473331" i="51"/>
  <c r="K473332" i="51"/>
  <c r="K473333" i="51"/>
  <c r="K473334" i="51"/>
  <c r="K473335" i="51"/>
  <c r="K473336" i="51"/>
  <c r="K473337" i="51"/>
  <c r="K473338" i="51"/>
  <c r="K473339" i="51"/>
  <c r="K473340" i="51"/>
  <c r="K473341" i="51"/>
  <c r="K473342" i="51"/>
  <c r="K473343" i="51"/>
  <c r="K473344" i="51"/>
  <c r="K473345" i="51"/>
  <c r="K473346" i="51"/>
  <c r="K473347" i="51"/>
  <c r="K473348" i="51"/>
  <c r="K473349" i="51"/>
  <c r="K473350" i="51"/>
  <c r="K473351" i="51"/>
  <c r="K473352" i="51"/>
  <c r="K473353" i="51"/>
  <c r="K473354" i="51"/>
  <c r="K473355" i="51"/>
  <c r="K473356" i="51"/>
  <c r="K473357" i="51"/>
  <c r="K473358" i="51"/>
  <c r="K473359" i="51"/>
  <c r="K473360" i="51"/>
  <c r="K473361" i="51"/>
  <c r="K473362" i="51"/>
  <c r="K473363" i="51"/>
  <c r="K473364" i="51"/>
  <c r="K473365" i="51"/>
  <c r="K473366" i="51"/>
  <c r="K473367" i="51"/>
  <c r="K473368" i="51"/>
  <c r="K473369" i="51"/>
  <c r="K473370" i="51"/>
  <c r="K473371" i="51"/>
  <c r="K473372" i="51"/>
  <c r="K473373" i="51"/>
  <c r="K473374" i="51"/>
  <c r="K473375" i="51"/>
  <c r="K473376" i="51"/>
  <c r="K473377" i="51"/>
  <c r="K473378" i="51"/>
  <c r="K473379" i="51"/>
  <c r="K473380" i="51"/>
  <c r="K473381" i="51"/>
  <c r="K473382" i="51"/>
  <c r="K473383" i="51"/>
  <c r="K473384" i="51"/>
  <c r="K473385" i="51"/>
  <c r="K473386" i="51"/>
  <c r="K473387" i="51"/>
  <c r="K473388" i="51"/>
  <c r="K473389" i="51"/>
  <c r="K473390" i="51"/>
  <c r="K473391" i="51"/>
  <c r="K473392" i="51"/>
  <c r="K473393" i="51"/>
  <c r="K473394" i="51"/>
  <c r="K473395" i="51"/>
  <c r="K473396" i="51"/>
  <c r="K473397" i="51"/>
  <c r="K473398" i="51"/>
  <c r="K473399" i="51"/>
  <c r="K473400" i="51"/>
  <c r="K473401" i="51"/>
  <c r="K473402" i="51"/>
  <c r="K473403" i="51"/>
  <c r="K473404" i="51"/>
  <c r="K473405" i="51"/>
  <c r="K473406" i="51"/>
  <c r="K473407" i="51"/>
  <c r="K473408" i="51"/>
  <c r="K473409" i="51"/>
  <c r="K473410" i="51"/>
  <c r="K473411" i="51"/>
  <c r="K473412" i="51"/>
  <c r="K473413" i="51"/>
  <c r="K473414" i="51"/>
  <c r="K473415" i="51"/>
  <c r="K473416" i="51"/>
  <c r="K473417" i="51"/>
  <c r="K473418" i="51"/>
  <c r="K473419" i="51"/>
  <c r="K473420" i="51"/>
  <c r="K473421" i="51"/>
  <c r="K473422" i="51"/>
  <c r="K473423" i="51"/>
  <c r="K473424" i="51"/>
  <c r="K473425" i="51"/>
  <c r="K473426" i="51"/>
  <c r="K473427" i="51"/>
  <c r="K473428" i="51"/>
  <c r="K473429" i="51"/>
  <c r="K473430" i="51"/>
  <c r="K473431" i="51"/>
  <c r="K473432" i="51"/>
  <c r="K473433" i="51"/>
  <c r="K473434" i="51"/>
  <c r="K473435" i="51"/>
  <c r="K473436" i="51"/>
  <c r="K473437" i="51"/>
  <c r="K473438" i="51"/>
  <c r="K473439" i="51"/>
  <c r="K473440" i="51"/>
  <c r="K473441" i="51"/>
  <c r="K473442" i="51"/>
  <c r="K473443" i="51"/>
  <c r="K473444" i="51"/>
  <c r="K473445" i="51"/>
  <c r="K473446" i="51"/>
  <c r="K473447" i="51"/>
  <c r="K473448" i="51"/>
  <c r="K473449" i="51"/>
  <c r="K473450" i="51"/>
  <c r="K473451" i="51"/>
  <c r="K473452" i="51"/>
  <c r="K473453" i="51"/>
  <c r="K473454" i="51"/>
  <c r="K473455" i="51"/>
  <c r="K473456" i="51"/>
  <c r="K473457" i="51"/>
  <c r="K473458" i="51"/>
  <c r="K473459" i="51"/>
  <c r="K473460" i="51"/>
  <c r="K473461" i="51"/>
  <c r="K473462" i="51"/>
  <c r="K473463" i="51"/>
  <c r="K473464" i="51"/>
  <c r="K473465" i="51"/>
  <c r="K473466" i="51"/>
  <c r="K473467" i="51"/>
  <c r="K473468" i="51"/>
  <c r="K473469" i="51"/>
  <c r="K473470" i="51"/>
  <c r="K473471" i="51"/>
  <c r="K473472" i="51"/>
  <c r="K473473" i="51"/>
  <c r="K473474" i="51"/>
  <c r="K473475" i="51"/>
  <c r="K473476" i="51"/>
  <c r="K473477" i="51"/>
  <c r="K473478" i="51"/>
  <c r="K473479" i="51"/>
  <c r="K473480" i="51"/>
  <c r="K473481" i="51"/>
  <c r="K473482" i="51"/>
  <c r="K473483" i="51"/>
  <c r="K473484" i="51"/>
  <c r="K473485" i="51"/>
  <c r="K473486" i="51"/>
  <c r="K473487" i="51"/>
  <c r="K473488" i="51"/>
  <c r="K473489" i="51"/>
  <c r="K473490" i="51"/>
  <c r="K473491" i="51"/>
  <c r="K473492" i="51"/>
  <c r="K473493" i="51"/>
  <c r="K473494" i="51"/>
  <c r="K473495" i="51"/>
  <c r="K473496" i="51"/>
  <c r="K473497" i="51"/>
  <c r="K473498" i="51"/>
  <c r="K473499" i="51"/>
  <c r="K473500" i="51"/>
  <c r="K473501" i="51"/>
  <c r="K473502" i="51"/>
  <c r="K473503" i="51"/>
  <c r="K473504" i="51"/>
  <c r="K473505" i="51"/>
  <c r="K473506" i="51"/>
  <c r="K473507" i="51"/>
  <c r="K473508" i="51"/>
  <c r="K473509" i="51"/>
  <c r="K473510" i="51"/>
  <c r="K473511" i="51"/>
  <c r="K473512" i="51"/>
  <c r="K473513" i="51"/>
  <c r="K473514" i="51"/>
  <c r="K473515" i="51"/>
  <c r="K473516" i="51"/>
  <c r="K473517" i="51"/>
  <c r="K473518" i="51"/>
  <c r="K473519" i="51"/>
  <c r="K473520" i="51"/>
  <c r="K473521" i="51"/>
  <c r="K473522" i="51"/>
  <c r="K473523" i="51"/>
  <c r="K473524" i="51"/>
  <c r="K473525" i="51"/>
  <c r="K473526" i="51"/>
  <c r="K473527" i="51"/>
  <c r="K473528" i="51"/>
  <c r="K473529" i="51"/>
  <c r="K473530" i="51"/>
  <c r="K473531" i="51"/>
  <c r="K473532" i="51"/>
  <c r="K473533" i="51"/>
  <c r="K473534" i="51"/>
  <c r="K473535" i="51"/>
  <c r="K473536" i="51"/>
  <c r="K473537" i="51"/>
  <c r="K473538" i="51"/>
  <c r="K473539" i="51"/>
  <c r="K473540" i="51"/>
  <c r="K473541" i="51"/>
  <c r="K473542" i="51"/>
  <c r="K473543" i="51"/>
  <c r="K473544" i="51"/>
  <c r="K473545" i="51"/>
  <c r="K473546" i="51"/>
  <c r="K473547" i="51"/>
  <c r="K473548" i="51"/>
  <c r="K473549" i="51"/>
  <c r="K473550" i="51"/>
  <c r="K473551" i="51"/>
  <c r="K473552" i="51"/>
  <c r="K473553" i="51"/>
  <c r="K473554" i="51"/>
  <c r="K473555" i="51"/>
  <c r="K473556" i="51"/>
  <c r="K473557" i="51"/>
  <c r="K473558" i="51"/>
  <c r="K473559" i="51"/>
  <c r="K473560" i="51"/>
  <c r="K473561" i="51"/>
  <c r="K473562" i="51"/>
  <c r="K473563" i="51"/>
  <c r="K473564" i="51"/>
  <c r="K473565" i="51"/>
  <c r="K473566" i="51"/>
  <c r="K473567" i="51"/>
  <c r="K473568" i="51"/>
  <c r="K473569" i="51"/>
  <c r="K473570" i="51"/>
  <c r="K473571" i="51"/>
  <c r="K473572" i="51"/>
  <c r="K473573" i="51"/>
  <c r="K473574" i="51"/>
  <c r="K473575" i="51"/>
  <c r="K473576" i="51"/>
  <c r="K473577" i="51"/>
  <c r="K473578" i="51"/>
  <c r="K473579" i="51"/>
  <c r="K473580" i="51"/>
  <c r="K473581" i="51"/>
  <c r="K473582" i="51"/>
  <c r="K473583" i="51"/>
  <c r="K473584" i="51"/>
  <c r="K473585" i="51"/>
  <c r="K473586" i="51"/>
  <c r="K473587" i="51"/>
  <c r="K473588" i="51"/>
  <c r="K473589" i="51"/>
  <c r="K473590" i="51"/>
  <c r="K473591" i="51"/>
  <c r="K473592" i="51"/>
  <c r="K473593" i="51"/>
  <c r="K473594" i="51"/>
  <c r="K473595" i="51"/>
  <c r="K473596" i="51"/>
  <c r="K473597" i="51"/>
  <c r="K473598" i="51"/>
  <c r="K473599" i="51"/>
  <c r="K473600" i="51"/>
  <c r="K473601" i="51"/>
  <c r="K473602" i="51"/>
  <c r="K473603" i="51"/>
  <c r="K473604" i="51"/>
  <c r="K473605" i="51"/>
  <c r="K473606" i="51"/>
  <c r="K473607" i="51"/>
  <c r="K473608" i="51"/>
  <c r="K473609" i="51"/>
  <c r="K473610" i="51"/>
  <c r="K473611" i="51"/>
  <c r="K473612" i="51"/>
  <c r="K473613" i="51"/>
  <c r="K473614" i="51"/>
  <c r="K473615" i="51"/>
  <c r="K473616" i="51"/>
  <c r="K473617" i="51"/>
  <c r="K473618" i="51"/>
  <c r="K473619" i="51"/>
  <c r="K473620" i="51"/>
  <c r="K473621" i="51"/>
  <c r="K473622" i="51"/>
  <c r="K473623" i="51"/>
  <c r="K473624" i="51"/>
  <c r="K473625" i="51"/>
  <c r="K473626" i="51"/>
  <c r="K473627" i="51"/>
  <c r="K473628" i="51"/>
  <c r="K473629" i="51"/>
  <c r="K473630" i="51"/>
  <c r="K473631" i="51"/>
  <c r="K473632" i="51"/>
  <c r="K473633" i="51"/>
  <c r="K473634" i="51"/>
  <c r="K473635" i="51"/>
  <c r="K473636" i="51"/>
  <c r="K473637" i="51"/>
  <c r="K473638" i="51"/>
  <c r="K473639" i="51"/>
  <c r="K473640" i="51"/>
  <c r="K473641" i="51"/>
  <c r="K473642" i="51"/>
  <c r="K473643" i="51"/>
  <c r="K473644" i="51"/>
  <c r="K473645" i="51"/>
  <c r="K473646" i="51"/>
  <c r="K473647" i="51"/>
  <c r="K473648" i="51"/>
  <c r="K473649" i="51"/>
  <c r="K473650" i="51"/>
  <c r="K473651" i="51"/>
  <c r="K473652" i="51"/>
  <c r="K473653" i="51"/>
  <c r="K473654" i="51"/>
  <c r="K473655" i="51"/>
  <c r="K473656" i="51"/>
  <c r="K473657" i="51"/>
  <c r="K473658" i="51"/>
  <c r="K473659" i="51"/>
  <c r="K473660" i="51"/>
  <c r="K473661" i="51"/>
  <c r="K473662" i="51"/>
  <c r="K473663" i="51"/>
  <c r="K473664" i="51"/>
  <c r="K473665" i="51"/>
  <c r="K473666" i="51"/>
  <c r="K473667" i="51"/>
  <c r="K473668" i="51"/>
  <c r="K473669" i="51"/>
  <c r="K473670" i="51"/>
  <c r="K473671" i="51"/>
  <c r="K473672" i="51"/>
  <c r="K473673" i="51"/>
  <c r="K473674" i="51"/>
  <c r="K473675" i="51"/>
  <c r="K473676" i="51"/>
  <c r="K473677" i="51"/>
  <c r="K473678" i="51"/>
  <c r="K473679" i="51"/>
  <c r="K473680" i="51"/>
  <c r="K473681" i="51"/>
  <c r="K473682" i="51"/>
  <c r="K473683" i="51"/>
  <c r="K473684" i="51"/>
  <c r="K473685" i="51"/>
  <c r="K473686" i="51"/>
  <c r="K473687" i="51"/>
  <c r="K473688" i="51"/>
  <c r="K473689" i="51"/>
  <c r="K473690" i="51"/>
  <c r="K473691" i="51"/>
  <c r="K473692" i="51"/>
  <c r="K473693" i="51"/>
  <c r="K473694" i="51"/>
  <c r="K473695" i="51"/>
  <c r="K473696" i="51"/>
  <c r="K473697" i="51"/>
  <c r="K473698" i="51"/>
  <c r="K473699" i="51"/>
  <c r="K473700" i="51"/>
  <c r="K473701" i="51"/>
  <c r="K473702" i="51"/>
  <c r="K473703" i="51"/>
  <c r="K473704" i="51"/>
  <c r="K473705" i="51"/>
  <c r="K473706" i="51"/>
  <c r="K473707" i="51"/>
  <c r="K473708" i="51"/>
  <c r="K473709" i="51"/>
  <c r="K473710" i="51"/>
  <c r="K473711" i="51"/>
  <c r="K473712" i="51"/>
  <c r="K473713" i="51"/>
  <c r="K473714" i="51"/>
  <c r="K473715" i="51"/>
  <c r="K473716" i="51"/>
  <c r="K473717" i="51"/>
  <c r="K473718" i="51"/>
  <c r="K473719" i="51"/>
  <c r="K473720" i="51"/>
  <c r="K473721" i="51"/>
  <c r="K473722" i="51"/>
  <c r="K473723" i="51"/>
  <c r="K473724" i="51"/>
  <c r="K473725" i="51"/>
  <c r="K473726" i="51"/>
  <c r="K473727" i="51"/>
  <c r="K473728" i="51"/>
  <c r="K473729" i="51"/>
  <c r="K473730" i="51"/>
  <c r="K473731" i="51"/>
  <c r="K473732" i="51"/>
  <c r="K473733" i="51"/>
  <c r="K473734" i="51"/>
  <c r="K473735" i="51"/>
  <c r="K473736" i="51"/>
  <c r="K473737" i="51"/>
  <c r="K473738" i="51"/>
  <c r="K473739" i="51"/>
  <c r="K473740" i="51"/>
  <c r="K473741" i="51"/>
  <c r="K473742" i="51"/>
  <c r="K473743" i="51"/>
  <c r="K473744" i="51"/>
  <c r="K473745" i="51"/>
  <c r="K473746" i="51"/>
  <c r="K473747" i="51"/>
  <c r="K473748" i="51"/>
  <c r="K473749" i="51"/>
  <c r="K473750" i="51"/>
  <c r="K473751" i="51"/>
  <c r="K473752" i="51"/>
  <c r="K473753" i="51"/>
  <c r="K473754" i="51"/>
  <c r="K473755" i="51"/>
  <c r="K473756" i="51"/>
  <c r="K473757" i="51"/>
  <c r="K473758" i="51"/>
  <c r="K473759" i="51"/>
  <c r="K473760" i="51"/>
  <c r="K473761" i="51"/>
  <c r="K473762" i="51"/>
  <c r="K473763" i="51"/>
  <c r="K473764" i="51"/>
  <c r="K473765" i="51"/>
  <c r="K473766" i="51"/>
  <c r="K473767" i="51"/>
  <c r="K473768" i="51"/>
  <c r="K473769" i="51"/>
  <c r="K473770" i="51"/>
  <c r="K473771" i="51"/>
  <c r="K473772" i="51"/>
  <c r="K473773" i="51"/>
  <c r="K473774" i="51"/>
  <c r="K473775" i="51"/>
  <c r="K473776" i="51"/>
  <c r="K473777" i="51"/>
  <c r="K473778" i="51"/>
  <c r="K473779" i="51"/>
  <c r="K473780" i="51"/>
  <c r="K473781" i="51"/>
  <c r="K473782" i="51"/>
  <c r="K473783" i="51"/>
  <c r="K473784" i="51"/>
  <c r="K473785" i="51"/>
  <c r="K473786" i="51"/>
  <c r="K473787" i="51"/>
  <c r="K473788" i="51"/>
  <c r="K473789" i="51"/>
  <c r="K473790" i="51"/>
  <c r="K473791" i="51"/>
  <c r="K473792" i="51"/>
  <c r="K473793" i="51"/>
  <c r="K473794" i="51"/>
  <c r="K473795" i="51"/>
  <c r="K473796" i="51"/>
  <c r="K473797" i="51"/>
  <c r="K473798" i="51"/>
  <c r="K473799" i="51"/>
  <c r="K473800" i="51"/>
  <c r="K473801" i="51"/>
  <c r="K473802" i="51"/>
  <c r="K473803" i="51"/>
  <c r="K473804" i="51"/>
  <c r="K473805" i="51"/>
  <c r="K473806" i="51"/>
  <c r="K473807" i="51"/>
  <c r="K473808" i="51"/>
  <c r="K473809" i="51"/>
  <c r="K473810" i="51"/>
  <c r="K473811" i="51"/>
  <c r="K473812" i="51"/>
  <c r="K473813" i="51"/>
  <c r="K473814" i="51"/>
  <c r="K473815" i="51"/>
  <c r="K473816" i="51"/>
  <c r="K473817" i="51"/>
  <c r="K473818" i="51"/>
  <c r="K473819" i="51"/>
  <c r="K473820" i="51"/>
  <c r="K473821" i="51"/>
  <c r="K473822" i="51"/>
  <c r="K473823" i="51"/>
  <c r="K473824" i="51"/>
  <c r="K473825" i="51"/>
  <c r="K473826" i="51"/>
  <c r="K473827" i="51"/>
  <c r="K473828" i="51"/>
  <c r="K473829" i="51"/>
  <c r="K473830" i="51"/>
  <c r="K473831" i="51"/>
  <c r="K473832" i="51"/>
  <c r="K473833" i="51"/>
  <c r="K473834" i="51"/>
  <c r="K473835" i="51"/>
  <c r="K473836" i="51"/>
  <c r="K473837" i="51"/>
  <c r="K473838" i="51"/>
  <c r="K473839" i="51"/>
  <c r="K473840" i="51"/>
  <c r="K473841" i="51"/>
  <c r="K473842" i="51"/>
  <c r="K473843" i="51"/>
  <c r="K473844" i="51"/>
  <c r="K473845" i="51"/>
  <c r="K473846" i="51"/>
  <c r="K473847" i="51"/>
  <c r="K473848" i="51"/>
  <c r="K473849" i="51"/>
  <c r="K473850" i="51"/>
  <c r="K473851" i="51"/>
  <c r="K473852" i="51"/>
  <c r="K473853" i="51"/>
  <c r="K473854" i="51"/>
  <c r="K473855" i="51"/>
  <c r="K473856" i="51"/>
  <c r="K473857" i="51"/>
  <c r="K473858" i="51"/>
  <c r="K473859" i="51"/>
  <c r="K473860" i="51"/>
  <c r="K473861" i="51"/>
  <c r="K473862" i="51"/>
  <c r="K473863" i="51"/>
  <c r="K473864" i="51"/>
  <c r="K473865" i="51"/>
  <c r="K473866" i="51"/>
  <c r="K473867" i="51"/>
  <c r="K473868" i="51"/>
  <c r="K473869" i="51"/>
  <c r="K473870" i="51"/>
  <c r="K473871" i="51"/>
  <c r="K473872" i="51"/>
  <c r="K473873" i="51"/>
  <c r="K473874" i="51"/>
  <c r="K473875" i="51"/>
  <c r="K473876" i="51"/>
  <c r="K473877" i="51"/>
  <c r="K473878" i="51"/>
  <c r="K473879" i="51"/>
  <c r="K473880" i="51"/>
  <c r="K473881" i="51"/>
  <c r="K473882" i="51"/>
  <c r="K473883" i="51"/>
  <c r="K473884" i="51"/>
  <c r="K473885" i="51"/>
  <c r="K473886" i="51"/>
  <c r="K473887" i="51"/>
  <c r="K473888" i="51"/>
  <c r="K473889" i="51"/>
  <c r="K473890" i="51"/>
  <c r="K473891" i="51"/>
  <c r="K473892" i="51"/>
  <c r="K473893" i="51"/>
  <c r="K473894" i="51"/>
  <c r="K473895" i="51"/>
  <c r="K473896" i="51"/>
  <c r="K473897" i="51"/>
  <c r="K473898" i="51"/>
  <c r="K473899" i="51"/>
  <c r="K473900" i="51"/>
  <c r="K473901" i="51"/>
  <c r="K473902" i="51"/>
  <c r="K473903" i="51"/>
  <c r="K473904" i="51"/>
  <c r="K473905" i="51"/>
  <c r="K473906" i="51"/>
  <c r="K473907" i="51"/>
  <c r="K473908" i="51"/>
  <c r="K473909" i="51"/>
  <c r="K473910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399" i="51"/>
  <c r="K474400" i="51"/>
  <c r="K474401" i="51"/>
  <c r="K474402" i="51"/>
  <c r="K474403" i="51"/>
  <c r="K474404" i="51"/>
  <c r="K474405" i="51"/>
  <c r="K474406" i="51"/>
  <c r="K474407" i="51"/>
  <c r="K474408" i="51"/>
  <c r="K474409" i="51"/>
  <c r="K474410" i="51"/>
  <c r="K474411" i="51"/>
  <c r="K474412" i="51"/>
  <c r="K474413" i="51"/>
  <c r="K474414" i="51"/>
  <c r="K474415" i="51"/>
  <c r="K474416" i="51"/>
  <c r="K474417" i="51"/>
  <c r="K474418" i="51"/>
  <c r="K474419" i="51"/>
  <c r="K474420" i="51"/>
  <c r="K474421" i="51"/>
  <c r="K474422" i="51"/>
  <c r="K474423" i="51"/>
  <c r="K474424" i="51"/>
  <c r="K474425" i="51"/>
  <c r="K474426" i="51"/>
  <c r="K474427" i="51"/>
  <c r="K474428" i="51"/>
  <c r="K474429" i="51"/>
  <c r="K474430" i="51"/>
  <c r="K474431" i="51"/>
  <c r="K474432" i="51"/>
  <c r="K474433" i="51"/>
  <c r="K474434" i="51"/>
  <c r="K474435" i="51"/>
  <c r="K474436" i="51"/>
  <c r="K474437" i="51"/>
  <c r="K474438" i="51"/>
  <c r="K474439" i="51"/>
  <c r="K474440" i="51"/>
  <c r="K474441" i="51"/>
  <c r="K474442" i="51"/>
  <c r="K474443" i="51"/>
  <c r="K474444" i="51"/>
  <c r="K474445" i="51"/>
  <c r="K474446" i="51"/>
  <c r="K474447" i="51"/>
  <c r="K474448" i="51"/>
  <c r="K474449" i="51"/>
  <c r="K474450" i="51"/>
  <c r="K474451" i="51"/>
  <c r="K474452" i="51"/>
  <c r="K474453" i="51"/>
  <c r="K474454" i="51"/>
  <c r="K474455" i="51"/>
  <c r="K474456" i="51"/>
  <c r="K474457" i="51"/>
  <c r="K474458" i="51"/>
  <c r="K474459" i="51"/>
  <c r="K474460" i="51"/>
  <c r="K474461" i="51"/>
  <c r="K474462" i="51"/>
  <c r="K474463" i="51"/>
  <c r="K474464" i="51"/>
  <c r="K474465" i="51"/>
  <c r="K474466" i="51"/>
  <c r="K474467" i="51"/>
  <c r="K474468" i="51"/>
  <c r="K474469" i="51"/>
  <c r="K474470" i="51"/>
  <c r="K474471" i="51"/>
  <c r="K474472" i="51"/>
  <c r="K474473" i="51"/>
  <c r="K474474" i="51"/>
  <c r="K474475" i="51"/>
  <c r="K474476" i="51"/>
  <c r="K474477" i="51"/>
  <c r="K474478" i="51"/>
  <c r="K474479" i="51"/>
  <c r="K474480" i="51"/>
  <c r="K474481" i="51"/>
  <c r="K474482" i="51"/>
  <c r="K474483" i="51"/>
  <c r="K474484" i="51"/>
  <c r="K474485" i="51"/>
  <c r="K474486" i="51"/>
  <c r="K474487" i="51"/>
  <c r="K474488" i="51"/>
  <c r="K474489" i="51"/>
  <c r="K474490" i="51"/>
  <c r="K474491" i="51"/>
  <c r="K474492" i="51"/>
  <c r="K474493" i="51"/>
  <c r="K474494" i="51"/>
  <c r="K474495" i="51"/>
  <c r="K474496" i="51"/>
  <c r="K474497" i="51"/>
  <c r="K474498" i="51"/>
  <c r="K474499" i="51"/>
  <c r="K474500" i="51"/>
  <c r="K474501" i="51"/>
  <c r="K474502" i="51"/>
  <c r="K474503" i="51"/>
  <c r="K474504" i="51"/>
  <c r="K474505" i="51"/>
  <c r="K474506" i="51"/>
  <c r="K474507" i="51"/>
  <c r="K474508" i="51"/>
  <c r="K474509" i="51"/>
  <c r="K474510" i="51"/>
  <c r="K474511" i="51"/>
  <c r="K474512" i="51"/>
  <c r="K474513" i="51"/>
  <c r="K474514" i="51"/>
  <c r="K474515" i="51"/>
  <c r="K474516" i="51"/>
  <c r="K474517" i="51"/>
  <c r="K474518" i="51"/>
  <c r="K474519" i="51"/>
  <c r="K474520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826" i="51"/>
  <c r="K474827" i="51"/>
  <c r="K474828" i="51"/>
  <c r="K474829" i="51"/>
  <c r="K474830" i="51"/>
  <c r="K474831" i="51"/>
  <c r="K474832" i="51"/>
  <c r="K474833" i="51"/>
  <c r="K474834" i="51"/>
  <c r="K474835" i="51"/>
  <c r="K474836" i="51"/>
  <c r="K474837" i="51"/>
  <c r="K474838" i="51"/>
  <c r="K474839" i="51"/>
  <c r="K474840" i="51"/>
  <c r="K474841" i="51"/>
  <c r="K474842" i="51"/>
  <c r="K474843" i="51"/>
  <c r="K474844" i="51"/>
  <c r="K474845" i="51"/>
  <c r="K474846" i="51"/>
  <c r="K474847" i="51"/>
  <c r="K474848" i="51"/>
  <c r="K474849" i="51"/>
  <c r="K474850" i="51"/>
  <c r="K474851" i="51"/>
  <c r="K474852" i="51"/>
  <c r="K474853" i="51"/>
  <c r="K474854" i="51"/>
  <c r="K474855" i="51"/>
  <c r="K474856" i="51"/>
  <c r="K474857" i="51"/>
  <c r="K474858" i="51"/>
  <c r="K474859" i="51"/>
  <c r="K474860" i="51"/>
  <c r="K474861" i="51"/>
  <c r="K474862" i="51"/>
  <c r="K474863" i="51"/>
  <c r="K474864" i="51"/>
  <c r="K474865" i="51"/>
  <c r="K474866" i="51"/>
  <c r="K474867" i="51"/>
  <c r="K474868" i="51"/>
  <c r="K474869" i="51"/>
  <c r="K474870" i="51"/>
  <c r="K474871" i="51"/>
  <c r="K474872" i="51"/>
  <c r="K474873" i="51"/>
  <c r="K474874" i="51"/>
  <c r="K474875" i="51"/>
  <c r="K474876" i="51"/>
  <c r="K474877" i="51"/>
  <c r="K474878" i="51"/>
  <c r="K474879" i="51"/>
  <c r="K474880" i="51"/>
  <c r="K474881" i="51"/>
  <c r="K474882" i="51"/>
  <c r="K474883" i="51"/>
  <c r="K474884" i="51"/>
  <c r="K474885" i="51"/>
  <c r="K474886" i="51"/>
  <c r="K474887" i="51"/>
  <c r="K474888" i="51"/>
  <c r="K474889" i="51"/>
  <c r="K474890" i="51"/>
  <c r="K474891" i="51"/>
  <c r="K474892" i="51"/>
  <c r="K474893" i="51"/>
  <c r="K474894" i="51"/>
  <c r="K474895" i="51"/>
  <c r="K474896" i="51"/>
  <c r="K474897" i="51"/>
  <c r="K474898" i="51"/>
  <c r="K474899" i="51"/>
  <c r="K474900" i="51"/>
  <c r="K474901" i="51"/>
  <c r="K474902" i="51"/>
  <c r="K474903" i="51"/>
  <c r="K474904" i="51"/>
  <c r="K474905" i="51"/>
  <c r="K474906" i="51"/>
  <c r="K474907" i="51"/>
  <c r="K474908" i="51"/>
  <c r="K474909" i="51"/>
  <c r="K474910" i="51"/>
  <c r="K474911" i="51"/>
  <c r="K474912" i="51"/>
  <c r="K474913" i="51"/>
  <c r="K474914" i="51"/>
  <c r="K474915" i="51"/>
  <c r="K474916" i="51"/>
  <c r="K474917" i="51"/>
  <c r="K474918" i="51"/>
  <c r="K474919" i="51"/>
  <c r="K474920" i="51"/>
  <c r="K474921" i="51"/>
  <c r="K474922" i="51"/>
  <c r="K474923" i="51"/>
  <c r="K474924" i="51"/>
  <c r="K474925" i="51"/>
  <c r="K474926" i="51"/>
  <c r="K474927" i="51"/>
  <c r="K474928" i="51"/>
  <c r="K474929" i="51"/>
  <c r="K474930" i="51"/>
  <c r="K474931" i="51"/>
  <c r="K474932" i="51"/>
  <c r="K474933" i="51"/>
  <c r="K474934" i="51"/>
  <c r="K474935" i="51"/>
  <c r="K474936" i="51"/>
  <c r="K474937" i="51"/>
  <c r="K474938" i="51"/>
  <c r="K474939" i="51"/>
  <c r="K474940" i="51"/>
  <c r="K474941" i="51"/>
  <c r="K474942" i="51"/>
  <c r="K474943" i="51"/>
  <c r="K474944" i="51"/>
  <c r="K474945" i="51"/>
  <c r="K474946" i="51"/>
  <c r="K474947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5314" i="51"/>
  <c r="K475315" i="51"/>
  <c r="K475316" i="51"/>
  <c r="K475317" i="51"/>
  <c r="K475318" i="51"/>
  <c r="K475319" i="51"/>
  <c r="K475320" i="51"/>
  <c r="K475321" i="51"/>
  <c r="K475322" i="51"/>
  <c r="K475323" i="51"/>
  <c r="K475324" i="51"/>
  <c r="K475325" i="51"/>
  <c r="K475326" i="51"/>
  <c r="K475327" i="51"/>
  <c r="K475328" i="51"/>
  <c r="K475329" i="51"/>
  <c r="K475330" i="51"/>
  <c r="K475331" i="51"/>
  <c r="K475332" i="51"/>
  <c r="K475333" i="51"/>
  <c r="K475334" i="51"/>
  <c r="K475335" i="51"/>
  <c r="K475336" i="51"/>
  <c r="K475337" i="51"/>
  <c r="K475338" i="51"/>
  <c r="K475339" i="51"/>
  <c r="K475340" i="51"/>
  <c r="K475341" i="51"/>
  <c r="K475342" i="51"/>
  <c r="K475343" i="51"/>
  <c r="K475344" i="51"/>
  <c r="K475345" i="51"/>
  <c r="K475346" i="51"/>
  <c r="K475347" i="51"/>
  <c r="K475348" i="51"/>
  <c r="K475349" i="51"/>
  <c r="K475350" i="51"/>
  <c r="K475351" i="51"/>
  <c r="K475352" i="51"/>
  <c r="K475353" i="51"/>
  <c r="K475354" i="51"/>
  <c r="K475355" i="51"/>
  <c r="K475356" i="51"/>
  <c r="K475357" i="51"/>
  <c r="K475358" i="51"/>
  <c r="K475359" i="51"/>
  <c r="K475360" i="51"/>
  <c r="K475361" i="51"/>
  <c r="K475362" i="51"/>
  <c r="K475363" i="51"/>
  <c r="K475364" i="51"/>
  <c r="K475365" i="51"/>
  <c r="K475366" i="51"/>
  <c r="K475367" i="51"/>
  <c r="K475368" i="51"/>
  <c r="K475369" i="51"/>
  <c r="K475370" i="51"/>
  <c r="K475371" i="51"/>
  <c r="K475372" i="51"/>
  <c r="K475373" i="51"/>
  <c r="K475374" i="51"/>
  <c r="K475375" i="51"/>
  <c r="K475376" i="51"/>
  <c r="K475377" i="51"/>
  <c r="K475378" i="51"/>
  <c r="K475379" i="51"/>
  <c r="K475380" i="51"/>
  <c r="K475381" i="51"/>
  <c r="K475382" i="51"/>
  <c r="K475383" i="51"/>
  <c r="K475384" i="51"/>
  <c r="K475385" i="51"/>
  <c r="K475386" i="51"/>
  <c r="K475387" i="51"/>
  <c r="K475388" i="51"/>
  <c r="K475389" i="51"/>
  <c r="K475390" i="51"/>
  <c r="K475391" i="51"/>
  <c r="K475392" i="51"/>
  <c r="K475393" i="51"/>
  <c r="K475394" i="51"/>
  <c r="K475395" i="51"/>
  <c r="K475396" i="51"/>
  <c r="K475397" i="51"/>
  <c r="K475398" i="51"/>
  <c r="K475399" i="51"/>
  <c r="K475400" i="51"/>
  <c r="K475401" i="51"/>
  <c r="K475402" i="51"/>
  <c r="K475403" i="51"/>
  <c r="K475404" i="51"/>
  <c r="K475405" i="51"/>
  <c r="K475406" i="51"/>
  <c r="K475407" i="51"/>
  <c r="K475408" i="51"/>
  <c r="K475409" i="51"/>
  <c r="K475410" i="51"/>
  <c r="K475411" i="51"/>
  <c r="K475412" i="51"/>
  <c r="K475413" i="51"/>
  <c r="K475414" i="51"/>
  <c r="K475415" i="51"/>
  <c r="K475416" i="51"/>
  <c r="K475417" i="51"/>
  <c r="K475418" i="51"/>
  <c r="K475419" i="51"/>
  <c r="K475420" i="51"/>
  <c r="K475421" i="51"/>
  <c r="K475422" i="51"/>
  <c r="K475423" i="51"/>
  <c r="K475424" i="51"/>
  <c r="K475425" i="51"/>
  <c r="K475426" i="51"/>
  <c r="K475427" i="51"/>
  <c r="K475428" i="51"/>
  <c r="K475429" i="51"/>
  <c r="K475430" i="51"/>
  <c r="K475431" i="51"/>
  <c r="K475432" i="51"/>
  <c r="K475433" i="51"/>
  <c r="K475434" i="51"/>
  <c r="K475435" i="51"/>
  <c r="K475436" i="51"/>
  <c r="K475437" i="51"/>
  <c r="K475438" i="51"/>
  <c r="K475439" i="51"/>
  <c r="K475440" i="51"/>
  <c r="K475441" i="51"/>
  <c r="K475442" i="51"/>
  <c r="K475443" i="51"/>
  <c r="K475444" i="51"/>
  <c r="K475445" i="51"/>
  <c r="K475446" i="51"/>
  <c r="K475447" i="51"/>
  <c r="K475448" i="51"/>
  <c r="K475449" i="51"/>
  <c r="K475450" i="51"/>
  <c r="K475451" i="51"/>
  <c r="K475452" i="51"/>
  <c r="K475453" i="51"/>
  <c r="K475454" i="51"/>
  <c r="K475455" i="51"/>
  <c r="K475456" i="51"/>
  <c r="K475457" i="51"/>
  <c r="K475458" i="51"/>
  <c r="K475459" i="51"/>
  <c r="K475460" i="51"/>
  <c r="K475461" i="51"/>
  <c r="K475462" i="51"/>
  <c r="K475463" i="51"/>
  <c r="K475464" i="51"/>
  <c r="K475465" i="51"/>
  <c r="K475466" i="51"/>
  <c r="K475467" i="51"/>
  <c r="K475468" i="51"/>
  <c r="K475469" i="51"/>
  <c r="K475470" i="51"/>
  <c r="K475471" i="51"/>
  <c r="K475472" i="51"/>
  <c r="K475473" i="51"/>
  <c r="K475474" i="51"/>
  <c r="K475475" i="51"/>
  <c r="K475476" i="51"/>
  <c r="K475477" i="51"/>
  <c r="K475478" i="51"/>
  <c r="K475479" i="51"/>
  <c r="K475480" i="51"/>
  <c r="K475481" i="51"/>
  <c r="K475482" i="51"/>
  <c r="K475483" i="51"/>
  <c r="K475484" i="51"/>
  <c r="K475485" i="51"/>
  <c r="K475486" i="51"/>
  <c r="K475487" i="51"/>
  <c r="K475488" i="51"/>
  <c r="K475489" i="51"/>
  <c r="K475490" i="51"/>
  <c r="K475491" i="51"/>
  <c r="K475492" i="51"/>
  <c r="K475493" i="51"/>
  <c r="K475494" i="51"/>
  <c r="K475495" i="51"/>
  <c r="K475496" i="51"/>
  <c r="K475497" i="51"/>
  <c r="K475498" i="51"/>
  <c r="K475499" i="51"/>
  <c r="K475500" i="51"/>
  <c r="K475501" i="51"/>
  <c r="K475502" i="51"/>
  <c r="K475503" i="51"/>
  <c r="K475504" i="51"/>
  <c r="K475505" i="51"/>
  <c r="K475506" i="51"/>
  <c r="K475507" i="51"/>
  <c r="K475508" i="51"/>
  <c r="K475509" i="51"/>
  <c r="K475510" i="51"/>
  <c r="K475511" i="51"/>
  <c r="K475512" i="51"/>
  <c r="K475513" i="51"/>
  <c r="K475514" i="51"/>
  <c r="K475515" i="51"/>
  <c r="K475516" i="51"/>
  <c r="K475517" i="51"/>
  <c r="K475518" i="51"/>
  <c r="K475519" i="51"/>
  <c r="K475520" i="51"/>
  <c r="K475521" i="51"/>
  <c r="K475522" i="51"/>
  <c r="K475523" i="51"/>
  <c r="K475524" i="51"/>
  <c r="K475525" i="51"/>
  <c r="K475526" i="51"/>
  <c r="K475527" i="51"/>
  <c r="K475528" i="51"/>
  <c r="K475529" i="51"/>
  <c r="K475530" i="51"/>
  <c r="K475531" i="51"/>
  <c r="K475532" i="51"/>
  <c r="K475533" i="51"/>
  <c r="K475534" i="51"/>
  <c r="K475535" i="51"/>
  <c r="K475536" i="51"/>
  <c r="K475537" i="51"/>
  <c r="K475538" i="51"/>
  <c r="K475539" i="51"/>
  <c r="K475540" i="51"/>
  <c r="K475541" i="51"/>
  <c r="K475542" i="51"/>
  <c r="K475543" i="51"/>
  <c r="K475544" i="51"/>
  <c r="K475545" i="51"/>
  <c r="K475546" i="51"/>
  <c r="K475547" i="51"/>
  <c r="K475548" i="51"/>
  <c r="K475549" i="51"/>
  <c r="K475550" i="51"/>
  <c r="K475551" i="51"/>
  <c r="K475552" i="51"/>
  <c r="K475553" i="51"/>
  <c r="K475554" i="51"/>
  <c r="K475555" i="51"/>
  <c r="K475556" i="51"/>
  <c r="K475557" i="51"/>
  <c r="K475558" i="51"/>
  <c r="K475559" i="51"/>
  <c r="K475560" i="51"/>
  <c r="K475561" i="51"/>
  <c r="K475562" i="51"/>
  <c r="K475563" i="51"/>
  <c r="K475564" i="51"/>
  <c r="K475565" i="51"/>
  <c r="K475566" i="51"/>
  <c r="K475567" i="51"/>
  <c r="K475568" i="51"/>
  <c r="K475569" i="51"/>
  <c r="K475570" i="51"/>
  <c r="K475571" i="51"/>
  <c r="K475572" i="51"/>
  <c r="K475573" i="51"/>
  <c r="K475574" i="51"/>
  <c r="K475575" i="51"/>
  <c r="K475576" i="51"/>
  <c r="K475577" i="51"/>
  <c r="K475578" i="51"/>
  <c r="K475579" i="51"/>
  <c r="K475580" i="51"/>
  <c r="K475581" i="51"/>
  <c r="K475582" i="51"/>
  <c r="K475583" i="51"/>
  <c r="K475584" i="51"/>
  <c r="K475585" i="51"/>
  <c r="K475586" i="51"/>
  <c r="K475587" i="51"/>
  <c r="K475588" i="51"/>
  <c r="K475589" i="51"/>
  <c r="K475590" i="51"/>
  <c r="K475591" i="51"/>
  <c r="K475592" i="51"/>
  <c r="K475593" i="51"/>
  <c r="K475594" i="51"/>
  <c r="K475595" i="51"/>
  <c r="K475596" i="51"/>
  <c r="K475597" i="51"/>
  <c r="K475598" i="51"/>
  <c r="K475599" i="51"/>
  <c r="K475600" i="51"/>
  <c r="K475601" i="51"/>
  <c r="K475602" i="51"/>
  <c r="K475603" i="51"/>
  <c r="K475604" i="51"/>
  <c r="K475605" i="51"/>
  <c r="K475606" i="51"/>
  <c r="K475607" i="51"/>
  <c r="K475608" i="51"/>
  <c r="K475609" i="51"/>
  <c r="K475610" i="51"/>
  <c r="K475611" i="51"/>
  <c r="K475612" i="51"/>
  <c r="K475613" i="51"/>
  <c r="K475614" i="51"/>
  <c r="K475615" i="51"/>
  <c r="K475616" i="51"/>
  <c r="K475617" i="51"/>
  <c r="K475618" i="51"/>
  <c r="K475619" i="51"/>
  <c r="K475620" i="51"/>
  <c r="K475621" i="51"/>
  <c r="K475622" i="51"/>
  <c r="K475623" i="51"/>
  <c r="K475624" i="51"/>
  <c r="K475625" i="51"/>
  <c r="K475626" i="51"/>
  <c r="K475627" i="51"/>
  <c r="K475628" i="51"/>
  <c r="K475629" i="51"/>
  <c r="K475630" i="51"/>
  <c r="K475631" i="51"/>
  <c r="K475632" i="51"/>
  <c r="K475633" i="51"/>
  <c r="K475634" i="51"/>
  <c r="K475635" i="51"/>
  <c r="K475636" i="51"/>
  <c r="K475637" i="51"/>
  <c r="K475638" i="51"/>
  <c r="K475639" i="51"/>
  <c r="K475640" i="51"/>
  <c r="K475641" i="51"/>
  <c r="K475642" i="51"/>
  <c r="K475643" i="51"/>
  <c r="K475644" i="51"/>
  <c r="K475645" i="51"/>
  <c r="K475646" i="51"/>
  <c r="K475647" i="51"/>
  <c r="K475648" i="51"/>
  <c r="K475649" i="51"/>
  <c r="K475650" i="51"/>
  <c r="K475651" i="51"/>
  <c r="K475652" i="51"/>
  <c r="K475653" i="51"/>
  <c r="K475654" i="51"/>
  <c r="K475655" i="51"/>
  <c r="K475656" i="51"/>
  <c r="K475657" i="51"/>
  <c r="K475658" i="51"/>
  <c r="K475659" i="51"/>
  <c r="K475660" i="51"/>
  <c r="K475661" i="51"/>
  <c r="K475662" i="51"/>
  <c r="K475663" i="51"/>
  <c r="K475664" i="51"/>
  <c r="K475665" i="51"/>
  <c r="K475666" i="51"/>
  <c r="K475667" i="51"/>
  <c r="K475668" i="51"/>
  <c r="K475669" i="51"/>
  <c r="K475670" i="51"/>
  <c r="K475671" i="51"/>
  <c r="K475672" i="51"/>
  <c r="K475673" i="51"/>
  <c r="K475674" i="51"/>
  <c r="K475675" i="51"/>
  <c r="K475676" i="51"/>
  <c r="K475677" i="51"/>
  <c r="K475678" i="51"/>
  <c r="K475679" i="51"/>
  <c r="K475680" i="51"/>
  <c r="K475681" i="51"/>
  <c r="K475682" i="51"/>
  <c r="K475683" i="51"/>
  <c r="K475684" i="51"/>
  <c r="K475685" i="51"/>
  <c r="K475686" i="51"/>
  <c r="K475687" i="51"/>
  <c r="K475688" i="51"/>
  <c r="K475689" i="51"/>
  <c r="K475690" i="51"/>
  <c r="K475691" i="51"/>
  <c r="K475692" i="51"/>
  <c r="K475693" i="51"/>
  <c r="K475694" i="51"/>
  <c r="K475695" i="51"/>
  <c r="K475696" i="51"/>
  <c r="K475697" i="51"/>
  <c r="K475698" i="51"/>
  <c r="K475699" i="51"/>
  <c r="K475700" i="51"/>
  <c r="K475701" i="51"/>
  <c r="K475702" i="51"/>
  <c r="K475703" i="51"/>
  <c r="K475704" i="51"/>
  <c r="K475705" i="51"/>
  <c r="K475706" i="51"/>
  <c r="K475707" i="51"/>
  <c r="K475708" i="51"/>
  <c r="K475709" i="51"/>
  <c r="K475710" i="51"/>
  <c r="K475711" i="51"/>
  <c r="K475712" i="51"/>
  <c r="K475713" i="51"/>
  <c r="K475714" i="51"/>
  <c r="K475715" i="51"/>
  <c r="K475716" i="51"/>
  <c r="K475717" i="51"/>
  <c r="K475718" i="51"/>
  <c r="K475719" i="51"/>
  <c r="K475720" i="51"/>
  <c r="K475721" i="51"/>
  <c r="K475722" i="51"/>
  <c r="K475723" i="51"/>
  <c r="K475724" i="51"/>
  <c r="K475725" i="51"/>
  <c r="K475726" i="51"/>
  <c r="K475727" i="51"/>
  <c r="K475728" i="51"/>
  <c r="K475729" i="51"/>
  <c r="K475730" i="51"/>
  <c r="K475731" i="51"/>
  <c r="K475732" i="51"/>
  <c r="K475733" i="51"/>
  <c r="K475734" i="51"/>
  <c r="K475735" i="51"/>
  <c r="K475736" i="51"/>
  <c r="K475737" i="51"/>
  <c r="K475738" i="51"/>
  <c r="K475739" i="51"/>
  <c r="K475740" i="51"/>
  <c r="K475741" i="51"/>
  <c r="K475742" i="51"/>
  <c r="K475743" i="51"/>
  <c r="K475744" i="51"/>
  <c r="K475745" i="51"/>
  <c r="K475746" i="51"/>
  <c r="K475747" i="51"/>
  <c r="K475748" i="51"/>
  <c r="K475749" i="51"/>
  <c r="K475750" i="51"/>
  <c r="K475751" i="51"/>
  <c r="K475752" i="51"/>
  <c r="K475753" i="51"/>
  <c r="K475754" i="51"/>
  <c r="K475755" i="51"/>
  <c r="K475756" i="51"/>
  <c r="K475757" i="51"/>
  <c r="K475758" i="51"/>
  <c r="K475759" i="51"/>
  <c r="K475760" i="51"/>
  <c r="K475761" i="51"/>
  <c r="K475762" i="51"/>
  <c r="K475763" i="51"/>
  <c r="K475764" i="51"/>
  <c r="K475765" i="51"/>
  <c r="K475766" i="51"/>
  <c r="K475767" i="51"/>
  <c r="K475768" i="51"/>
  <c r="K475769" i="51"/>
  <c r="K475770" i="51"/>
  <c r="K475771" i="51"/>
  <c r="K475772" i="51"/>
  <c r="K475773" i="51"/>
  <c r="K475774" i="51"/>
  <c r="K475775" i="51"/>
  <c r="K475776" i="51"/>
  <c r="K475777" i="51"/>
  <c r="K475778" i="51"/>
  <c r="K475779" i="51"/>
  <c r="K475780" i="51"/>
  <c r="K475781" i="51"/>
  <c r="K475782" i="51"/>
  <c r="K475783" i="51"/>
  <c r="K475784" i="51"/>
  <c r="K475785" i="51"/>
  <c r="K475786" i="51"/>
  <c r="K475787" i="51"/>
  <c r="K475788" i="51"/>
  <c r="K475789" i="51"/>
  <c r="K475790" i="51"/>
  <c r="K475791" i="51"/>
  <c r="K475792" i="51"/>
  <c r="K475793" i="51"/>
  <c r="K475794" i="51"/>
  <c r="K475795" i="51"/>
  <c r="K475796" i="51"/>
  <c r="K475797" i="51"/>
  <c r="K475798" i="51"/>
  <c r="K475799" i="51"/>
  <c r="K475800" i="51"/>
  <c r="K475801" i="51"/>
  <c r="K475802" i="51"/>
  <c r="K475803" i="51"/>
  <c r="K475804" i="51"/>
  <c r="K475805" i="51"/>
  <c r="K475806" i="51"/>
  <c r="K475807" i="51"/>
  <c r="K475808" i="51"/>
  <c r="K475809" i="51"/>
  <c r="K475810" i="51"/>
  <c r="K475811" i="51"/>
  <c r="K475812" i="51"/>
  <c r="K475813" i="51"/>
  <c r="K475814" i="51"/>
  <c r="K475815" i="51"/>
  <c r="K475816" i="51"/>
  <c r="K475817" i="51"/>
  <c r="K475818" i="51"/>
  <c r="K475819" i="51"/>
  <c r="K475820" i="51"/>
  <c r="K475821" i="51"/>
  <c r="K475822" i="51"/>
  <c r="K475823" i="51"/>
  <c r="K475824" i="51"/>
  <c r="K475825" i="51"/>
  <c r="K475826" i="51"/>
  <c r="K475827" i="51"/>
  <c r="K475828" i="51"/>
  <c r="K475829" i="51"/>
  <c r="K475830" i="51"/>
  <c r="K475831" i="51"/>
  <c r="K475832" i="51"/>
  <c r="K475833" i="51"/>
  <c r="K475834" i="51"/>
  <c r="K475835" i="51"/>
  <c r="K475836" i="51"/>
  <c r="K475837" i="51"/>
  <c r="K475838" i="51"/>
  <c r="K475839" i="51"/>
  <c r="K475840" i="51"/>
  <c r="K475841" i="51"/>
  <c r="K475842" i="51"/>
  <c r="K475843" i="51"/>
  <c r="K475844" i="51"/>
  <c r="K475845" i="51"/>
  <c r="K475846" i="51"/>
  <c r="K475847" i="51"/>
  <c r="K475848" i="51"/>
  <c r="K475849" i="51"/>
  <c r="K475850" i="51"/>
  <c r="K475851" i="51"/>
  <c r="K475852" i="51"/>
  <c r="K475853" i="51"/>
  <c r="K475854" i="51"/>
  <c r="K475855" i="51"/>
  <c r="K475856" i="51"/>
  <c r="K475857" i="51"/>
  <c r="K475858" i="51"/>
  <c r="K475859" i="51"/>
  <c r="K475860" i="51"/>
  <c r="K475861" i="51"/>
  <c r="K475862" i="51"/>
  <c r="K475863" i="51"/>
  <c r="K475864" i="51"/>
  <c r="K475865" i="51"/>
  <c r="K475866" i="51"/>
  <c r="K475867" i="51"/>
  <c r="K475868" i="51"/>
  <c r="K475869" i="51"/>
  <c r="K475870" i="51"/>
  <c r="K475871" i="51"/>
  <c r="K475872" i="51"/>
  <c r="K475873" i="51"/>
  <c r="K475874" i="51"/>
  <c r="K475875" i="51"/>
  <c r="K475876" i="51"/>
  <c r="K475877" i="51"/>
  <c r="K475878" i="51"/>
  <c r="K475879" i="51"/>
  <c r="K475880" i="51"/>
  <c r="K475881" i="51"/>
  <c r="K475882" i="51"/>
  <c r="K475883" i="51"/>
  <c r="K475884" i="51"/>
  <c r="K475885" i="51"/>
  <c r="K475886" i="51"/>
  <c r="K475887" i="51"/>
  <c r="K475888" i="51"/>
  <c r="K475889" i="51"/>
  <c r="K475890" i="51"/>
  <c r="K475891" i="51"/>
  <c r="K475892" i="51"/>
  <c r="K475893" i="51"/>
  <c r="K475894" i="51"/>
  <c r="K475895" i="51"/>
  <c r="K475896" i="51"/>
  <c r="K475897" i="51"/>
  <c r="K475898" i="51"/>
  <c r="K475899" i="51"/>
  <c r="K475900" i="51"/>
  <c r="K475901" i="51"/>
  <c r="K475902" i="51"/>
  <c r="K475903" i="51"/>
  <c r="K475904" i="51"/>
  <c r="K475905" i="51"/>
  <c r="K475906" i="51"/>
  <c r="K475907" i="51"/>
  <c r="K475908" i="51"/>
  <c r="K475909" i="51"/>
  <c r="K475910" i="51"/>
  <c r="K475911" i="51"/>
  <c r="K475912" i="51"/>
  <c r="K475913" i="51"/>
  <c r="K475914" i="51"/>
  <c r="K475915" i="51"/>
  <c r="K475916" i="51"/>
  <c r="K475917" i="51"/>
  <c r="K475918" i="51"/>
  <c r="K475919" i="51"/>
  <c r="K475920" i="51"/>
  <c r="K475921" i="51"/>
  <c r="K475922" i="51"/>
  <c r="K475923" i="51"/>
  <c r="K475924" i="51"/>
  <c r="K475925" i="51"/>
  <c r="K475926" i="51"/>
  <c r="K475927" i="51"/>
  <c r="K475928" i="51"/>
  <c r="K475929" i="51"/>
  <c r="K475930" i="51"/>
  <c r="K475931" i="51"/>
  <c r="K475932" i="51"/>
  <c r="K475933" i="51"/>
  <c r="K475934" i="51"/>
  <c r="K475935" i="51"/>
  <c r="K475936" i="51"/>
  <c r="K475937" i="51"/>
  <c r="K475938" i="51"/>
  <c r="K475939" i="51"/>
  <c r="K475940" i="51"/>
  <c r="K475941" i="51"/>
  <c r="K475942" i="51"/>
  <c r="K475943" i="51"/>
  <c r="K475944" i="51"/>
  <c r="K475945" i="51"/>
  <c r="K475946" i="51"/>
  <c r="K475947" i="51"/>
  <c r="K475948" i="51"/>
  <c r="K475949" i="51"/>
  <c r="K475950" i="51"/>
  <c r="K475951" i="51"/>
  <c r="K475952" i="51"/>
  <c r="K475953" i="51"/>
  <c r="K475954" i="51"/>
  <c r="K475955" i="51"/>
  <c r="K475956" i="51"/>
  <c r="K475957" i="51"/>
  <c r="K475958" i="51"/>
  <c r="K475959" i="51"/>
  <c r="K475960" i="51"/>
  <c r="K475961" i="51"/>
  <c r="K475962" i="51"/>
  <c r="K475963" i="51"/>
  <c r="K475964" i="51"/>
  <c r="K475965" i="51"/>
  <c r="K475966" i="51"/>
  <c r="K475967" i="51"/>
  <c r="K475968" i="51"/>
  <c r="K475969" i="51"/>
  <c r="K475970" i="51"/>
  <c r="K475971" i="51"/>
  <c r="K475972" i="51"/>
  <c r="K475973" i="51"/>
  <c r="K475974" i="51"/>
  <c r="K475975" i="51"/>
  <c r="K475976" i="51"/>
  <c r="K475977" i="51"/>
  <c r="K475978" i="51"/>
  <c r="K475979" i="51"/>
  <c r="K475980" i="51"/>
  <c r="K475981" i="51"/>
  <c r="K475982" i="51"/>
  <c r="K475983" i="51"/>
  <c r="K475984" i="51"/>
  <c r="K475985" i="51"/>
  <c r="K475986" i="51"/>
  <c r="K475987" i="51"/>
  <c r="K475988" i="51"/>
  <c r="K475989" i="51"/>
  <c r="K475990" i="51"/>
  <c r="K475991" i="51"/>
  <c r="K475992" i="51"/>
  <c r="K475993" i="51"/>
  <c r="K475994" i="51"/>
  <c r="K475995" i="51"/>
  <c r="K475996" i="51"/>
  <c r="K475997" i="51"/>
  <c r="K475998" i="51"/>
  <c r="K475999" i="51"/>
  <c r="K476000" i="51"/>
  <c r="K476001" i="51"/>
  <c r="K476002" i="51"/>
  <c r="K476003" i="51"/>
  <c r="K476004" i="51"/>
  <c r="K476005" i="51"/>
  <c r="K476006" i="51"/>
  <c r="K476007" i="51"/>
  <c r="K476008" i="51"/>
  <c r="K476009" i="51"/>
  <c r="K476010" i="51"/>
  <c r="K476011" i="51"/>
  <c r="K476012" i="51"/>
  <c r="K476013" i="51"/>
  <c r="K476014" i="51"/>
  <c r="K476015" i="51"/>
  <c r="K476016" i="51"/>
  <c r="K476017" i="51"/>
  <c r="K476018" i="51"/>
  <c r="K476019" i="51"/>
  <c r="K476020" i="51"/>
  <c r="K476021" i="51"/>
  <c r="K476022" i="51"/>
  <c r="K476023" i="51"/>
  <c r="K476024" i="51"/>
  <c r="K476025" i="51"/>
  <c r="K476026" i="51"/>
  <c r="K476027" i="51"/>
  <c r="K476028" i="51"/>
  <c r="K476029" i="51"/>
  <c r="K476030" i="51"/>
  <c r="K476031" i="51"/>
  <c r="K476032" i="51"/>
  <c r="K476033" i="51"/>
  <c r="K476034" i="51"/>
  <c r="K476035" i="51"/>
  <c r="K476036" i="51"/>
  <c r="K476037" i="51"/>
  <c r="K476038" i="51"/>
  <c r="K476039" i="51"/>
  <c r="K476040" i="51"/>
  <c r="K476041" i="51"/>
  <c r="K476042" i="51"/>
  <c r="K476043" i="51"/>
  <c r="K476044" i="51"/>
  <c r="K476045" i="51"/>
  <c r="K476046" i="51"/>
  <c r="K476047" i="51"/>
  <c r="K476048" i="51"/>
  <c r="K476049" i="51"/>
  <c r="K476050" i="51"/>
  <c r="K476051" i="51"/>
  <c r="K476052" i="51"/>
  <c r="K476053" i="51"/>
  <c r="K476054" i="51"/>
  <c r="K476055" i="51"/>
  <c r="K476056" i="51"/>
  <c r="K476057" i="51"/>
  <c r="K476058" i="51"/>
  <c r="K476059" i="51"/>
  <c r="K476060" i="51"/>
  <c r="K476061" i="51"/>
  <c r="K476062" i="51"/>
  <c r="K476063" i="51"/>
  <c r="K476064" i="51"/>
  <c r="K476065" i="51"/>
  <c r="K476066" i="51"/>
  <c r="K476067" i="51"/>
  <c r="K476068" i="51"/>
  <c r="K476069" i="51"/>
  <c r="K476070" i="51"/>
  <c r="K476071" i="51"/>
  <c r="K476072" i="51"/>
  <c r="K476073" i="51"/>
  <c r="K476074" i="51"/>
  <c r="K476075" i="51"/>
  <c r="K476076" i="51"/>
  <c r="K476077" i="51"/>
  <c r="K476078" i="51"/>
  <c r="K476079" i="51"/>
  <c r="K476080" i="51"/>
  <c r="K476081" i="51"/>
  <c r="K476082" i="51"/>
  <c r="K476083" i="51"/>
  <c r="K476084" i="51"/>
  <c r="K476085" i="51"/>
  <c r="K476086" i="51"/>
  <c r="K476087" i="51"/>
  <c r="K476088" i="51"/>
  <c r="K476089" i="51"/>
  <c r="K476090" i="51"/>
  <c r="K476091" i="51"/>
  <c r="K476092" i="51"/>
  <c r="K476093" i="51"/>
  <c r="K476094" i="51"/>
  <c r="K476095" i="51"/>
  <c r="K476096" i="51"/>
  <c r="K476097" i="51"/>
  <c r="K476098" i="51"/>
  <c r="K476099" i="51"/>
  <c r="K476100" i="51"/>
  <c r="K476101" i="51"/>
  <c r="K476102" i="51"/>
  <c r="K476103" i="51"/>
  <c r="K476104" i="51"/>
  <c r="K476105" i="51"/>
  <c r="K476106" i="51"/>
  <c r="K476107" i="51"/>
  <c r="K476108" i="51"/>
  <c r="K476109" i="51"/>
  <c r="K476110" i="51"/>
  <c r="K476111" i="51"/>
  <c r="K476112" i="51"/>
  <c r="K476113" i="51"/>
  <c r="K476114" i="51"/>
  <c r="K476115" i="51"/>
  <c r="K476116" i="51"/>
  <c r="K476117" i="51"/>
  <c r="K476118" i="51"/>
  <c r="K476119" i="51"/>
  <c r="K476120" i="51"/>
  <c r="K476121" i="51"/>
  <c r="K476122" i="51"/>
  <c r="K476123" i="51"/>
  <c r="K476124" i="51"/>
  <c r="K476125" i="51"/>
  <c r="K476126" i="51"/>
  <c r="K476127" i="51"/>
  <c r="K476128" i="51"/>
  <c r="K476129" i="51"/>
  <c r="K476130" i="51"/>
  <c r="K476131" i="51"/>
  <c r="K476132" i="51"/>
  <c r="K476133" i="51"/>
  <c r="K476134" i="51"/>
  <c r="K476135" i="51"/>
  <c r="K476136" i="51"/>
  <c r="K476137" i="51"/>
  <c r="K476138" i="51"/>
  <c r="K476139" i="51"/>
  <c r="K476140" i="51"/>
  <c r="K476141" i="51"/>
  <c r="K476142" i="51"/>
  <c r="K476143" i="51"/>
  <c r="K476144" i="51"/>
  <c r="K476145" i="51"/>
  <c r="K476146" i="51"/>
  <c r="K476147" i="51"/>
  <c r="K476148" i="51"/>
  <c r="K476149" i="51"/>
  <c r="K476150" i="51"/>
  <c r="K476151" i="51"/>
  <c r="K476152" i="51"/>
  <c r="K476153" i="51"/>
  <c r="K476154" i="51"/>
  <c r="K476155" i="51"/>
  <c r="K476156" i="51"/>
  <c r="K476157" i="51"/>
  <c r="K476158" i="51"/>
  <c r="K476159" i="51"/>
  <c r="K476160" i="51"/>
  <c r="K476161" i="51"/>
  <c r="K476162" i="51"/>
  <c r="K476163" i="51"/>
  <c r="K476164" i="51"/>
  <c r="K476165" i="51"/>
  <c r="K476166" i="51"/>
  <c r="K476167" i="51"/>
  <c r="K476168" i="51"/>
  <c r="K476169" i="51"/>
  <c r="K476170" i="51"/>
  <c r="K476171" i="51"/>
  <c r="K476172" i="51"/>
  <c r="K476173" i="51"/>
  <c r="K476174" i="51"/>
  <c r="K476175" i="51"/>
  <c r="K476176" i="51"/>
  <c r="K476177" i="51"/>
  <c r="K476178" i="51"/>
  <c r="K476179" i="51"/>
  <c r="K476180" i="51"/>
  <c r="K476181" i="51"/>
  <c r="K476182" i="51"/>
  <c r="K476183" i="51"/>
  <c r="K476184" i="51"/>
  <c r="K476185" i="51"/>
  <c r="K476186" i="51"/>
  <c r="K476187" i="51"/>
  <c r="K476188" i="51"/>
  <c r="K476189" i="51"/>
  <c r="K476190" i="51"/>
  <c r="K476191" i="51"/>
  <c r="K476192" i="51"/>
  <c r="K476193" i="51"/>
  <c r="K476194" i="51"/>
  <c r="K476195" i="51"/>
  <c r="K476196" i="51"/>
  <c r="K476197" i="51"/>
  <c r="K476198" i="51"/>
  <c r="K476199" i="51"/>
  <c r="K476200" i="51"/>
  <c r="K476201" i="51"/>
  <c r="K476202" i="51"/>
  <c r="K476203" i="51"/>
  <c r="K476204" i="51"/>
  <c r="K476205" i="51"/>
  <c r="K476206" i="51"/>
  <c r="K476207" i="51"/>
  <c r="K476208" i="51"/>
  <c r="K476209" i="51"/>
  <c r="K476210" i="51"/>
  <c r="K476211" i="51"/>
  <c r="K476212" i="51"/>
  <c r="K476213" i="51"/>
  <c r="K476214" i="51"/>
  <c r="K476215" i="51"/>
  <c r="K476216" i="51"/>
  <c r="K476217" i="51"/>
  <c r="K476218" i="51"/>
  <c r="K476219" i="51"/>
  <c r="K476220" i="51"/>
  <c r="K476221" i="51"/>
  <c r="K476222" i="51"/>
  <c r="K476223" i="51"/>
  <c r="K476224" i="51"/>
  <c r="K476225" i="51"/>
  <c r="K476226" i="51"/>
  <c r="K476227" i="51"/>
  <c r="K476228" i="51"/>
  <c r="K476229" i="51"/>
  <c r="K476230" i="51"/>
  <c r="K476231" i="51"/>
  <c r="K476232" i="51"/>
  <c r="K476233" i="51"/>
  <c r="K476234" i="51"/>
  <c r="K476235" i="51"/>
  <c r="K476236" i="51"/>
  <c r="K476237" i="51"/>
  <c r="K476238" i="51"/>
  <c r="K476239" i="51"/>
  <c r="K476240" i="51"/>
  <c r="K476241" i="51"/>
  <c r="K476242" i="51"/>
  <c r="K476243" i="51"/>
  <c r="K476244" i="51"/>
  <c r="K476245" i="51"/>
  <c r="K476246" i="51"/>
  <c r="K476247" i="51"/>
  <c r="K476248" i="51"/>
  <c r="K476249" i="51"/>
  <c r="K476250" i="51"/>
  <c r="K476251" i="51"/>
  <c r="K476252" i="51"/>
  <c r="K476253" i="51"/>
  <c r="K476254" i="51"/>
  <c r="K476255" i="51"/>
  <c r="K476256" i="51"/>
  <c r="K476257" i="51"/>
  <c r="K476258" i="51"/>
  <c r="K476259" i="51"/>
  <c r="K476260" i="51"/>
  <c r="K476261" i="51"/>
  <c r="K476262" i="51"/>
  <c r="K476263" i="51"/>
  <c r="K476264" i="51"/>
  <c r="K476265" i="51"/>
  <c r="K476266" i="51"/>
  <c r="K476267" i="51"/>
  <c r="K476268" i="51"/>
  <c r="K476269" i="51"/>
  <c r="K476270" i="51"/>
  <c r="K476271" i="51"/>
  <c r="K476272" i="51"/>
  <c r="K476273" i="51"/>
  <c r="K476274" i="51"/>
  <c r="K476275" i="51"/>
  <c r="K476276" i="51"/>
  <c r="K476277" i="51"/>
  <c r="K476278" i="51"/>
  <c r="K476279" i="51"/>
  <c r="K476280" i="51"/>
  <c r="K476281" i="51"/>
  <c r="K476282" i="51"/>
  <c r="K476283" i="51"/>
  <c r="K476284" i="51"/>
  <c r="K476285" i="51"/>
  <c r="K476286" i="51"/>
  <c r="K476287" i="51"/>
  <c r="K476288" i="51"/>
  <c r="K476289" i="51"/>
  <c r="K476290" i="51"/>
  <c r="K476291" i="51"/>
  <c r="K476292" i="51"/>
  <c r="K476293" i="51"/>
  <c r="K476294" i="51"/>
  <c r="K476295" i="51"/>
  <c r="K476296" i="51"/>
  <c r="K476297" i="51"/>
  <c r="K476298" i="51"/>
  <c r="K476299" i="51"/>
  <c r="K476300" i="51"/>
  <c r="K476301" i="51"/>
  <c r="K476302" i="51"/>
  <c r="K476303" i="51"/>
  <c r="K476304" i="51"/>
  <c r="K476305" i="51"/>
  <c r="K476306" i="51"/>
  <c r="K476307" i="51"/>
  <c r="K476308" i="51"/>
  <c r="K476309" i="51"/>
  <c r="K476310" i="51"/>
  <c r="K476311" i="51"/>
  <c r="K476312" i="51"/>
  <c r="K476313" i="51"/>
  <c r="K476314" i="51"/>
  <c r="K476315" i="51"/>
  <c r="K476316" i="51"/>
  <c r="K476317" i="51"/>
  <c r="K476318" i="51"/>
  <c r="K476319" i="51"/>
  <c r="K476320" i="51"/>
  <c r="K476321" i="51"/>
  <c r="K476322" i="51"/>
  <c r="K476323" i="51"/>
  <c r="K476324" i="51"/>
  <c r="K476325" i="51"/>
  <c r="K476326" i="51"/>
  <c r="K476327" i="51"/>
  <c r="K476328" i="51"/>
  <c r="K476329" i="51"/>
  <c r="K476330" i="51"/>
  <c r="K476331" i="51"/>
  <c r="K476332" i="51"/>
  <c r="K476333" i="51"/>
  <c r="K476334" i="51"/>
  <c r="K476335" i="51"/>
  <c r="K476336" i="51"/>
  <c r="K476337" i="51"/>
  <c r="K476338" i="51"/>
  <c r="K476339" i="51"/>
  <c r="K476340" i="51"/>
  <c r="K476341" i="51"/>
  <c r="K476342" i="51"/>
  <c r="K476343" i="51"/>
  <c r="K476344" i="51"/>
  <c r="K476345" i="51"/>
  <c r="K476346" i="51"/>
  <c r="K476347" i="51"/>
  <c r="K476348" i="51"/>
  <c r="K476349" i="51"/>
  <c r="K476350" i="51"/>
  <c r="K476351" i="51"/>
  <c r="K476352" i="51"/>
  <c r="K476353" i="51"/>
  <c r="K476354" i="51"/>
  <c r="K476355" i="51"/>
  <c r="K476356" i="51"/>
  <c r="K476357" i="51"/>
  <c r="K476358" i="51"/>
  <c r="K476359" i="51"/>
  <c r="K476360" i="51"/>
  <c r="K476361" i="51"/>
  <c r="K476362" i="51"/>
  <c r="K476363" i="51"/>
  <c r="K476364" i="51"/>
  <c r="K476365" i="51"/>
  <c r="K476366" i="51"/>
  <c r="K476367" i="51"/>
  <c r="K476368" i="51"/>
  <c r="K476369" i="51"/>
  <c r="K476370" i="51"/>
  <c r="K476371" i="51"/>
  <c r="K476372" i="51"/>
  <c r="K476373" i="51"/>
  <c r="K476374" i="51"/>
  <c r="K476375" i="51"/>
  <c r="K476376" i="51"/>
  <c r="K476377" i="51"/>
  <c r="K476378" i="51"/>
  <c r="K476379" i="51"/>
  <c r="K476380" i="51"/>
  <c r="K476381" i="51"/>
  <c r="K476382" i="51"/>
  <c r="K476383" i="51"/>
  <c r="K476384" i="51"/>
  <c r="K476385" i="51"/>
  <c r="K476386" i="51"/>
  <c r="K476387" i="51"/>
  <c r="K476388" i="51"/>
  <c r="K476389" i="51"/>
  <c r="K476390" i="51"/>
  <c r="K476391" i="51"/>
  <c r="K476392" i="51"/>
  <c r="K476393" i="51"/>
  <c r="K476394" i="51"/>
  <c r="K476395" i="51"/>
  <c r="K476396" i="51"/>
  <c r="K476397" i="51"/>
  <c r="K476398" i="51"/>
  <c r="K476399" i="51"/>
  <c r="K476400" i="51"/>
  <c r="K476401" i="51"/>
  <c r="K476402" i="51"/>
  <c r="K476403" i="51"/>
  <c r="K476404" i="51"/>
  <c r="K476405" i="51"/>
  <c r="K476406" i="51"/>
  <c r="K476407" i="51"/>
  <c r="K476408" i="51"/>
  <c r="K476409" i="51"/>
  <c r="K476410" i="51"/>
  <c r="K476411" i="51"/>
  <c r="K476412" i="51"/>
  <c r="K476413" i="51"/>
  <c r="K476414" i="51"/>
  <c r="K476415" i="51"/>
  <c r="K476416" i="51"/>
  <c r="K476417" i="51"/>
  <c r="K476418" i="51"/>
  <c r="K476419" i="51"/>
  <c r="K476420" i="51"/>
  <c r="K476421" i="51"/>
  <c r="K476422" i="51"/>
  <c r="K476423" i="51"/>
  <c r="K476424" i="51"/>
  <c r="K476425" i="51"/>
  <c r="K476426" i="51"/>
  <c r="K476427" i="51"/>
  <c r="K476428" i="51"/>
  <c r="K476429" i="51"/>
  <c r="K476430" i="51"/>
  <c r="K476431" i="51"/>
  <c r="K476432" i="51"/>
  <c r="K476433" i="51"/>
  <c r="K476434" i="51"/>
  <c r="K476435" i="51"/>
  <c r="K476436" i="51"/>
  <c r="K476437" i="51"/>
  <c r="K476438" i="51"/>
  <c r="K476439" i="51"/>
  <c r="K476440" i="51"/>
  <c r="K476441" i="51"/>
  <c r="K476442" i="51"/>
  <c r="K476443" i="51"/>
  <c r="K476444" i="51"/>
  <c r="K476445" i="51"/>
  <c r="K476446" i="51"/>
  <c r="K476447" i="51"/>
  <c r="K476448" i="51"/>
  <c r="K476449" i="51"/>
  <c r="K476450" i="51"/>
  <c r="K476451" i="51"/>
  <c r="K476452" i="51"/>
  <c r="K476453" i="51"/>
  <c r="K476454" i="51"/>
  <c r="K476455" i="51"/>
  <c r="K476456" i="51"/>
  <c r="K476457" i="51"/>
  <c r="K476458" i="51"/>
  <c r="K476459" i="51"/>
  <c r="K476460" i="51"/>
  <c r="K476461" i="51"/>
  <c r="K476462" i="51"/>
  <c r="K476463" i="51"/>
  <c r="K476464" i="51"/>
  <c r="K476465" i="51"/>
  <c r="K476466" i="51"/>
  <c r="K476467" i="51"/>
  <c r="K476468" i="51"/>
  <c r="K476469" i="51"/>
  <c r="K476470" i="51"/>
  <c r="K476471" i="51"/>
  <c r="K476472" i="51"/>
  <c r="K476473" i="51"/>
  <c r="K476474" i="51"/>
  <c r="K476475" i="51"/>
  <c r="K476476" i="51"/>
  <c r="K476477" i="51"/>
  <c r="K476478" i="51"/>
  <c r="K476479" i="51"/>
  <c r="K476480" i="51"/>
  <c r="K476481" i="51"/>
  <c r="K476482" i="51"/>
  <c r="K476483" i="51"/>
  <c r="K476484" i="51"/>
  <c r="K476485" i="51"/>
  <c r="K476486" i="51"/>
  <c r="K476487" i="51"/>
  <c r="K476488" i="51"/>
  <c r="K476489" i="51"/>
  <c r="K476490" i="51"/>
  <c r="K476491" i="51"/>
  <c r="K476492" i="51"/>
  <c r="K476493" i="51"/>
  <c r="K476494" i="51"/>
  <c r="K476495" i="51"/>
  <c r="K476496" i="51"/>
  <c r="K476497" i="51"/>
  <c r="K476498" i="51"/>
  <c r="K476499" i="51"/>
  <c r="K476500" i="51"/>
  <c r="K476501" i="51"/>
  <c r="K476502" i="51"/>
  <c r="K476503" i="51"/>
  <c r="K476504" i="51"/>
  <c r="K476505" i="51"/>
  <c r="K476506" i="51"/>
  <c r="K476507" i="51"/>
  <c r="K476508" i="51"/>
  <c r="K476509" i="51"/>
  <c r="K476510" i="51"/>
  <c r="K476511" i="51"/>
  <c r="K476512" i="51"/>
  <c r="K476513" i="51"/>
  <c r="K476514" i="51"/>
  <c r="K476515" i="51"/>
  <c r="K476516" i="51"/>
  <c r="K476517" i="51"/>
  <c r="K476518" i="51"/>
  <c r="K476519" i="51"/>
  <c r="K476520" i="51"/>
  <c r="K476521" i="51"/>
  <c r="K476522" i="51"/>
  <c r="K476523" i="51"/>
  <c r="K476524" i="51"/>
  <c r="K476525" i="51"/>
  <c r="K476526" i="51"/>
  <c r="K476527" i="51"/>
  <c r="K476528" i="51"/>
  <c r="K476529" i="51"/>
  <c r="K476530" i="51"/>
  <c r="K476531" i="51"/>
  <c r="K476532" i="51"/>
  <c r="K476533" i="51"/>
  <c r="K476534" i="51"/>
  <c r="K476535" i="51"/>
  <c r="K476536" i="51"/>
  <c r="K476537" i="51"/>
  <c r="K476538" i="51"/>
  <c r="K476539" i="51"/>
  <c r="K476540" i="51"/>
  <c r="K476541" i="51"/>
  <c r="K476542" i="51"/>
  <c r="K476543" i="51"/>
  <c r="K476544" i="51"/>
  <c r="K476545" i="51"/>
  <c r="K476546" i="51"/>
  <c r="K476547" i="51"/>
  <c r="K476548" i="51"/>
  <c r="K476549" i="51"/>
  <c r="K476550" i="51"/>
  <c r="K476551" i="51"/>
  <c r="K476552" i="51"/>
  <c r="K476553" i="51"/>
  <c r="K476554" i="51"/>
  <c r="K476555" i="51"/>
  <c r="K476556" i="51"/>
  <c r="K476557" i="51"/>
  <c r="K476558" i="51"/>
  <c r="K476559" i="51"/>
  <c r="K476560" i="51"/>
  <c r="K476561" i="51"/>
  <c r="K476562" i="51"/>
  <c r="K476563" i="51"/>
  <c r="K476564" i="51"/>
  <c r="K476565" i="51"/>
  <c r="K476566" i="51"/>
  <c r="K476567" i="51"/>
  <c r="K476568" i="51"/>
  <c r="K476569" i="51"/>
  <c r="K476570" i="51"/>
  <c r="K476571" i="51"/>
  <c r="K476572" i="51"/>
  <c r="K476573" i="51"/>
  <c r="K476574" i="51"/>
  <c r="K476575" i="51"/>
  <c r="K476576" i="51"/>
  <c r="K476577" i="51"/>
  <c r="K476578" i="51"/>
  <c r="K476579" i="51"/>
  <c r="K476580" i="51"/>
  <c r="K476581" i="51"/>
  <c r="K476582" i="51"/>
  <c r="K476583" i="51"/>
  <c r="K476584" i="51"/>
  <c r="K476585" i="51"/>
  <c r="K476586" i="51"/>
  <c r="K476587" i="51"/>
  <c r="K476588" i="51"/>
  <c r="K476589" i="51"/>
  <c r="K476590" i="51"/>
  <c r="K476591" i="51"/>
  <c r="K476592" i="51"/>
  <c r="K476593" i="51"/>
  <c r="K476594" i="51"/>
  <c r="K476595" i="51"/>
  <c r="K476596" i="51"/>
  <c r="K476597" i="51"/>
  <c r="K476598" i="51"/>
  <c r="K476599" i="51"/>
  <c r="K476600" i="51"/>
  <c r="K476601" i="51"/>
  <c r="K476602" i="51"/>
  <c r="K476603" i="51"/>
  <c r="K476604" i="51"/>
  <c r="K476605" i="51"/>
  <c r="K476606" i="51"/>
  <c r="K476607" i="51"/>
  <c r="K476608" i="51"/>
  <c r="K476609" i="51"/>
  <c r="K476610" i="51"/>
  <c r="K476611" i="51"/>
  <c r="K476612" i="51"/>
  <c r="K476613" i="51"/>
  <c r="K476614" i="51"/>
  <c r="K476615" i="51"/>
  <c r="K476616" i="51"/>
  <c r="K476617" i="51"/>
  <c r="K476618" i="51"/>
  <c r="K476619" i="51"/>
  <c r="K476620" i="51"/>
  <c r="K476621" i="51"/>
  <c r="K476622" i="51"/>
  <c r="K476623" i="51"/>
  <c r="K476624" i="51"/>
  <c r="K476625" i="51"/>
  <c r="K476626" i="51"/>
  <c r="K476627" i="51"/>
  <c r="K476628" i="51"/>
  <c r="K476629" i="51"/>
  <c r="K476630" i="51"/>
  <c r="K476631" i="51"/>
  <c r="K476632" i="51"/>
  <c r="K476633" i="51"/>
  <c r="K476634" i="51"/>
  <c r="K476635" i="51"/>
  <c r="K476636" i="51"/>
  <c r="K476637" i="51"/>
  <c r="K476638" i="51"/>
  <c r="K476639" i="51"/>
  <c r="K476640" i="51"/>
  <c r="K476641" i="51"/>
  <c r="K476642" i="51"/>
  <c r="K476643" i="51"/>
  <c r="K476644" i="51"/>
  <c r="K476645" i="51"/>
  <c r="K476646" i="51"/>
  <c r="K476647" i="51"/>
  <c r="K476648" i="51"/>
  <c r="K476649" i="51"/>
  <c r="K476650" i="51"/>
  <c r="K476651" i="51"/>
  <c r="K476652" i="51"/>
  <c r="K476653" i="51"/>
  <c r="K476654" i="51"/>
  <c r="K476655" i="51"/>
  <c r="K476656" i="51"/>
  <c r="K476657" i="51"/>
  <c r="K476658" i="51"/>
  <c r="K476659" i="51"/>
  <c r="K476660" i="51"/>
  <c r="K476661" i="51"/>
  <c r="K476662" i="51"/>
  <c r="K476663" i="51"/>
  <c r="K476664" i="51"/>
  <c r="K476665" i="51"/>
  <c r="K476666" i="51"/>
  <c r="K476667" i="51"/>
  <c r="K476668" i="51"/>
  <c r="K476669" i="51"/>
  <c r="K476670" i="51"/>
  <c r="K476671" i="51"/>
  <c r="K476672" i="51"/>
  <c r="K476673" i="51"/>
  <c r="K476674" i="51"/>
  <c r="K476675" i="51"/>
  <c r="K476676" i="51"/>
  <c r="K476677" i="51"/>
  <c r="K476678" i="51"/>
  <c r="K476679" i="51"/>
  <c r="K476680" i="51"/>
  <c r="K476681" i="51"/>
  <c r="K476682" i="51"/>
  <c r="K476683" i="51"/>
  <c r="K476684" i="51"/>
  <c r="K476685" i="51"/>
  <c r="K476686" i="51"/>
  <c r="K476687" i="51"/>
  <c r="K476688" i="51"/>
  <c r="K476689" i="51"/>
  <c r="K476690" i="51"/>
  <c r="K476691" i="51"/>
  <c r="K476692" i="51"/>
  <c r="K476693" i="51"/>
  <c r="K476694" i="51"/>
  <c r="K476695" i="51"/>
  <c r="K476696" i="51"/>
  <c r="K476697" i="51"/>
  <c r="K476698" i="51"/>
  <c r="K476699" i="51"/>
  <c r="K476700" i="51"/>
  <c r="K476701" i="51"/>
  <c r="K476702" i="51"/>
  <c r="K476703" i="51"/>
  <c r="K476704" i="51"/>
  <c r="K476705" i="51"/>
  <c r="K476706" i="51"/>
  <c r="K476707" i="51"/>
  <c r="K476708" i="51"/>
  <c r="K476709" i="51"/>
  <c r="K476710" i="51"/>
  <c r="K476711" i="51"/>
  <c r="K476712" i="51"/>
  <c r="K476713" i="51"/>
  <c r="K476714" i="51"/>
  <c r="K476715" i="51"/>
  <c r="K476716" i="51"/>
  <c r="K476717" i="51"/>
  <c r="K476718" i="51"/>
  <c r="K476719" i="51"/>
  <c r="K476720" i="51"/>
  <c r="K476721" i="51"/>
  <c r="K476722" i="51"/>
  <c r="K476723" i="51"/>
  <c r="K476724" i="51"/>
  <c r="K476725" i="51"/>
  <c r="K476726" i="51"/>
  <c r="K476727" i="51"/>
  <c r="K476728" i="51"/>
  <c r="K476729" i="51"/>
  <c r="K476730" i="51"/>
  <c r="K476731" i="51"/>
  <c r="K476732" i="51"/>
  <c r="K476733" i="51"/>
  <c r="K476734" i="51"/>
  <c r="K476735" i="51"/>
  <c r="K476736" i="51"/>
  <c r="K476737" i="51"/>
  <c r="K476738" i="51"/>
  <c r="K476739" i="51"/>
  <c r="K476740" i="51"/>
  <c r="K476741" i="51"/>
  <c r="K476742" i="51"/>
  <c r="K476743" i="51"/>
  <c r="K476744" i="51"/>
  <c r="K476745" i="51"/>
  <c r="K476746" i="51"/>
  <c r="K476747" i="51"/>
  <c r="K476748" i="51"/>
  <c r="K476749" i="51"/>
  <c r="K476750" i="51"/>
  <c r="K476751" i="51"/>
  <c r="K476752" i="51"/>
  <c r="K476753" i="51"/>
  <c r="K476754" i="51"/>
  <c r="K476755" i="51"/>
  <c r="K476756" i="51"/>
  <c r="K476757" i="51"/>
  <c r="K476758" i="51"/>
  <c r="K476759" i="51"/>
  <c r="K476760" i="51"/>
  <c r="K476761" i="51"/>
  <c r="K476762" i="51"/>
  <c r="K476763" i="51"/>
  <c r="K476764" i="51"/>
  <c r="K476765" i="51"/>
  <c r="K476766" i="51"/>
  <c r="K476767" i="51"/>
  <c r="K476768" i="51"/>
  <c r="K476769" i="51"/>
  <c r="K476770" i="51"/>
  <c r="K476771" i="51"/>
  <c r="K476772" i="51"/>
  <c r="K476773" i="51"/>
  <c r="K476774" i="51"/>
  <c r="K476775" i="51"/>
  <c r="K476776" i="51"/>
  <c r="K476777" i="51"/>
  <c r="K476778" i="51"/>
  <c r="K476779" i="51"/>
  <c r="K476780" i="51"/>
  <c r="K476781" i="51"/>
  <c r="K476782" i="51"/>
  <c r="K476783" i="51"/>
  <c r="K476784" i="51"/>
  <c r="K476785" i="51"/>
  <c r="K476786" i="51"/>
  <c r="K476787" i="51"/>
  <c r="K476788" i="51"/>
  <c r="K476789" i="51"/>
  <c r="K476790" i="51"/>
  <c r="K476791" i="51"/>
  <c r="K476792" i="51"/>
  <c r="K476793" i="51"/>
  <c r="K476794" i="51"/>
  <c r="K476795" i="51"/>
  <c r="K476796" i="51"/>
  <c r="K476797" i="51"/>
  <c r="K476798" i="51"/>
  <c r="K476799" i="51"/>
  <c r="K476800" i="51"/>
  <c r="K476801" i="51"/>
  <c r="K476802" i="51"/>
  <c r="K476803" i="51"/>
  <c r="K476804" i="51"/>
  <c r="K476805" i="51"/>
  <c r="K476806" i="51"/>
  <c r="K476807" i="51"/>
  <c r="K476808" i="51"/>
  <c r="K476809" i="51"/>
  <c r="K476810" i="51"/>
  <c r="K476811" i="51"/>
  <c r="K476812" i="51"/>
  <c r="K476813" i="51"/>
  <c r="K476814" i="51"/>
  <c r="K476815" i="51"/>
  <c r="K476816" i="51"/>
  <c r="K476817" i="51"/>
  <c r="K476818" i="51"/>
  <c r="K476819" i="51"/>
  <c r="K476820" i="51"/>
  <c r="K476821" i="51"/>
  <c r="K476822" i="51"/>
  <c r="K476823" i="51"/>
  <c r="K476824" i="51"/>
  <c r="K476825" i="51"/>
  <c r="K476826" i="51"/>
  <c r="K476827" i="51"/>
  <c r="K476828" i="51"/>
  <c r="K476829" i="51"/>
  <c r="K476830" i="51"/>
  <c r="K476831" i="51"/>
  <c r="K476832" i="51"/>
  <c r="K476833" i="51"/>
  <c r="K476834" i="51"/>
  <c r="K476835" i="51"/>
  <c r="K476836" i="51"/>
  <c r="K476837" i="51"/>
  <c r="K476838" i="51"/>
  <c r="K476839" i="51"/>
  <c r="K476840" i="51"/>
  <c r="K476841" i="51"/>
  <c r="K476842" i="51"/>
  <c r="K476843" i="51"/>
  <c r="K476844" i="51"/>
  <c r="K476845" i="51"/>
  <c r="K476846" i="51"/>
  <c r="K476847" i="51"/>
  <c r="K476848" i="51"/>
  <c r="K476849" i="51"/>
  <c r="K476850" i="51"/>
  <c r="K476851" i="51"/>
  <c r="K476852" i="51"/>
  <c r="K476853" i="51"/>
  <c r="K476854" i="51"/>
  <c r="K476855" i="51"/>
  <c r="K476856" i="51"/>
  <c r="K476857" i="51"/>
  <c r="K476858" i="51"/>
  <c r="K476859" i="51"/>
  <c r="K476860" i="51"/>
  <c r="K476861" i="51"/>
  <c r="K476862" i="51"/>
  <c r="K476863" i="51"/>
  <c r="K476864" i="51"/>
  <c r="K476865" i="51"/>
  <c r="K476866" i="51"/>
  <c r="K476867" i="51"/>
  <c r="K476868" i="51"/>
  <c r="K476869" i="51"/>
  <c r="K476870" i="51"/>
  <c r="K476871" i="51"/>
  <c r="K476872" i="51"/>
  <c r="K476873" i="51"/>
  <c r="K476874" i="51"/>
  <c r="K476875" i="51"/>
  <c r="K476876" i="51"/>
  <c r="K476877" i="51"/>
  <c r="K476878" i="51"/>
  <c r="K476879" i="51"/>
  <c r="K476880" i="51"/>
  <c r="K476881" i="51"/>
  <c r="K476882" i="51"/>
  <c r="K476883" i="51"/>
  <c r="K476884" i="51"/>
  <c r="K476885" i="51"/>
  <c r="K476886" i="51"/>
  <c r="K476887" i="51"/>
  <c r="K476888" i="51"/>
  <c r="K476889" i="51"/>
  <c r="K476890" i="51"/>
  <c r="K476891" i="51"/>
  <c r="K476892" i="51"/>
  <c r="K476893" i="51"/>
  <c r="K476894" i="51"/>
  <c r="K476895" i="51"/>
  <c r="K476896" i="51"/>
  <c r="K476897" i="51"/>
  <c r="K476898" i="51"/>
  <c r="K476899" i="51"/>
  <c r="K476900" i="51"/>
  <c r="K476901" i="51"/>
  <c r="K476902" i="51"/>
  <c r="K476903" i="51"/>
  <c r="K476904" i="51"/>
  <c r="K476905" i="51"/>
  <c r="K476906" i="51"/>
  <c r="K476907" i="51"/>
  <c r="K476908" i="51"/>
  <c r="K476909" i="51"/>
  <c r="K476910" i="51"/>
  <c r="K476911" i="51"/>
  <c r="K476912" i="51"/>
  <c r="K476913" i="51"/>
  <c r="K476914" i="51"/>
  <c r="K476915" i="51"/>
  <c r="K476916" i="51"/>
  <c r="K476917" i="51"/>
  <c r="K476918" i="51"/>
  <c r="K476919" i="51"/>
  <c r="K476920" i="51"/>
  <c r="K476921" i="51"/>
  <c r="K476922" i="51"/>
  <c r="K476923" i="51"/>
  <c r="K476924" i="51"/>
  <c r="K476925" i="51"/>
  <c r="K476926" i="51"/>
  <c r="K476927" i="51"/>
  <c r="K476928" i="51"/>
  <c r="K476929" i="51"/>
  <c r="K476930" i="51"/>
  <c r="K476931" i="51"/>
  <c r="K476932" i="51"/>
  <c r="K476933" i="51"/>
  <c r="K476934" i="51"/>
  <c r="K476935" i="51"/>
  <c r="K476936" i="51"/>
  <c r="K476937" i="51"/>
  <c r="K476938" i="51"/>
  <c r="K476939" i="51"/>
  <c r="K476940" i="51"/>
  <c r="K476941" i="51"/>
  <c r="K476942" i="51"/>
  <c r="K476943" i="51"/>
  <c r="K476944" i="51"/>
  <c r="K476945" i="51"/>
  <c r="K476946" i="51"/>
  <c r="K476947" i="51"/>
  <c r="K476948" i="51"/>
  <c r="K476949" i="51"/>
  <c r="K476950" i="51"/>
  <c r="K476951" i="51"/>
  <c r="K476952" i="51"/>
  <c r="K476953" i="51"/>
  <c r="K476954" i="51"/>
  <c r="K476955" i="51"/>
  <c r="K476956" i="51"/>
  <c r="K476957" i="51"/>
  <c r="K476958" i="51"/>
  <c r="K476959" i="51"/>
  <c r="K476960" i="51"/>
  <c r="K476961" i="51"/>
  <c r="K476962" i="51"/>
  <c r="K476963" i="51"/>
  <c r="K476964" i="51"/>
  <c r="K476965" i="51"/>
  <c r="K476966" i="51"/>
  <c r="K476967" i="51"/>
  <c r="K476968" i="51"/>
  <c r="K476969" i="51"/>
  <c r="K476970" i="51"/>
  <c r="K476971" i="51"/>
  <c r="K476972" i="51"/>
  <c r="K476973" i="51"/>
  <c r="K476974" i="51"/>
  <c r="K476975" i="51"/>
  <c r="K476976" i="51"/>
  <c r="K476977" i="51"/>
  <c r="K476978" i="51"/>
  <c r="K476979" i="51"/>
  <c r="K476980" i="51"/>
  <c r="K476981" i="51"/>
  <c r="K476982" i="51"/>
  <c r="K476983" i="51"/>
  <c r="K476984" i="51"/>
  <c r="K476985" i="51"/>
  <c r="K476986" i="51"/>
  <c r="K476987" i="51"/>
  <c r="K476988" i="51"/>
  <c r="K476989" i="51"/>
  <c r="K476990" i="51"/>
  <c r="K476991" i="51"/>
  <c r="K476992" i="51"/>
  <c r="K476993" i="51"/>
  <c r="K476994" i="51"/>
  <c r="K476995" i="51"/>
  <c r="K476996" i="51"/>
  <c r="K476997" i="51"/>
  <c r="K476998" i="51"/>
  <c r="K476999" i="51"/>
  <c r="K477000" i="51"/>
  <c r="K477001" i="51"/>
  <c r="K477002" i="51"/>
  <c r="K477003" i="51"/>
  <c r="K477004" i="51"/>
  <c r="K477005" i="51"/>
  <c r="K477006" i="51"/>
  <c r="K477007" i="51"/>
  <c r="K477008" i="51"/>
  <c r="K477009" i="51"/>
  <c r="K477010" i="51"/>
  <c r="K477011" i="51"/>
  <c r="K477012" i="51"/>
  <c r="K477013" i="51"/>
  <c r="K477014" i="51"/>
  <c r="K477015" i="51"/>
  <c r="K477016" i="51"/>
  <c r="K477017" i="51"/>
  <c r="K477018" i="51"/>
  <c r="K477019" i="51"/>
  <c r="K477020" i="51"/>
  <c r="K477021" i="51"/>
  <c r="K477022" i="51"/>
  <c r="K477023" i="51"/>
  <c r="K477024" i="51"/>
  <c r="K477025" i="51"/>
  <c r="K477026" i="51"/>
  <c r="K477027" i="51"/>
  <c r="K477028" i="51"/>
  <c r="K477029" i="51"/>
  <c r="K477030" i="51"/>
  <c r="K477031" i="51"/>
  <c r="K477032" i="51"/>
  <c r="K477033" i="51"/>
  <c r="K477034" i="51"/>
  <c r="K477035" i="51"/>
  <c r="K477036" i="51"/>
  <c r="K477037" i="51"/>
  <c r="K477038" i="51"/>
  <c r="K477039" i="51"/>
  <c r="K477040" i="51"/>
  <c r="K477041" i="51"/>
  <c r="K477042" i="51"/>
  <c r="K477043" i="51"/>
  <c r="K477044" i="51"/>
  <c r="K477045" i="51"/>
  <c r="K477046" i="51"/>
  <c r="K477047" i="51"/>
  <c r="K477048" i="51"/>
  <c r="K477049" i="51"/>
  <c r="K477050" i="51"/>
  <c r="K477051" i="51"/>
  <c r="K477052" i="51"/>
  <c r="K477053" i="51"/>
  <c r="K477054" i="51"/>
  <c r="K477055" i="51"/>
  <c r="K477056" i="51"/>
  <c r="K477057" i="51"/>
  <c r="K477058" i="51"/>
  <c r="K477059" i="51"/>
  <c r="K477060" i="51"/>
  <c r="K477061" i="51"/>
  <c r="K477062" i="51"/>
  <c r="K477063" i="51"/>
  <c r="K477064" i="51"/>
  <c r="K477065" i="51"/>
  <c r="K477066" i="51"/>
  <c r="K477067" i="51"/>
  <c r="K477068" i="51"/>
  <c r="K477069" i="51"/>
  <c r="K477070" i="51"/>
  <c r="K477071" i="51"/>
  <c r="K477072" i="51"/>
  <c r="K477073" i="51"/>
  <c r="K477074" i="51"/>
  <c r="K477075" i="51"/>
  <c r="K477076" i="51"/>
  <c r="K477077" i="51"/>
  <c r="K477078" i="51"/>
  <c r="K477079" i="51"/>
  <c r="K477080" i="51"/>
  <c r="K477081" i="51"/>
  <c r="K477082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571" i="51"/>
  <c r="K477572" i="51"/>
  <c r="K477573" i="51"/>
  <c r="K477574" i="51"/>
  <c r="K477575" i="51"/>
  <c r="K477576" i="51"/>
  <c r="K477577" i="51"/>
  <c r="K477578" i="51"/>
  <c r="K477579" i="51"/>
  <c r="K477580" i="51"/>
  <c r="K477581" i="51"/>
  <c r="K477582" i="51"/>
  <c r="K477583" i="51"/>
  <c r="K477584" i="51"/>
  <c r="K477585" i="51"/>
  <c r="K477586" i="51"/>
  <c r="K477587" i="51"/>
  <c r="K477588" i="51"/>
  <c r="K477589" i="51"/>
  <c r="K477590" i="51"/>
  <c r="K477591" i="51"/>
  <c r="K477592" i="51"/>
  <c r="K477593" i="51"/>
  <c r="K477594" i="51"/>
  <c r="K477595" i="51"/>
  <c r="K477596" i="51"/>
  <c r="K477597" i="51"/>
  <c r="K477598" i="51"/>
  <c r="K477599" i="51"/>
  <c r="K477600" i="51"/>
  <c r="K477601" i="51"/>
  <c r="K477602" i="51"/>
  <c r="K477603" i="51"/>
  <c r="K477604" i="51"/>
  <c r="K477605" i="51"/>
  <c r="K477606" i="51"/>
  <c r="K477607" i="51"/>
  <c r="K477608" i="51"/>
  <c r="K477609" i="51"/>
  <c r="K477610" i="51"/>
  <c r="K477611" i="51"/>
  <c r="K477612" i="51"/>
  <c r="K477613" i="51"/>
  <c r="K477614" i="51"/>
  <c r="K477615" i="51"/>
  <c r="K477616" i="51"/>
  <c r="K477617" i="51"/>
  <c r="K477618" i="51"/>
  <c r="K477619" i="51"/>
  <c r="K477620" i="51"/>
  <c r="K477621" i="51"/>
  <c r="K477622" i="51"/>
  <c r="K477623" i="51"/>
  <c r="K477624" i="51"/>
  <c r="K477625" i="51"/>
  <c r="K477626" i="51"/>
  <c r="K477627" i="51"/>
  <c r="K477628" i="51"/>
  <c r="K477629" i="51"/>
  <c r="K477630" i="51"/>
  <c r="K477631" i="51"/>
  <c r="K477632" i="51"/>
  <c r="K477633" i="51"/>
  <c r="K477634" i="51"/>
  <c r="K477635" i="51"/>
  <c r="K477636" i="51"/>
  <c r="K477637" i="51"/>
  <c r="K477638" i="51"/>
  <c r="K477639" i="51"/>
  <c r="K477640" i="51"/>
  <c r="K477641" i="51"/>
  <c r="K477642" i="51"/>
  <c r="K477643" i="51"/>
  <c r="K477644" i="51"/>
  <c r="K477645" i="51"/>
  <c r="K477646" i="51"/>
  <c r="K477647" i="51"/>
  <c r="K477648" i="51"/>
  <c r="K477649" i="51"/>
  <c r="K477650" i="51"/>
  <c r="K477651" i="51"/>
  <c r="K477652" i="51"/>
  <c r="K477653" i="51"/>
  <c r="K477654" i="51"/>
  <c r="K477655" i="51"/>
  <c r="K477656" i="51"/>
  <c r="K477657" i="51"/>
  <c r="K477658" i="51"/>
  <c r="K477659" i="51"/>
  <c r="K477660" i="51"/>
  <c r="K477661" i="51"/>
  <c r="K477662" i="51"/>
  <c r="K477663" i="51"/>
  <c r="K477664" i="51"/>
  <c r="K477665" i="51"/>
  <c r="K477666" i="51"/>
  <c r="K477667" i="51"/>
  <c r="K477668" i="51"/>
  <c r="K477669" i="51"/>
  <c r="K477670" i="51"/>
  <c r="K477671" i="51"/>
  <c r="K477672" i="51"/>
  <c r="K477673" i="51"/>
  <c r="K477674" i="51"/>
  <c r="K477675" i="51"/>
  <c r="K477676" i="51"/>
  <c r="K477677" i="51"/>
  <c r="K477678" i="51"/>
  <c r="K477679" i="51"/>
  <c r="K477680" i="51"/>
  <c r="K477681" i="51"/>
  <c r="K477682" i="51"/>
  <c r="K477683" i="51"/>
  <c r="K477684" i="51"/>
  <c r="K477685" i="51"/>
  <c r="K477686" i="51"/>
  <c r="K477687" i="51"/>
  <c r="K477688" i="51"/>
  <c r="K477689" i="51"/>
  <c r="K477690" i="51"/>
  <c r="K477691" i="51"/>
  <c r="K477692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7998" i="51"/>
  <c r="K477999" i="51"/>
  <c r="K478000" i="51"/>
  <c r="K478001" i="51"/>
  <c r="K478002" i="51"/>
  <c r="K478003" i="51"/>
  <c r="K478004" i="51"/>
  <c r="K478005" i="51"/>
  <c r="K478006" i="51"/>
  <c r="K478007" i="51"/>
  <c r="K478008" i="51"/>
  <c r="K478009" i="51"/>
  <c r="K478010" i="51"/>
  <c r="K478011" i="51"/>
  <c r="K478012" i="51"/>
  <c r="K478013" i="51"/>
  <c r="K478014" i="51"/>
  <c r="K478015" i="51"/>
  <c r="K478016" i="51"/>
  <c r="K478017" i="51"/>
  <c r="K478018" i="51"/>
  <c r="K478019" i="51"/>
  <c r="K478020" i="51"/>
  <c r="K478021" i="51"/>
  <c r="K478022" i="51"/>
  <c r="K478023" i="51"/>
  <c r="K478024" i="51"/>
  <c r="K478025" i="51"/>
  <c r="K478026" i="51"/>
  <c r="K478027" i="51"/>
  <c r="K478028" i="51"/>
  <c r="K478029" i="51"/>
  <c r="K478030" i="51"/>
  <c r="K478031" i="51"/>
  <c r="K478032" i="51"/>
  <c r="K478033" i="51"/>
  <c r="K478034" i="51"/>
  <c r="K478035" i="51"/>
  <c r="K478036" i="51"/>
  <c r="K478037" i="51"/>
  <c r="K478038" i="51"/>
  <c r="K478039" i="51"/>
  <c r="K478040" i="51"/>
  <c r="K478041" i="51"/>
  <c r="K478042" i="51"/>
  <c r="K478043" i="51"/>
  <c r="K478044" i="51"/>
  <c r="K478045" i="51"/>
  <c r="K478046" i="51"/>
  <c r="K478047" i="51"/>
  <c r="K478048" i="51"/>
  <c r="K478049" i="51"/>
  <c r="K478050" i="51"/>
  <c r="K478051" i="51"/>
  <c r="K478052" i="51"/>
  <c r="K478053" i="51"/>
  <c r="K478054" i="51"/>
  <c r="K478055" i="51"/>
  <c r="K478056" i="51"/>
  <c r="K478057" i="51"/>
  <c r="K478058" i="51"/>
  <c r="K478059" i="51"/>
  <c r="K478060" i="51"/>
  <c r="K478061" i="51"/>
  <c r="K478062" i="51"/>
  <c r="K478063" i="51"/>
  <c r="K478064" i="51"/>
  <c r="K478065" i="51"/>
  <c r="K478066" i="51"/>
  <c r="K478067" i="51"/>
  <c r="K478068" i="51"/>
  <c r="K478069" i="51"/>
  <c r="K478070" i="51"/>
  <c r="K478071" i="51"/>
  <c r="K478072" i="51"/>
  <c r="K478073" i="51"/>
  <c r="K478074" i="51"/>
  <c r="K478075" i="51"/>
  <c r="K478076" i="51"/>
  <c r="K478077" i="51"/>
  <c r="K478078" i="51"/>
  <c r="K478079" i="51"/>
  <c r="K478080" i="51"/>
  <c r="K478081" i="51"/>
  <c r="K478082" i="51"/>
  <c r="K478083" i="51"/>
  <c r="K478084" i="51"/>
  <c r="K478085" i="51"/>
  <c r="K478086" i="51"/>
  <c r="K478087" i="51"/>
  <c r="K478088" i="51"/>
  <c r="K478089" i="51"/>
  <c r="K478090" i="51"/>
  <c r="K478091" i="51"/>
  <c r="K478092" i="51"/>
  <c r="K478093" i="51"/>
  <c r="K478094" i="51"/>
  <c r="K478095" i="51"/>
  <c r="K478096" i="51"/>
  <c r="K478097" i="51"/>
  <c r="K478098" i="51"/>
  <c r="K478099" i="51"/>
  <c r="K478100" i="51"/>
  <c r="K478101" i="51"/>
  <c r="K478102" i="51"/>
  <c r="K478103" i="51"/>
  <c r="K478104" i="51"/>
  <c r="K478105" i="51"/>
  <c r="K478106" i="51"/>
  <c r="K478107" i="51"/>
  <c r="K478108" i="51"/>
  <c r="K478109" i="51"/>
  <c r="K478110" i="51"/>
  <c r="K478111" i="51"/>
  <c r="K478112" i="51"/>
  <c r="K478113" i="51"/>
  <c r="K478114" i="51"/>
  <c r="K478115" i="51"/>
  <c r="K478116" i="51"/>
  <c r="K478117" i="51"/>
  <c r="K478118" i="51"/>
  <c r="K478119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78486" i="51"/>
  <c r="K478487" i="51"/>
  <c r="K478488" i="51"/>
  <c r="K478489" i="51"/>
  <c r="K478490" i="51"/>
  <c r="K478491" i="51"/>
  <c r="K478492" i="51"/>
  <c r="K478493" i="51"/>
  <c r="K478494" i="51"/>
  <c r="K478495" i="51"/>
  <c r="K478496" i="51"/>
  <c r="K478497" i="51"/>
  <c r="K478498" i="51"/>
  <c r="K478499" i="51"/>
  <c r="K478500" i="51"/>
  <c r="K478501" i="51"/>
  <c r="K478502" i="51"/>
  <c r="K478503" i="51"/>
  <c r="K478504" i="51"/>
  <c r="K478505" i="51"/>
  <c r="K478506" i="51"/>
  <c r="K478507" i="51"/>
  <c r="K478508" i="51"/>
  <c r="K478509" i="51"/>
  <c r="K478510" i="51"/>
  <c r="K478511" i="51"/>
  <c r="K478512" i="51"/>
  <c r="K478513" i="51"/>
  <c r="K478514" i="51"/>
  <c r="K478515" i="51"/>
  <c r="K478516" i="51"/>
  <c r="K478517" i="51"/>
  <c r="K478518" i="51"/>
  <c r="K478519" i="51"/>
  <c r="K478520" i="51"/>
  <c r="K478521" i="51"/>
  <c r="K478522" i="51"/>
  <c r="K478523" i="51"/>
  <c r="K478524" i="51"/>
  <c r="K478525" i="51"/>
  <c r="K478526" i="51"/>
  <c r="K478527" i="51"/>
  <c r="K478528" i="51"/>
  <c r="K478529" i="51"/>
  <c r="K478530" i="51"/>
  <c r="K478531" i="51"/>
  <c r="K478532" i="51"/>
  <c r="K478533" i="51"/>
  <c r="K478534" i="51"/>
  <c r="K478535" i="51"/>
  <c r="K478536" i="51"/>
  <c r="K478537" i="51"/>
  <c r="K478538" i="51"/>
  <c r="K478539" i="51"/>
  <c r="K478540" i="51"/>
  <c r="K478541" i="51"/>
  <c r="K478542" i="51"/>
  <c r="K478543" i="51"/>
  <c r="K478544" i="51"/>
  <c r="K478545" i="51"/>
  <c r="K478546" i="51"/>
  <c r="K478547" i="51"/>
  <c r="K478548" i="51"/>
  <c r="K478549" i="51"/>
  <c r="K478550" i="51"/>
  <c r="K478551" i="51"/>
  <c r="K478552" i="51"/>
  <c r="K478553" i="51"/>
  <c r="K478554" i="51"/>
  <c r="K478555" i="51"/>
  <c r="K478556" i="51"/>
  <c r="K478557" i="51"/>
  <c r="K478558" i="51"/>
  <c r="K478559" i="51"/>
  <c r="K478560" i="51"/>
  <c r="K478561" i="51"/>
  <c r="K478562" i="51"/>
  <c r="K478563" i="51"/>
  <c r="K478564" i="51"/>
  <c r="K478565" i="51"/>
  <c r="K478566" i="51"/>
  <c r="K478567" i="51"/>
  <c r="K478568" i="51"/>
  <c r="K478569" i="51"/>
  <c r="K478570" i="51"/>
  <c r="K478571" i="51"/>
  <c r="K478572" i="51"/>
  <c r="K478573" i="51"/>
  <c r="K478574" i="51"/>
  <c r="K478575" i="51"/>
  <c r="K478576" i="51"/>
  <c r="K478577" i="51"/>
  <c r="K478578" i="51"/>
  <c r="K478579" i="51"/>
  <c r="K478580" i="51"/>
  <c r="K478581" i="51"/>
  <c r="K478582" i="51"/>
  <c r="K478583" i="51"/>
  <c r="K478584" i="51"/>
  <c r="K478585" i="51"/>
  <c r="K478586" i="51"/>
  <c r="K478587" i="51"/>
  <c r="K478588" i="51"/>
  <c r="K478589" i="51"/>
  <c r="K478590" i="51"/>
  <c r="K478591" i="51"/>
  <c r="K478592" i="51"/>
  <c r="K478593" i="51"/>
  <c r="K478594" i="51"/>
  <c r="K478595" i="51"/>
  <c r="K478596" i="51"/>
  <c r="K478597" i="51"/>
  <c r="K478598" i="51"/>
  <c r="K478599" i="51"/>
  <c r="K478600" i="51"/>
  <c r="K478601" i="51"/>
  <c r="K478602" i="51"/>
  <c r="K478603" i="51"/>
  <c r="K478604" i="51"/>
  <c r="K478605" i="51"/>
  <c r="K478606" i="51"/>
  <c r="K478607" i="51"/>
  <c r="K478608" i="51"/>
  <c r="K478609" i="51"/>
  <c r="K478610" i="51"/>
  <c r="K478611" i="51"/>
  <c r="K478612" i="51"/>
  <c r="K478613" i="51"/>
  <c r="K478614" i="51"/>
  <c r="K478615" i="51"/>
  <c r="K478616" i="51"/>
  <c r="K478617" i="51"/>
  <c r="K478618" i="51"/>
  <c r="K478619" i="51"/>
  <c r="K478620" i="51"/>
  <c r="K478621" i="51"/>
  <c r="K478622" i="51"/>
  <c r="K478623" i="51"/>
  <c r="K478624" i="51"/>
  <c r="K478625" i="51"/>
  <c r="K478626" i="51"/>
  <c r="K478627" i="51"/>
  <c r="K478628" i="51"/>
  <c r="K478629" i="51"/>
  <c r="K478630" i="51"/>
  <c r="K478631" i="51"/>
  <c r="K478632" i="51"/>
  <c r="K478633" i="51"/>
  <c r="K478634" i="51"/>
  <c r="K478635" i="51"/>
  <c r="K478636" i="51"/>
  <c r="K478637" i="51"/>
  <c r="K478638" i="51"/>
  <c r="K478639" i="51"/>
  <c r="K478640" i="51"/>
  <c r="K478641" i="51"/>
  <c r="K478642" i="51"/>
  <c r="K478643" i="51"/>
  <c r="K478644" i="51"/>
  <c r="K478645" i="51"/>
  <c r="K478646" i="51"/>
  <c r="K478647" i="51"/>
  <c r="K478648" i="51"/>
  <c r="K478649" i="51"/>
  <c r="K478650" i="51"/>
  <c r="K478651" i="51"/>
  <c r="K478652" i="51"/>
  <c r="K478653" i="51"/>
  <c r="K478654" i="51"/>
  <c r="K478655" i="51"/>
  <c r="K478656" i="51"/>
  <c r="K478657" i="51"/>
  <c r="K478658" i="51"/>
  <c r="K478659" i="51"/>
  <c r="K478660" i="51"/>
  <c r="K478661" i="51"/>
  <c r="K478662" i="51"/>
  <c r="K478663" i="51"/>
  <c r="K478664" i="51"/>
  <c r="K478665" i="51"/>
  <c r="K478666" i="51"/>
  <c r="K478667" i="51"/>
  <c r="K478668" i="51"/>
  <c r="K478669" i="51"/>
  <c r="K478670" i="51"/>
  <c r="K478671" i="51"/>
  <c r="K478672" i="51"/>
  <c r="K478673" i="51"/>
  <c r="K478674" i="51"/>
  <c r="K478675" i="51"/>
  <c r="K478676" i="51"/>
  <c r="K478677" i="51"/>
  <c r="K478678" i="51"/>
  <c r="K478679" i="51"/>
  <c r="K478680" i="51"/>
  <c r="K478681" i="51"/>
  <c r="K478682" i="51"/>
  <c r="K478683" i="51"/>
  <c r="K478684" i="51"/>
  <c r="K478685" i="51"/>
  <c r="K478686" i="51"/>
  <c r="K478687" i="51"/>
  <c r="K478688" i="51"/>
  <c r="K478689" i="51"/>
  <c r="K478690" i="51"/>
  <c r="K478691" i="51"/>
  <c r="K478692" i="51"/>
  <c r="K478693" i="51"/>
  <c r="K478694" i="51"/>
  <c r="K478695" i="51"/>
  <c r="K478696" i="51"/>
  <c r="K478697" i="51"/>
  <c r="K478698" i="51"/>
  <c r="K478699" i="51"/>
  <c r="K478700" i="51"/>
  <c r="K478701" i="51"/>
  <c r="K478702" i="51"/>
  <c r="K478703" i="51"/>
  <c r="K478704" i="51"/>
  <c r="K478705" i="51"/>
  <c r="K478706" i="51"/>
  <c r="K478707" i="51"/>
  <c r="K478708" i="51"/>
  <c r="K478709" i="51"/>
  <c r="K478710" i="51"/>
  <c r="K478711" i="51"/>
  <c r="K478712" i="51"/>
  <c r="K478713" i="51"/>
  <c r="K478714" i="51"/>
  <c r="K478715" i="51"/>
  <c r="K478716" i="51"/>
  <c r="K478717" i="51"/>
  <c r="K478718" i="51"/>
  <c r="K478719" i="51"/>
  <c r="K478720" i="51"/>
  <c r="K478721" i="51"/>
  <c r="K478722" i="51"/>
  <c r="K478723" i="51"/>
  <c r="K478724" i="51"/>
  <c r="K478725" i="51"/>
  <c r="K478726" i="51"/>
  <c r="K478727" i="51"/>
  <c r="K478728" i="51"/>
  <c r="K478729" i="51"/>
  <c r="K478730" i="51"/>
  <c r="K478731" i="51"/>
  <c r="K478732" i="51"/>
  <c r="K478733" i="51"/>
  <c r="K478734" i="51"/>
  <c r="K478735" i="51"/>
  <c r="K478736" i="51"/>
  <c r="K478737" i="51"/>
  <c r="K478738" i="51"/>
  <c r="K478739" i="51"/>
  <c r="K478740" i="51"/>
  <c r="K478741" i="51"/>
  <c r="K478742" i="51"/>
  <c r="K478743" i="51"/>
  <c r="K478744" i="51"/>
  <c r="K478745" i="51"/>
  <c r="K478746" i="51"/>
  <c r="K478747" i="51"/>
  <c r="K478748" i="51"/>
  <c r="K478749" i="51"/>
  <c r="K478750" i="51"/>
  <c r="K478751" i="51"/>
  <c r="K478752" i="51"/>
  <c r="K478753" i="51"/>
  <c r="K478754" i="51"/>
  <c r="K478755" i="51"/>
  <c r="K478756" i="51"/>
  <c r="K478757" i="51"/>
  <c r="K478758" i="51"/>
  <c r="K478759" i="51"/>
  <c r="K478760" i="51"/>
  <c r="K478761" i="51"/>
  <c r="K478762" i="51"/>
  <c r="K478763" i="51"/>
  <c r="K478764" i="51"/>
  <c r="K478765" i="51"/>
  <c r="K478766" i="51"/>
  <c r="K478767" i="51"/>
  <c r="K478768" i="51"/>
  <c r="K478769" i="51"/>
  <c r="K478770" i="51"/>
  <c r="K478771" i="51"/>
  <c r="K478772" i="51"/>
  <c r="K478773" i="51"/>
  <c r="K478774" i="51"/>
  <c r="K478775" i="51"/>
  <c r="K478776" i="51"/>
  <c r="K478777" i="51"/>
  <c r="K478778" i="51"/>
  <c r="K478779" i="51"/>
  <c r="K478780" i="51"/>
  <c r="K478781" i="51"/>
  <c r="K478782" i="51"/>
  <c r="K478783" i="51"/>
  <c r="K478784" i="51"/>
  <c r="K478785" i="51"/>
  <c r="K478786" i="51"/>
  <c r="K478787" i="51"/>
  <c r="K478788" i="51"/>
  <c r="K478789" i="51"/>
  <c r="K478790" i="51"/>
  <c r="K478791" i="51"/>
  <c r="K478792" i="51"/>
  <c r="K478793" i="51"/>
  <c r="K478794" i="51"/>
  <c r="K478795" i="51"/>
  <c r="K478796" i="51"/>
  <c r="K478797" i="51"/>
  <c r="K478798" i="51"/>
  <c r="K478799" i="51"/>
  <c r="K478800" i="51"/>
  <c r="K478801" i="51"/>
  <c r="K478802" i="51"/>
  <c r="K478803" i="51"/>
  <c r="K478804" i="51"/>
  <c r="K478805" i="51"/>
  <c r="K478806" i="51"/>
  <c r="K478807" i="51"/>
  <c r="K478808" i="51"/>
  <c r="K478809" i="51"/>
  <c r="K478810" i="51"/>
  <c r="K478811" i="51"/>
  <c r="K478812" i="51"/>
  <c r="K478813" i="51"/>
  <c r="K478814" i="51"/>
  <c r="K478815" i="51"/>
  <c r="K478816" i="51"/>
  <c r="K478817" i="51"/>
  <c r="K478818" i="51"/>
  <c r="K478819" i="51"/>
  <c r="K478820" i="51"/>
  <c r="K478821" i="51"/>
  <c r="K478822" i="51"/>
  <c r="K478823" i="51"/>
  <c r="K478824" i="51"/>
  <c r="K478825" i="51"/>
  <c r="K478826" i="51"/>
  <c r="K478827" i="51"/>
  <c r="K478828" i="51"/>
  <c r="K478829" i="51"/>
  <c r="K478830" i="51"/>
  <c r="K478831" i="51"/>
  <c r="K478832" i="51"/>
  <c r="K478833" i="51"/>
  <c r="K478834" i="51"/>
  <c r="K478835" i="51"/>
  <c r="K478836" i="51"/>
  <c r="K478837" i="51"/>
  <c r="K478838" i="51"/>
  <c r="K478839" i="51"/>
  <c r="K478840" i="51"/>
  <c r="K478841" i="51"/>
  <c r="K478842" i="51"/>
  <c r="K478843" i="51"/>
  <c r="K478844" i="51"/>
  <c r="K478845" i="51"/>
  <c r="K478846" i="51"/>
  <c r="K478847" i="51"/>
  <c r="K478848" i="51"/>
  <c r="K478849" i="51"/>
  <c r="K478850" i="51"/>
  <c r="K478851" i="51"/>
  <c r="K478852" i="51"/>
  <c r="K478853" i="51"/>
  <c r="K478854" i="51"/>
  <c r="K478855" i="51"/>
  <c r="K478856" i="51"/>
  <c r="K478857" i="51"/>
  <c r="K478858" i="51"/>
  <c r="K478859" i="51"/>
  <c r="K478860" i="51"/>
  <c r="K478861" i="51"/>
  <c r="K478862" i="51"/>
  <c r="K478863" i="51"/>
  <c r="K478864" i="51"/>
  <c r="K478865" i="51"/>
  <c r="K478866" i="51"/>
  <c r="K478867" i="51"/>
  <c r="K478868" i="51"/>
  <c r="K478869" i="51"/>
  <c r="K478870" i="51"/>
  <c r="K478871" i="51"/>
  <c r="K478872" i="51"/>
  <c r="K478873" i="51"/>
  <c r="K478874" i="51"/>
  <c r="K478875" i="51"/>
  <c r="K478876" i="51"/>
  <c r="K478877" i="51"/>
  <c r="K478878" i="51"/>
  <c r="K478879" i="51"/>
  <c r="K478880" i="51"/>
  <c r="K478881" i="51"/>
  <c r="K478882" i="51"/>
  <c r="K478883" i="51"/>
  <c r="K478884" i="51"/>
  <c r="K478885" i="51"/>
  <c r="K478886" i="51"/>
  <c r="K478887" i="51"/>
  <c r="K478888" i="51"/>
  <c r="K478889" i="51"/>
  <c r="K478890" i="51"/>
  <c r="K478891" i="51"/>
  <c r="K478892" i="51"/>
  <c r="K478893" i="51"/>
  <c r="K478894" i="51"/>
  <c r="K478895" i="51"/>
  <c r="K478896" i="51"/>
  <c r="K478897" i="51"/>
  <c r="K478898" i="51"/>
  <c r="K478899" i="51"/>
  <c r="K478900" i="51"/>
  <c r="K478901" i="51"/>
  <c r="K478902" i="51"/>
  <c r="K478903" i="51"/>
  <c r="K478904" i="51"/>
  <c r="K478905" i="51"/>
  <c r="K478906" i="51"/>
  <c r="K478907" i="51"/>
  <c r="K478908" i="51"/>
  <c r="K478909" i="51"/>
  <c r="K478910" i="51"/>
  <c r="K478911" i="51"/>
  <c r="K478912" i="51"/>
  <c r="K478913" i="51"/>
  <c r="K478914" i="51"/>
  <c r="K478915" i="51"/>
  <c r="K478916" i="51"/>
  <c r="K478917" i="51"/>
  <c r="K478918" i="51"/>
  <c r="K478919" i="51"/>
  <c r="K478920" i="51"/>
  <c r="K478921" i="51"/>
  <c r="K478922" i="51"/>
  <c r="K478923" i="51"/>
  <c r="K478924" i="51"/>
  <c r="K478925" i="51"/>
  <c r="K478926" i="51"/>
  <c r="K478927" i="51"/>
  <c r="K478928" i="51"/>
  <c r="K478929" i="51"/>
  <c r="K478930" i="51"/>
  <c r="K478931" i="51"/>
  <c r="K478932" i="51"/>
  <c r="K478933" i="51"/>
  <c r="K478934" i="51"/>
  <c r="K478935" i="51"/>
  <c r="K478936" i="51"/>
  <c r="K478937" i="51"/>
  <c r="K478938" i="51"/>
  <c r="K478939" i="51"/>
  <c r="K478940" i="51"/>
  <c r="K478941" i="51"/>
  <c r="K478942" i="51"/>
  <c r="K478943" i="51"/>
  <c r="K478944" i="51"/>
  <c r="K478945" i="51"/>
  <c r="K478946" i="51"/>
  <c r="K478947" i="51"/>
  <c r="K478948" i="51"/>
  <c r="K478949" i="51"/>
  <c r="K478950" i="51"/>
  <c r="K478951" i="51"/>
  <c r="K478952" i="51"/>
  <c r="K478953" i="51"/>
  <c r="K478954" i="51"/>
  <c r="K478955" i="51"/>
  <c r="K478956" i="51"/>
  <c r="K478957" i="51"/>
  <c r="K478958" i="51"/>
  <c r="K478959" i="51"/>
  <c r="K478960" i="51"/>
  <c r="K478961" i="51"/>
  <c r="K478962" i="51"/>
  <c r="K478963" i="51"/>
  <c r="K478964" i="51"/>
  <c r="K478965" i="51"/>
  <c r="K478966" i="51"/>
  <c r="K478967" i="51"/>
  <c r="K478968" i="51"/>
  <c r="K478969" i="51"/>
  <c r="K478970" i="51"/>
  <c r="K478971" i="51"/>
  <c r="K478972" i="51"/>
  <c r="K478973" i="51"/>
  <c r="K478974" i="51"/>
  <c r="K478975" i="51"/>
  <c r="K478976" i="51"/>
  <c r="K478977" i="51"/>
  <c r="K478978" i="51"/>
  <c r="K478979" i="51"/>
  <c r="K478980" i="51"/>
  <c r="K478981" i="51"/>
  <c r="K478982" i="51"/>
  <c r="K478983" i="51"/>
  <c r="K478984" i="51"/>
  <c r="K478985" i="51"/>
  <c r="K478986" i="51"/>
  <c r="K478987" i="51"/>
  <c r="K478988" i="51"/>
  <c r="K478989" i="51"/>
  <c r="K478990" i="51"/>
  <c r="K478991" i="51"/>
  <c r="K478992" i="51"/>
  <c r="K478993" i="51"/>
  <c r="K478994" i="51"/>
  <c r="K478995" i="51"/>
  <c r="K478996" i="51"/>
  <c r="K478997" i="51"/>
  <c r="K478998" i="51"/>
  <c r="K478999" i="51"/>
  <c r="K479000" i="51"/>
  <c r="K479001" i="51"/>
  <c r="K479002" i="51"/>
  <c r="K479003" i="51"/>
  <c r="K479004" i="51"/>
  <c r="K479005" i="51"/>
  <c r="K479006" i="51"/>
  <c r="K479007" i="51"/>
  <c r="K479008" i="51"/>
  <c r="K479009" i="51"/>
  <c r="K479010" i="51"/>
  <c r="K479011" i="51"/>
  <c r="K479012" i="51"/>
  <c r="K479013" i="51"/>
  <c r="K479014" i="51"/>
  <c r="K479015" i="51"/>
  <c r="K479016" i="51"/>
  <c r="K479017" i="51"/>
  <c r="K479018" i="51"/>
  <c r="K479019" i="51"/>
  <c r="K479020" i="51"/>
  <c r="K479021" i="51"/>
  <c r="K479022" i="51"/>
  <c r="K479023" i="51"/>
  <c r="K479024" i="51"/>
  <c r="K479025" i="51"/>
  <c r="K479026" i="51"/>
  <c r="K479027" i="51"/>
  <c r="K479028" i="51"/>
  <c r="K479029" i="51"/>
  <c r="K479030" i="51"/>
  <c r="K479031" i="51"/>
  <c r="K479032" i="51"/>
  <c r="K479033" i="51"/>
  <c r="K479034" i="51"/>
  <c r="K479035" i="51"/>
  <c r="K479036" i="51"/>
  <c r="K479037" i="51"/>
  <c r="K479038" i="51"/>
  <c r="K479039" i="51"/>
  <c r="K479040" i="51"/>
  <c r="K479041" i="51"/>
  <c r="K479042" i="51"/>
  <c r="K479043" i="51"/>
  <c r="K479044" i="51"/>
  <c r="K479045" i="51"/>
  <c r="K479046" i="51"/>
  <c r="K479047" i="51"/>
  <c r="K479048" i="51"/>
  <c r="K479049" i="51"/>
  <c r="K479050" i="51"/>
  <c r="K479051" i="51"/>
  <c r="K479052" i="51"/>
  <c r="K479053" i="51"/>
  <c r="K479054" i="51"/>
  <c r="K479055" i="51"/>
  <c r="K479056" i="51"/>
  <c r="K479057" i="51"/>
  <c r="K479058" i="51"/>
  <c r="K479059" i="51"/>
  <c r="K479060" i="51"/>
  <c r="K479061" i="51"/>
  <c r="K479062" i="51"/>
  <c r="K479063" i="51"/>
  <c r="K479064" i="51"/>
  <c r="K479065" i="51"/>
  <c r="K479066" i="51"/>
  <c r="K479067" i="51"/>
  <c r="K479068" i="51"/>
  <c r="K479069" i="51"/>
  <c r="K479070" i="51"/>
  <c r="K479071" i="51"/>
  <c r="K479072" i="51"/>
  <c r="K479073" i="51"/>
  <c r="K479074" i="51"/>
  <c r="K479075" i="51"/>
  <c r="K479076" i="51"/>
  <c r="K479077" i="51"/>
  <c r="K479078" i="51"/>
  <c r="K479079" i="51"/>
  <c r="K479080" i="51"/>
  <c r="K479081" i="51"/>
  <c r="K479082" i="51"/>
  <c r="K479083" i="51"/>
  <c r="K479084" i="51"/>
  <c r="K479085" i="51"/>
  <c r="K479086" i="51"/>
  <c r="K479087" i="51"/>
  <c r="K479088" i="51"/>
  <c r="K479089" i="51"/>
  <c r="K479090" i="51"/>
  <c r="K479091" i="51"/>
  <c r="K479092" i="51"/>
  <c r="K479093" i="51"/>
  <c r="K479094" i="51"/>
  <c r="K479095" i="51"/>
  <c r="K479096" i="51"/>
  <c r="K479097" i="51"/>
  <c r="K479098" i="51"/>
  <c r="K479099" i="51"/>
  <c r="K479100" i="51"/>
  <c r="K479101" i="51"/>
  <c r="K479102" i="51"/>
  <c r="K479103" i="51"/>
  <c r="K479104" i="51"/>
  <c r="K479105" i="51"/>
  <c r="K479106" i="51"/>
  <c r="K479107" i="51"/>
  <c r="K479108" i="51"/>
  <c r="K479109" i="51"/>
  <c r="K479110" i="51"/>
  <c r="K479111" i="51"/>
  <c r="K479112" i="51"/>
  <c r="K479113" i="51"/>
  <c r="K479114" i="51"/>
  <c r="K479115" i="51"/>
  <c r="K479116" i="51"/>
  <c r="K479117" i="51"/>
  <c r="K479118" i="51"/>
  <c r="K479119" i="51"/>
  <c r="K479120" i="51"/>
  <c r="K479121" i="51"/>
  <c r="K479122" i="51"/>
  <c r="K479123" i="51"/>
  <c r="K479124" i="51"/>
  <c r="K479125" i="51"/>
  <c r="K479126" i="51"/>
  <c r="K479127" i="51"/>
  <c r="K479128" i="51"/>
  <c r="K479129" i="51"/>
  <c r="K479130" i="51"/>
  <c r="K479131" i="51"/>
  <c r="K479132" i="51"/>
  <c r="K479133" i="51"/>
  <c r="K479134" i="51"/>
  <c r="K479135" i="51"/>
  <c r="K479136" i="51"/>
  <c r="K479137" i="51"/>
  <c r="K479138" i="51"/>
  <c r="K479139" i="51"/>
  <c r="K479140" i="51"/>
  <c r="K479141" i="51"/>
  <c r="K479142" i="51"/>
  <c r="K479143" i="51"/>
  <c r="K479144" i="51"/>
  <c r="K479145" i="51"/>
  <c r="K479146" i="51"/>
  <c r="K479147" i="51"/>
  <c r="K479148" i="51"/>
  <c r="K479149" i="51"/>
  <c r="K479150" i="51"/>
  <c r="K479151" i="51"/>
  <c r="K479152" i="51"/>
  <c r="K479153" i="51"/>
  <c r="K479154" i="51"/>
  <c r="K479155" i="51"/>
  <c r="K479156" i="51"/>
  <c r="K479157" i="51"/>
  <c r="K479158" i="51"/>
  <c r="K479159" i="51"/>
  <c r="K479160" i="51"/>
  <c r="K479161" i="51"/>
  <c r="K479162" i="51"/>
  <c r="K479163" i="51"/>
  <c r="K479164" i="51"/>
  <c r="K479165" i="51"/>
  <c r="K479166" i="51"/>
  <c r="K479167" i="51"/>
  <c r="K479168" i="51"/>
  <c r="K479169" i="51"/>
  <c r="K479170" i="51"/>
  <c r="K479171" i="51"/>
  <c r="K479172" i="51"/>
  <c r="K479173" i="51"/>
  <c r="K479174" i="51"/>
  <c r="K479175" i="51"/>
  <c r="K479176" i="51"/>
  <c r="K479177" i="51"/>
  <c r="K479178" i="51"/>
  <c r="K479179" i="51"/>
  <c r="K479180" i="51"/>
  <c r="K479181" i="51"/>
  <c r="K479182" i="51"/>
  <c r="K479183" i="51"/>
  <c r="K479184" i="51"/>
  <c r="K479185" i="51"/>
  <c r="K479186" i="51"/>
  <c r="K479187" i="51"/>
  <c r="K479188" i="51"/>
  <c r="K479189" i="51"/>
  <c r="K479190" i="51"/>
  <c r="K479191" i="51"/>
  <c r="K479192" i="51"/>
  <c r="K479193" i="51"/>
  <c r="K479194" i="51"/>
  <c r="K479195" i="51"/>
  <c r="K479196" i="51"/>
  <c r="K479197" i="51"/>
  <c r="K479198" i="51"/>
  <c r="K479199" i="51"/>
  <c r="K479200" i="51"/>
  <c r="K479201" i="51"/>
  <c r="K479202" i="51"/>
  <c r="K479203" i="51"/>
  <c r="K479204" i="51"/>
  <c r="K479205" i="51"/>
  <c r="K479206" i="51"/>
  <c r="K479207" i="51"/>
  <c r="K479208" i="51"/>
  <c r="K479209" i="51"/>
  <c r="K479210" i="51"/>
  <c r="K479211" i="51"/>
  <c r="K479212" i="51"/>
  <c r="K479213" i="51"/>
  <c r="K479214" i="51"/>
  <c r="K479215" i="51"/>
  <c r="K479216" i="51"/>
  <c r="K479217" i="51"/>
  <c r="K479218" i="51"/>
  <c r="K479219" i="51"/>
  <c r="K479220" i="51"/>
  <c r="K479221" i="51"/>
  <c r="K479222" i="51"/>
  <c r="K479223" i="51"/>
  <c r="K479224" i="51"/>
  <c r="K479225" i="51"/>
  <c r="K479226" i="51"/>
  <c r="K479227" i="51"/>
  <c r="K479228" i="51"/>
  <c r="K479229" i="51"/>
  <c r="K479230" i="51"/>
  <c r="K479231" i="51"/>
  <c r="K479232" i="51"/>
  <c r="K479233" i="51"/>
  <c r="K479234" i="51"/>
  <c r="K479235" i="51"/>
  <c r="K479236" i="51"/>
  <c r="K479237" i="51"/>
  <c r="K479238" i="51"/>
  <c r="K479239" i="51"/>
  <c r="K479240" i="51"/>
  <c r="K479241" i="51"/>
  <c r="K479242" i="51"/>
  <c r="K479243" i="51"/>
  <c r="K479244" i="51"/>
  <c r="K479245" i="51"/>
  <c r="K479246" i="51"/>
  <c r="K479247" i="51"/>
  <c r="K479248" i="51"/>
  <c r="K479249" i="51"/>
  <c r="K479250" i="51"/>
  <c r="K479251" i="51"/>
  <c r="K479252" i="51"/>
  <c r="K479253" i="51"/>
  <c r="K479254" i="51"/>
  <c r="K479255" i="51"/>
  <c r="K479256" i="51"/>
  <c r="K479257" i="51"/>
  <c r="K479258" i="51"/>
  <c r="K479259" i="51"/>
  <c r="K479260" i="51"/>
  <c r="K479261" i="51"/>
  <c r="K479262" i="51"/>
  <c r="K479263" i="51"/>
  <c r="K479264" i="51"/>
  <c r="K479265" i="51"/>
  <c r="K479266" i="51"/>
  <c r="K479267" i="51"/>
  <c r="K479268" i="51"/>
  <c r="K479269" i="51"/>
  <c r="K479270" i="51"/>
  <c r="K479271" i="51"/>
  <c r="K479272" i="51"/>
  <c r="K479273" i="51"/>
  <c r="K479274" i="51"/>
  <c r="K479275" i="51"/>
  <c r="K479276" i="51"/>
  <c r="K479277" i="51"/>
  <c r="K479278" i="51"/>
  <c r="K479279" i="51"/>
  <c r="K479280" i="51"/>
  <c r="K479281" i="51"/>
  <c r="K479282" i="51"/>
  <c r="K479283" i="51"/>
  <c r="K479284" i="51"/>
  <c r="K479285" i="51"/>
  <c r="K479286" i="51"/>
  <c r="K479287" i="51"/>
  <c r="K479288" i="51"/>
  <c r="K479289" i="51"/>
  <c r="K479290" i="51"/>
  <c r="K479291" i="51"/>
  <c r="K479292" i="51"/>
  <c r="K479293" i="51"/>
  <c r="K479294" i="51"/>
  <c r="K479295" i="51"/>
  <c r="K479296" i="51"/>
  <c r="K479297" i="51"/>
  <c r="K479298" i="51"/>
  <c r="K479299" i="51"/>
  <c r="K479300" i="51"/>
  <c r="K479301" i="51"/>
  <c r="K479302" i="51"/>
  <c r="K479303" i="51"/>
  <c r="K479304" i="51"/>
  <c r="K479305" i="51"/>
  <c r="K479306" i="51"/>
  <c r="K479307" i="51"/>
  <c r="K479308" i="51"/>
  <c r="K479309" i="51"/>
  <c r="K479310" i="51"/>
  <c r="K479311" i="51"/>
  <c r="K479312" i="51"/>
  <c r="K479313" i="51"/>
  <c r="K479314" i="51"/>
  <c r="K479315" i="51"/>
  <c r="K479316" i="51"/>
  <c r="K479317" i="51"/>
  <c r="K479318" i="51"/>
  <c r="K479319" i="51"/>
  <c r="K479320" i="51"/>
  <c r="K479321" i="51"/>
  <c r="K479322" i="51"/>
  <c r="K479323" i="51"/>
  <c r="K479324" i="51"/>
  <c r="K479325" i="51"/>
  <c r="K479326" i="51"/>
  <c r="K479327" i="51"/>
  <c r="K479328" i="51"/>
  <c r="K479329" i="51"/>
  <c r="K479330" i="51"/>
  <c r="K479331" i="51"/>
  <c r="K479332" i="51"/>
  <c r="K479333" i="51"/>
  <c r="K479334" i="51"/>
  <c r="K479335" i="51"/>
  <c r="K479336" i="51"/>
  <c r="K479337" i="51"/>
  <c r="K479338" i="51"/>
  <c r="K479339" i="51"/>
  <c r="K479340" i="51"/>
  <c r="K479341" i="51"/>
  <c r="K479342" i="51"/>
  <c r="K479343" i="51"/>
  <c r="K479344" i="51"/>
  <c r="K479345" i="51"/>
  <c r="K479346" i="51"/>
  <c r="K479347" i="51"/>
  <c r="K479348" i="51"/>
  <c r="K479349" i="51"/>
  <c r="K479350" i="51"/>
  <c r="K479351" i="51"/>
  <c r="K479352" i="51"/>
  <c r="K479353" i="51"/>
  <c r="K479354" i="51"/>
  <c r="K479355" i="51"/>
  <c r="K479356" i="51"/>
  <c r="K479357" i="51"/>
  <c r="K479358" i="51"/>
  <c r="K479359" i="51"/>
  <c r="K479360" i="51"/>
  <c r="K479361" i="51"/>
  <c r="K479362" i="51"/>
  <c r="K479363" i="51"/>
  <c r="K479364" i="51"/>
  <c r="K479365" i="51"/>
  <c r="K479366" i="51"/>
  <c r="K479367" i="51"/>
  <c r="K479368" i="51"/>
  <c r="K479369" i="51"/>
  <c r="K479370" i="51"/>
  <c r="K479371" i="51"/>
  <c r="K479372" i="51"/>
  <c r="K479373" i="51"/>
  <c r="K479374" i="51"/>
  <c r="K479375" i="51"/>
  <c r="K479376" i="51"/>
  <c r="K479377" i="51"/>
  <c r="K479378" i="51"/>
  <c r="K479379" i="51"/>
  <c r="K479380" i="51"/>
  <c r="K479381" i="51"/>
  <c r="K479382" i="51"/>
  <c r="K479383" i="51"/>
  <c r="K479384" i="51"/>
  <c r="K479385" i="51"/>
  <c r="K479386" i="51"/>
  <c r="K479387" i="51"/>
  <c r="K479388" i="51"/>
  <c r="K479389" i="51"/>
  <c r="K479390" i="51"/>
  <c r="K479391" i="51"/>
  <c r="K479392" i="51"/>
  <c r="K479393" i="51"/>
  <c r="K479394" i="51"/>
  <c r="K479395" i="51"/>
  <c r="K479396" i="51"/>
  <c r="K479397" i="51"/>
  <c r="K479398" i="51"/>
  <c r="K479399" i="51"/>
  <c r="K479400" i="51"/>
  <c r="K479401" i="51"/>
  <c r="K479402" i="51"/>
  <c r="K479403" i="51"/>
  <c r="K479404" i="51"/>
  <c r="K479405" i="51"/>
  <c r="K479406" i="51"/>
  <c r="K479407" i="51"/>
  <c r="K479408" i="51"/>
  <c r="K479409" i="51"/>
  <c r="K479410" i="51"/>
  <c r="K479411" i="51"/>
  <c r="K479412" i="51"/>
  <c r="K479413" i="51"/>
  <c r="K479414" i="51"/>
  <c r="K479415" i="51"/>
  <c r="K479416" i="51"/>
  <c r="K479417" i="51"/>
  <c r="K479418" i="51"/>
  <c r="K479419" i="51"/>
  <c r="K479420" i="51"/>
  <c r="K479421" i="51"/>
  <c r="K479422" i="51"/>
  <c r="K479423" i="51"/>
  <c r="K479424" i="51"/>
  <c r="K479425" i="51"/>
  <c r="K479426" i="51"/>
  <c r="K479427" i="51"/>
  <c r="K479428" i="51"/>
  <c r="K479429" i="51"/>
  <c r="K479430" i="51"/>
  <c r="K479431" i="51"/>
  <c r="K479432" i="51"/>
  <c r="K479433" i="51"/>
  <c r="K479434" i="51"/>
  <c r="K479435" i="51"/>
  <c r="K479436" i="51"/>
  <c r="K479437" i="51"/>
  <c r="K479438" i="51"/>
  <c r="K479439" i="51"/>
  <c r="K479440" i="51"/>
  <c r="K479441" i="51"/>
  <c r="K479442" i="51"/>
  <c r="K479443" i="51"/>
  <c r="K479444" i="51"/>
  <c r="K479445" i="51"/>
  <c r="K479446" i="51"/>
  <c r="K479447" i="51"/>
  <c r="K479448" i="51"/>
  <c r="K479449" i="51"/>
  <c r="K479450" i="51"/>
  <c r="K479451" i="51"/>
  <c r="K479452" i="51"/>
  <c r="K479453" i="51"/>
  <c r="K479454" i="51"/>
  <c r="K479455" i="51"/>
  <c r="K479456" i="51"/>
  <c r="K479457" i="51"/>
  <c r="K479458" i="51"/>
  <c r="K479459" i="51"/>
  <c r="K479460" i="51"/>
  <c r="K479461" i="51"/>
  <c r="K479462" i="51"/>
  <c r="K479463" i="51"/>
  <c r="K479464" i="51"/>
  <c r="K479465" i="51"/>
  <c r="K479466" i="51"/>
  <c r="K479467" i="51"/>
  <c r="K479468" i="51"/>
  <c r="K479469" i="51"/>
  <c r="K479470" i="51"/>
  <c r="K479471" i="51"/>
  <c r="K479472" i="51"/>
  <c r="K479473" i="51"/>
  <c r="K479474" i="51"/>
  <c r="K479475" i="51"/>
  <c r="K479476" i="51"/>
  <c r="K479477" i="51"/>
  <c r="K479478" i="51"/>
  <c r="K479479" i="51"/>
  <c r="K479480" i="51"/>
  <c r="K479481" i="51"/>
  <c r="K479482" i="51"/>
  <c r="K479483" i="51"/>
  <c r="K479484" i="51"/>
  <c r="K479485" i="51"/>
  <c r="K479486" i="51"/>
  <c r="K479487" i="51"/>
  <c r="K479488" i="51"/>
  <c r="K479489" i="51"/>
  <c r="K479490" i="51"/>
  <c r="K479491" i="51"/>
  <c r="K479492" i="51"/>
  <c r="K479493" i="51"/>
  <c r="K479494" i="51"/>
  <c r="K479495" i="51"/>
  <c r="K479496" i="51"/>
  <c r="K479497" i="51"/>
  <c r="K479498" i="51"/>
  <c r="K479499" i="51"/>
  <c r="K479500" i="51"/>
  <c r="K479501" i="51"/>
  <c r="K479502" i="51"/>
  <c r="K479503" i="51"/>
  <c r="K479504" i="51"/>
  <c r="K479505" i="51"/>
  <c r="K479506" i="51"/>
  <c r="K479507" i="51"/>
  <c r="K479508" i="51"/>
  <c r="K479509" i="51"/>
  <c r="K479510" i="51"/>
  <c r="K479511" i="51"/>
  <c r="K479512" i="51"/>
  <c r="K479513" i="51"/>
  <c r="K479514" i="51"/>
  <c r="K479515" i="51"/>
  <c r="K479516" i="51"/>
  <c r="K479517" i="51"/>
  <c r="K479518" i="51"/>
  <c r="K479519" i="51"/>
  <c r="K479520" i="51"/>
  <c r="K479521" i="51"/>
  <c r="K479522" i="51"/>
  <c r="K479523" i="51"/>
  <c r="K479524" i="51"/>
  <c r="K479525" i="51"/>
  <c r="K479526" i="51"/>
  <c r="K479527" i="51"/>
  <c r="K479528" i="51"/>
  <c r="K479529" i="51"/>
  <c r="K479530" i="51"/>
  <c r="K479531" i="51"/>
  <c r="K479532" i="51"/>
  <c r="K479533" i="51"/>
  <c r="K479534" i="51"/>
  <c r="K479535" i="51"/>
  <c r="K479536" i="51"/>
  <c r="K479537" i="51"/>
  <c r="K479538" i="51"/>
  <c r="K479539" i="51"/>
  <c r="K479540" i="51"/>
  <c r="K479541" i="51"/>
  <c r="K479542" i="51"/>
  <c r="K479543" i="51"/>
  <c r="K479544" i="51"/>
  <c r="K479545" i="51"/>
  <c r="K479546" i="51"/>
  <c r="K479547" i="51"/>
  <c r="K479548" i="51"/>
  <c r="K479549" i="51"/>
  <c r="K479550" i="51"/>
  <c r="K479551" i="51"/>
  <c r="K479552" i="51"/>
  <c r="K479553" i="51"/>
  <c r="K479554" i="51"/>
  <c r="K479555" i="51"/>
  <c r="K479556" i="51"/>
  <c r="K479557" i="51"/>
  <c r="K479558" i="51"/>
  <c r="K479559" i="51"/>
  <c r="K479560" i="51"/>
  <c r="K479561" i="51"/>
  <c r="K479562" i="51"/>
  <c r="K479563" i="51"/>
  <c r="K479564" i="51"/>
  <c r="K479565" i="51"/>
  <c r="K479566" i="51"/>
  <c r="K479567" i="51"/>
  <c r="K479568" i="51"/>
  <c r="K479569" i="51"/>
  <c r="K479570" i="51"/>
  <c r="K479571" i="51"/>
  <c r="K479572" i="51"/>
  <c r="K479573" i="51"/>
  <c r="K479574" i="51"/>
  <c r="K479575" i="51"/>
  <c r="K479576" i="51"/>
  <c r="K479577" i="51"/>
  <c r="K479578" i="51"/>
  <c r="K479579" i="51"/>
  <c r="K479580" i="51"/>
  <c r="K479581" i="51"/>
  <c r="K479582" i="51"/>
  <c r="K479583" i="51"/>
  <c r="K479584" i="51"/>
  <c r="K479585" i="51"/>
  <c r="K479586" i="51"/>
  <c r="K479587" i="51"/>
  <c r="K479588" i="51"/>
  <c r="K479589" i="51"/>
  <c r="K479590" i="51"/>
  <c r="K479591" i="51"/>
  <c r="K479592" i="51"/>
  <c r="K479593" i="51"/>
  <c r="K479594" i="51"/>
  <c r="K479595" i="51"/>
  <c r="K479596" i="51"/>
  <c r="K479597" i="51"/>
  <c r="K479598" i="51"/>
  <c r="K479599" i="51"/>
  <c r="K479600" i="51"/>
  <c r="K479601" i="51"/>
  <c r="K479602" i="51"/>
  <c r="K479603" i="51"/>
  <c r="K479604" i="51"/>
  <c r="K479605" i="51"/>
  <c r="K479606" i="51"/>
  <c r="K479607" i="51"/>
  <c r="K479608" i="51"/>
  <c r="K479609" i="51"/>
  <c r="K479610" i="51"/>
  <c r="K479611" i="51"/>
  <c r="K479612" i="51"/>
  <c r="K479613" i="51"/>
  <c r="K479614" i="51"/>
  <c r="K479615" i="51"/>
  <c r="K479616" i="51"/>
  <c r="K479617" i="51"/>
  <c r="K479618" i="51"/>
  <c r="K479619" i="51"/>
  <c r="K479620" i="51"/>
  <c r="K479621" i="51"/>
  <c r="K479622" i="51"/>
  <c r="K479623" i="51"/>
  <c r="K479624" i="51"/>
  <c r="K479625" i="51"/>
  <c r="K479626" i="51"/>
  <c r="K479627" i="51"/>
  <c r="K479628" i="51"/>
  <c r="K479629" i="51"/>
  <c r="K479630" i="51"/>
  <c r="K479631" i="51"/>
  <c r="K479632" i="51"/>
  <c r="K479633" i="51"/>
  <c r="K479634" i="51"/>
  <c r="K479635" i="51"/>
  <c r="K479636" i="51"/>
  <c r="K479637" i="51"/>
  <c r="K479638" i="51"/>
  <c r="K479639" i="51"/>
  <c r="K479640" i="51"/>
  <c r="K479641" i="51"/>
  <c r="K479642" i="51"/>
  <c r="K479643" i="51"/>
  <c r="K479644" i="51"/>
  <c r="K479645" i="51"/>
  <c r="K479646" i="51"/>
  <c r="K479647" i="51"/>
  <c r="K479648" i="51"/>
  <c r="K479649" i="51"/>
  <c r="K479650" i="51"/>
  <c r="K479651" i="51"/>
  <c r="K479652" i="51"/>
  <c r="K479653" i="51"/>
  <c r="K479654" i="51"/>
  <c r="K479655" i="51"/>
  <c r="K479656" i="51"/>
  <c r="K479657" i="51"/>
  <c r="K479658" i="51"/>
  <c r="K479659" i="51"/>
  <c r="K479660" i="51"/>
  <c r="K479661" i="51"/>
  <c r="K479662" i="51"/>
  <c r="K479663" i="51"/>
  <c r="K479664" i="51"/>
  <c r="K479665" i="51"/>
  <c r="K479666" i="51"/>
  <c r="K479667" i="51"/>
  <c r="K479668" i="51"/>
  <c r="K479669" i="51"/>
  <c r="K479670" i="51"/>
  <c r="K479671" i="51"/>
  <c r="K479672" i="51"/>
  <c r="K479673" i="51"/>
  <c r="K479674" i="51"/>
  <c r="K479675" i="51"/>
  <c r="K479676" i="51"/>
  <c r="K479677" i="51"/>
  <c r="K479678" i="51"/>
  <c r="K479679" i="51"/>
  <c r="K479680" i="51"/>
  <c r="K479681" i="51"/>
  <c r="K479682" i="51"/>
  <c r="K479683" i="51"/>
  <c r="K479684" i="51"/>
  <c r="K479685" i="51"/>
  <c r="K479686" i="51"/>
  <c r="K479687" i="51"/>
  <c r="K479688" i="51"/>
  <c r="K479689" i="51"/>
  <c r="K479690" i="51"/>
  <c r="K479691" i="51"/>
  <c r="K479692" i="51"/>
  <c r="K479693" i="51"/>
  <c r="K479694" i="51"/>
  <c r="K479695" i="51"/>
  <c r="K479696" i="51"/>
  <c r="K479697" i="51"/>
  <c r="K479698" i="51"/>
  <c r="K479699" i="51"/>
  <c r="K479700" i="51"/>
  <c r="K479701" i="51"/>
  <c r="K479702" i="51"/>
  <c r="K479703" i="51"/>
  <c r="K479704" i="51"/>
  <c r="K479705" i="51"/>
  <c r="K479706" i="51"/>
  <c r="K479707" i="51"/>
  <c r="K479708" i="51"/>
  <c r="K479709" i="51"/>
  <c r="K479710" i="51"/>
  <c r="K479711" i="51"/>
  <c r="K479712" i="51"/>
  <c r="K479713" i="51"/>
  <c r="K479714" i="51"/>
  <c r="K479715" i="51"/>
  <c r="K479716" i="51"/>
  <c r="K479717" i="51"/>
  <c r="K479718" i="51"/>
  <c r="K479719" i="51"/>
  <c r="K479720" i="51"/>
  <c r="K479721" i="51"/>
  <c r="K479722" i="51"/>
  <c r="K479723" i="51"/>
  <c r="K479724" i="51"/>
  <c r="K479725" i="51"/>
  <c r="K479726" i="51"/>
  <c r="K479727" i="51"/>
  <c r="K479728" i="51"/>
  <c r="K479729" i="51"/>
  <c r="K479730" i="51"/>
  <c r="K479731" i="51"/>
  <c r="K479732" i="51"/>
  <c r="K479733" i="51"/>
  <c r="K479734" i="51"/>
  <c r="K479735" i="51"/>
  <c r="K479736" i="51"/>
  <c r="K479737" i="51"/>
  <c r="K479738" i="51"/>
  <c r="K479739" i="51"/>
  <c r="K479740" i="51"/>
  <c r="K479741" i="51"/>
  <c r="K479742" i="51"/>
  <c r="K479743" i="51"/>
  <c r="K479744" i="51"/>
  <c r="K479745" i="51"/>
  <c r="K479746" i="51"/>
  <c r="K479747" i="51"/>
  <c r="K479748" i="51"/>
  <c r="K479749" i="51"/>
  <c r="K479750" i="51"/>
  <c r="K479751" i="51"/>
  <c r="K479752" i="51"/>
  <c r="K479753" i="51"/>
  <c r="K479754" i="51"/>
  <c r="K479755" i="51"/>
  <c r="K479756" i="51"/>
  <c r="K479757" i="51"/>
  <c r="K479758" i="51"/>
  <c r="K479759" i="51"/>
  <c r="K479760" i="51"/>
  <c r="K479761" i="51"/>
  <c r="K479762" i="51"/>
  <c r="K479763" i="51"/>
  <c r="K479764" i="51"/>
  <c r="K479765" i="51"/>
  <c r="K479766" i="51"/>
  <c r="K479767" i="51"/>
  <c r="K479768" i="51"/>
  <c r="K479769" i="51"/>
  <c r="K479770" i="51"/>
  <c r="K479771" i="51"/>
  <c r="K479772" i="51"/>
  <c r="K479773" i="51"/>
  <c r="K479774" i="51"/>
  <c r="K479775" i="51"/>
  <c r="K479776" i="51"/>
  <c r="K479777" i="51"/>
  <c r="K479778" i="51"/>
  <c r="K479779" i="51"/>
  <c r="K479780" i="51"/>
  <c r="K479781" i="51"/>
  <c r="K479782" i="51"/>
  <c r="K479783" i="51"/>
  <c r="K479784" i="51"/>
  <c r="K479785" i="51"/>
  <c r="K479786" i="51"/>
  <c r="K479787" i="51"/>
  <c r="K479788" i="51"/>
  <c r="K479789" i="51"/>
  <c r="K479790" i="51"/>
  <c r="K479791" i="51"/>
  <c r="K479792" i="51"/>
  <c r="K479793" i="51"/>
  <c r="K479794" i="51"/>
  <c r="K479795" i="51"/>
  <c r="K479796" i="51"/>
  <c r="K479797" i="51"/>
  <c r="K479798" i="51"/>
  <c r="K479799" i="51"/>
  <c r="K479800" i="51"/>
  <c r="K479801" i="51"/>
  <c r="K479802" i="51"/>
  <c r="K479803" i="51"/>
  <c r="K479804" i="51"/>
  <c r="K479805" i="51"/>
  <c r="K479806" i="51"/>
  <c r="K479807" i="51"/>
  <c r="K479808" i="51"/>
  <c r="K479809" i="51"/>
  <c r="K479810" i="51"/>
  <c r="K479811" i="51"/>
  <c r="K479812" i="51"/>
  <c r="K479813" i="51"/>
  <c r="K479814" i="51"/>
  <c r="K479815" i="51"/>
  <c r="K479816" i="51"/>
  <c r="K479817" i="51"/>
  <c r="K479818" i="51"/>
  <c r="K479819" i="51"/>
  <c r="K479820" i="51"/>
  <c r="K479821" i="51"/>
  <c r="K479822" i="51"/>
  <c r="K479823" i="51"/>
  <c r="K479824" i="51"/>
  <c r="K479825" i="51"/>
  <c r="K479826" i="51"/>
  <c r="K479827" i="51"/>
  <c r="K479828" i="51"/>
  <c r="K479829" i="51"/>
  <c r="K479830" i="51"/>
  <c r="K479831" i="51"/>
  <c r="K479832" i="51"/>
  <c r="K479833" i="51"/>
  <c r="K479834" i="51"/>
  <c r="K479835" i="51"/>
  <c r="K479836" i="51"/>
  <c r="K479837" i="51"/>
  <c r="K479838" i="51"/>
  <c r="K479839" i="51"/>
  <c r="K479840" i="51"/>
  <c r="K479841" i="51"/>
  <c r="K479842" i="51"/>
  <c r="K479843" i="51"/>
  <c r="K479844" i="51"/>
  <c r="K479845" i="51"/>
  <c r="K479846" i="51"/>
  <c r="K479847" i="51"/>
  <c r="K479848" i="51"/>
  <c r="K479849" i="51"/>
  <c r="K479850" i="51"/>
  <c r="K479851" i="51"/>
  <c r="K479852" i="51"/>
  <c r="K479853" i="51"/>
  <c r="K479854" i="51"/>
  <c r="K479855" i="51"/>
  <c r="K479856" i="51"/>
  <c r="K479857" i="51"/>
  <c r="K479858" i="51"/>
  <c r="K479859" i="51"/>
  <c r="K479860" i="51"/>
  <c r="K479861" i="51"/>
  <c r="K479862" i="51"/>
  <c r="K479863" i="51"/>
  <c r="K479864" i="51"/>
  <c r="K479865" i="51"/>
  <c r="K479866" i="51"/>
  <c r="K479867" i="51"/>
  <c r="K479868" i="51"/>
  <c r="K479869" i="51"/>
  <c r="K479870" i="51"/>
  <c r="K479871" i="51"/>
  <c r="K479872" i="51"/>
  <c r="K479873" i="51"/>
  <c r="K479874" i="51"/>
  <c r="K479875" i="51"/>
  <c r="K479876" i="51"/>
  <c r="K479877" i="51"/>
  <c r="K479878" i="51"/>
  <c r="K479879" i="51"/>
  <c r="K479880" i="51"/>
  <c r="K479881" i="51"/>
  <c r="K479882" i="51"/>
  <c r="K479883" i="51"/>
  <c r="K479884" i="51"/>
  <c r="K479885" i="51"/>
  <c r="K479886" i="51"/>
  <c r="K479887" i="51"/>
  <c r="K479888" i="51"/>
  <c r="K479889" i="51"/>
  <c r="K479890" i="51"/>
  <c r="K479891" i="51"/>
  <c r="K479892" i="51"/>
  <c r="K479893" i="51"/>
  <c r="K479894" i="51"/>
  <c r="K479895" i="51"/>
  <c r="K479896" i="51"/>
  <c r="K479897" i="51"/>
  <c r="K479898" i="51"/>
  <c r="K479899" i="51"/>
  <c r="K479900" i="51"/>
  <c r="K479901" i="51"/>
  <c r="K479902" i="51"/>
  <c r="K479903" i="51"/>
  <c r="K479904" i="51"/>
  <c r="K479905" i="51"/>
  <c r="K479906" i="51"/>
  <c r="K479907" i="51"/>
  <c r="K479908" i="51"/>
  <c r="K479909" i="51"/>
  <c r="K479910" i="51"/>
  <c r="K479911" i="51"/>
  <c r="K479912" i="51"/>
  <c r="K479913" i="51"/>
  <c r="K479914" i="51"/>
  <c r="K479915" i="51"/>
  <c r="K479916" i="51"/>
  <c r="K479917" i="51"/>
  <c r="K479918" i="51"/>
  <c r="K479919" i="51"/>
  <c r="K479920" i="51"/>
  <c r="K479921" i="51"/>
  <c r="K479922" i="51"/>
  <c r="K479923" i="51"/>
  <c r="K479924" i="51"/>
  <c r="K479925" i="51"/>
  <c r="K479926" i="51"/>
  <c r="K479927" i="51"/>
  <c r="K479928" i="51"/>
  <c r="K479929" i="51"/>
  <c r="K479930" i="51"/>
  <c r="K479931" i="51"/>
  <c r="K479932" i="51"/>
  <c r="K479933" i="51"/>
  <c r="K479934" i="51"/>
  <c r="K479935" i="51"/>
  <c r="K479936" i="51"/>
  <c r="K479937" i="51"/>
  <c r="K479938" i="51"/>
  <c r="K479939" i="51"/>
  <c r="K479940" i="51"/>
  <c r="K479941" i="51"/>
  <c r="K479942" i="51"/>
  <c r="K479943" i="51"/>
  <c r="K479944" i="51"/>
  <c r="K479945" i="51"/>
  <c r="K479946" i="51"/>
  <c r="K479947" i="51"/>
  <c r="K479948" i="51"/>
  <c r="K479949" i="51"/>
  <c r="K479950" i="51"/>
  <c r="K479951" i="51"/>
  <c r="K479952" i="51"/>
  <c r="K479953" i="51"/>
  <c r="K479954" i="51"/>
  <c r="K479955" i="51"/>
  <c r="K479956" i="51"/>
  <c r="K479957" i="51"/>
  <c r="K479958" i="51"/>
  <c r="K479959" i="51"/>
  <c r="K479960" i="51"/>
  <c r="K479961" i="51"/>
  <c r="K479962" i="51"/>
  <c r="K479963" i="51"/>
  <c r="K479964" i="51"/>
  <c r="K479965" i="51"/>
  <c r="K479966" i="51"/>
  <c r="K479967" i="51"/>
  <c r="K479968" i="51"/>
  <c r="K479969" i="51"/>
  <c r="K479970" i="51"/>
  <c r="K479971" i="51"/>
  <c r="K479972" i="51"/>
  <c r="K479973" i="51"/>
  <c r="K479974" i="51"/>
  <c r="K479975" i="51"/>
  <c r="K479976" i="51"/>
  <c r="K479977" i="51"/>
  <c r="K479978" i="51"/>
  <c r="K479979" i="51"/>
  <c r="K479980" i="51"/>
  <c r="K479981" i="51"/>
  <c r="K479982" i="51"/>
  <c r="K479983" i="51"/>
  <c r="K479984" i="51"/>
  <c r="K479985" i="51"/>
  <c r="K479986" i="51"/>
  <c r="K479987" i="51"/>
  <c r="K479988" i="51"/>
  <c r="K479989" i="51"/>
  <c r="K479990" i="51"/>
  <c r="K479991" i="51"/>
  <c r="K479992" i="51"/>
  <c r="K479993" i="51"/>
  <c r="K479994" i="51"/>
  <c r="K479995" i="51"/>
  <c r="K479996" i="51"/>
  <c r="K479997" i="51"/>
  <c r="K479998" i="51"/>
  <c r="K479999" i="51"/>
  <c r="K480000" i="51"/>
  <c r="K480001" i="51"/>
  <c r="K480002" i="51"/>
  <c r="K480003" i="51"/>
  <c r="K480004" i="51"/>
  <c r="K480005" i="51"/>
  <c r="K480006" i="51"/>
  <c r="K480007" i="51"/>
  <c r="K480008" i="51"/>
  <c r="K480009" i="51"/>
  <c r="K480010" i="51"/>
  <c r="K480011" i="51"/>
  <c r="K480012" i="51"/>
  <c r="K480013" i="51"/>
  <c r="K480014" i="51"/>
  <c r="K480015" i="51"/>
  <c r="K480016" i="51"/>
  <c r="K480017" i="51"/>
  <c r="K480018" i="51"/>
  <c r="K480019" i="51"/>
  <c r="K480020" i="51"/>
  <c r="K480021" i="51"/>
  <c r="K480022" i="51"/>
  <c r="K480023" i="51"/>
  <c r="K480024" i="51"/>
  <c r="K480025" i="51"/>
  <c r="K480026" i="51"/>
  <c r="K480027" i="51"/>
  <c r="K480028" i="51"/>
  <c r="K480029" i="51"/>
  <c r="K480030" i="51"/>
  <c r="K480031" i="51"/>
  <c r="K480032" i="51"/>
  <c r="K480033" i="51"/>
  <c r="K480034" i="51"/>
  <c r="K480035" i="51"/>
  <c r="K480036" i="51"/>
  <c r="K480037" i="51"/>
  <c r="K480038" i="51"/>
  <c r="K480039" i="51"/>
  <c r="K480040" i="51"/>
  <c r="K480041" i="51"/>
  <c r="K480042" i="51"/>
  <c r="K480043" i="51"/>
  <c r="K480044" i="51"/>
  <c r="K480045" i="51"/>
  <c r="K480046" i="51"/>
  <c r="K480047" i="51"/>
  <c r="K480048" i="51"/>
  <c r="K480049" i="51"/>
  <c r="K480050" i="51"/>
  <c r="K480051" i="51"/>
  <c r="K480052" i="51"/>
  <c r="K480053" i="51"/>
  <c r="K480054" i="51"/>
  <c r="K480055" i="51"/>
  <c r="K480056" i="51"/>
  <c r="K480057" i="51"/>
  <c r="K480058" i="51"/>
  <c r="K480059" i="51"/>
  <c r="K480060" i="51"/>
  <c r="K480061" i="51"/>
  <c r="K480062" i="51"/>
  <c r="K480063" i="51"/>
  <c r="K480064" i="51"/>
  <c r="K480065" i="51"/>
  <c r="K480066" i="51"/>
  <c r="K480067" i="51"/>
  <c r="K480068" i="51"/>
  <c r="K480069" i="51"/>
  <c r="K480070" i="51"/>
  <c r="K480071" i="51"/>
  <c r="K480072" i="51"/>
  <c r="K480073" i="51"/>
  <c r="K480074" i="51"/>
  <c r="K480075" i="51"/>
  <c r="K480076" i="51"/>
  <c r="K480077" i="51"/>
  <c r="K480078" i="51"/>
  <c r="K480079" i="51"/>
  <c r="K480080" i="51"/>
  <c r="K480081" i="51"/>
  <c r="K480082" i="51"/>
  <c r="K480083" i="51"/>
  <c r="K480084" i="51"/>
  <c r="K480085" i="51"/>
  <c r="K480086" i="51"/>
  <c r="K480087" i="51"/>
  <c r="K480088" i="51"/>
  <c r="K480089" i="51"/>
  <c r="K480090" i="51"/>
  <c r="K480091" i="51"/>
  <c r="K480092" i="51"/>
  <c r="K480093" i="51"/>
  <c r="K480094" i="51"/>
  <c r="K480095" i="51"/>
  <c r="K480096" i="51"/>
  <c r="K480097" i="51"/>
  <c r="K480098" i="51"/>
  <c r="K480099" i="51"/>
  <c r="K480100" i="51"/>
  <c r="K480101" i="51"/>
  <c r="K480102" i="51"/>
  <c r="K480103" i="51"/>
  <c r="K480104" i="51"/>
  <c r="K480105" i="51"/>
  <c r="K480106" i="51"/>
  <c r="K480107" i="51"/>
  <c r="K480108" i="51"/>
  <c r="K480109" i="51"/>
  <c r="K480110" i="51"/>
  <c r="K480111" i="51"/>
  <c r="K480112" i="51"/>
  <c r="K480113" i="51"/>
  <c r="K480114" i="51"/>
  <c r="K480115" i="51"/>
  <c r="K480116" i="51"/>
  <c r="K480117" i="51"/>
  <c r="K480118" i="51"/>
  <c r="K480119" i="51"/>
  <c r="K480120" i="51"/>
  <c r="K480121" i="51"/>
  <c r="K480122" i="51"/>
  <c r="K480123" i="51"/>
  <c r="K480124" i="51"/>
  <c r="K480125" i="51"/>
  <c r="K480126" i="51"/>
  <c r="K480127" i="51"/>
  <c r="K480128" i="51"/>
  <c r="K480129" i="51"/>
  <c r="K480130" i="51"/>
  <c r="K480131" i="51"/>
  <c r="K480132" i="51"/>
  <c r="K480133" i="51"/>
  <c r="K480134" i="51"/>
  <c r="K480135" i="51"/>
  <c r="K480136" i="51"/>
  <c r="K480137" i="51"/>
  <c r="K480138" i="51"/>
  <c r="K480139" i="51"/>
  <c r="K480140" i="51"/>
  <c r="K480141" i="51"/>
  <c r="K480142" i="51"/>
  <c r="K480143" i="51"/>
  <c r="K480144" i="51"/>
  <c r="K480145" i="51"/>
  <c r="K480146" i="51"/>
  <c r="K480147" i="51"/>
  <c r="K480148" i="51"/>
  <c r="K480149" i="51"/>
  <c r="K480150" i="51"/>
  <c r="K480151" i="51"/>
  <c r="K480152" i="51"/>
  <c r="K480153" i="51"/>
  <c r="K480154" i="51"/>
  <c r="K480155" i="51"/>
  <c r="K480156" i="51"/>
  <c r="K480157" i="51"/>
  <c r="K480158" i="51"/>
  <c r="K480159" i="51"/>
  <c r="K480160" i="51"/>
  <c r="K480161" i="51"/>
  <c r="K480162" i="51"/>
  <c r="K480163" i="51"/>
  <c r="K480164" i="51"/>
  <c r="K480165" i="51"/>
  <c r="K480166" i="51"/>
  <c r="K480167" i="51"/>
  <c r="K480168" i="51"/>
  <c r="K480169" i="51"/>
  <c r="K480170" i="51"/>
  <c r="K480171" i="51"/>
  <c r="K480172" i="51"/>
  <c r="K480173" i="51"/>
  <c r="K480174" i="51"/>
  <c r="K480175" i="51"/>
  <c r="K480176" i="51"/>
  <c r="K480177" i="51"/>
  <c r="K480178" i="51"/>
  <c r="K480179" i="51"/>
  <c r="K480180" i="51"/>
  <c r="K480181" i="51"/>
  <c r="K480182" i="51"/>
  <c r="K480183" i="51"/>
  <c r="K480184" i="51"/>
  <c r="K480185" i="51"/>
  <c r="K480186" i="51"/>
  <c r="K480187" i="51"/>
  <c r="K480188" i="51"/>
  <c r="K480189" i="51"/>
  <c r="K480190" i="51"/>
  <c r="K480191" i="51"/>
  <c r="K480192" i="51"/>
  <c r="K480193" i="51"/>
  <c r="K480194" i="51"/>
  <c r="K480195" i="51"/>
  <c r="K480196" i="51"/>
  <c r="K480197" i="51"/>
  <c r="K480198" i="51"/>
  <c r="K480199" i="51"/>
  <c r="K480200" i="51"/>
  <c r="K480201" i="51"/>
  <c r="K480202" i="51"/>
  <c r="K480203" i="51"/>
  <c r="K480204" i="51"/>
  <c r="K480205" i="51"/>
  <c r="K480206" i="51"/>
  <c r="K480207" i="51"/>
  <c r="K480208" i="51"/>
  <c r="K480209" i="51"/>
  <c r="K480210" i="51"/>
  <c r="K480211" i="51"/>
  <c r="K480212" i="51"/>
  <c r="K480213" i="51"/>
  <c r="K480214" i="51"/>
  <c r="K480215" i="51"/>
  <c r="K480216" i="51"/>
  <c r="K480217" i="51"/>
  <c r="K480218" i="51"/>
  <c r="K480219" i="51"/>
  <c r="K480220" i="51"/>
  <c r="K480221" i="51"/>
  <c r="K480222" i="51"/>
  <c r="K480223" i="51"/>
  <c r="K480224" i="51"/>
  <c r="K480225" i="51"/>
  <c r="K480226" i="51"/>
  <c r="K480227" i="51"/>
  <c r="K480228" i="51"/>
  <c r="K480229" i="51"/>
  <c r="K480230" i="51"/>
  <c r="K480231" i="51"/>
  <c r="K480232" i="51"/>
  <c r="K480233" i="51"/>
  <c r="K480234" i="51"/>
  <c r="K480235" i="51"/>
  <c r="K480236" i="51"/>
  <c r="K480237" i="51"/>
  <c r="K480238" i="51"/>
  <c r="K480239" i="51"/>
  <c r="K480240" i="51"/>
  <c r="K480241" i="51"/>
  <c r="K480242" i="51"/>
  <c r="K480243" i="51"/>
  <c r="K480244" i="51"/>
  <c r="K480245" i="51"/>
  <c r="K480246" i="51"/>
  <c r="K480247" i="51"/>
  <c r="K480248" i="51"/>
  <c r="K480249" i="51"/>
  <c r="K480250" i="51"/>
  <c r="K480251" i="51"/>
  <c r="K480252" i="51"/>
  <c r="K480253" i="51"/>
  <c r="K480254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743" i="51"/>
  <c r="K480744" i="51"/>
  <c r="K480745" i="51"/>
  <c r="K480746" i="51"/>
  <c r="K480747" i="51"/>
  <c r="K480748" i="51"/>
  <c r="K480749" i="51"/>
  <c r="K480750" i="51"/>
  <c r="K480751" i="51"/>
  <c r="K480752" i="51"/>
  <c r="K480753" i="51"/>
  <c r="K480754" i="51"/>
  <c r="K480755" i="51"/>
  <c r="K480756" i="51"/>
  <c r="K480757" i="51"/>
  <c r="K480758" i="51"/>
  <c r="K480759" i="51"/>
  <c r="K480760" i="51"/>
  <c r="K480761" i="51"/>
  <c r="K480762" i="51"/>
  <c r="K480763" i="51"/>
  <c r="K480764" i="51"/>
  <c r="K480765" i="51"/>
  <c r="K480766" i="51"/>
  <c r="K480767" i="51"/>
  <c r="K480768" i="51"/>
  <c r="K480769" i="51"/>
  <c r="K480770" i="51"/>
  <c r="K480771" i="51"/>
  <c r="K480772" i="51"/>
  <c r="K480773" i="51"/>
  <c r="K480774" i="51"/>
  <c r="K480775" i="51"/>
  <c r="K480776" i="51"/>
  <c r="K480777" i="51"/>
  <c r="K480778" i="51"/>
  <c r="K480779" i="51"/>
  <c r="K480780" i="51"/>
  <c r="K480781" i="51"/>
  <c r="K480782" i="51"/>
  <c r="K480783" i="51"/>
  <c r="K480784" i="51"/>
  <c r="K480785" i="51"/>
  <c r="K480786" i="51"/>
  <c r="K480787" i="51"/>
  <c r="K480788" i="51"/>
  <c r="K480789" i="51"/>
  <c r="K480790" i="51"/>
  <c r="K480791" i="51"/>
  <c r="K480792" i="51"/>
  <c r="K480793" i="51"/>
  <c r="K480794" i="51"/>
  <c r="K480795" i="51"/>
  <c r="K480796" i="51"/>
  <c r="K480797" i="51"/>
  <c r="K480798" i="51"/>
  <c r="K480799" i="51"/>
  <c r="K480800" i="51"/>
  <c r="K480801" i="51"/>
  <c r="K480802" i="51"/>
  <c r="K480803" i="51"/>
  <c r="K480804" i="51"/>
  <c r="K480805" i="51"/>
  <c r="K480806" i="51"/>
  <c r="K480807" i="51"/>
  <c r="K480808" i="51"/>
  <c r="K480809" i="51"/>
  <c r="K480810" i="51"/>
  <c r="K480811" i="51"/>
  <c r="K480812" i="51"/>
  <c r="K480813" i="51"/>
  <c r="K480814" i="51"/>
  <c r="K480815" i="51"/>
  <c r="K480816" i="51"/>
  <c r="K480817" i="51"/>
  <c r="K480818" i="51"/>
  <c r="K480819" i="51"/>
  <c r="K480820" i="51"/>
  <c r="K480821" i="51"/>
  <c r="K480822" i="51"/>
  <c r="K480823" i="51"/>
  <c r="K480824" i="51"/>
  <c r="K480825" i="51"/>
  <c r="K480826" i="51"/>
  <c r="K480827" i="51"/>
  <c r="K480828" i="51"/>
  <c r="K480829" i="51"/>
  <c r="K480830" i="51"/>
  <c r="K480831" i="51"/>
  <c r="K480832" i="51"/>
  <c r="K480833" i="51"/>
  <c r="K480834" i="51"/>
  <c r="K480835" i="51"/>
  <c r="K480836" i="51"/>
  <c r="K480837" i="51"/>
  <c r="K480838" i="51"/>
  <c r="K480839" i="51"/>
  <c r="K480840" i="51"/>
  <c r="K480841" i="51"/>
  <c r="K480842" i="51"/>
  <c r="K480843" i="51"/>
  <c r="K480844" i="51"/>
  <c r="K480845" i="51"/>
  <c r="K480846" i="51"/>
  <c r="K480847" i="51"/>
  <c r="K480848" i="51"/>
  <c r="K480849" i="51"/>
  <c r="K480850" i="51"/>
  <c r="K480851" i="51"/>
  <c r="K480852" i="51"/>
  <c r="K480853" i="51"/>
  <c r="K480854" i="51"/>
  <c r="K480855" i="51"/>
  <c r="K480856" i="51"/>
  <c r="K480857" i="51"/>
  <c r="K480858" i="51"/>
  <c r="K480859" i="51"/>
  <c r="K480860" i="51"/>
  <c r="K480861" i="51"/>
  <c r="K480862" i="51"/>
  <c r="K480863" i="51"/>
  <c r="K480864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170" i="51"/>
  <c r="K481171" i="51"/>
  <c r="K481172" i="51"/>
  <c r="K481173" i="51"/>
  <c r="K481174" i="51"/>
  <c r="K481175" i="51"/>
  <c r="K481176" i="51"/>
  <c r="K481177" i="51"/>
  <c r="K481178" i="51"/>
  <c r="K481179" i="51"/>
  <c r="K481180" i="51"/>
  <c r="K481181" i="51"/>
  <c r="K481182" i="51"/>
  <c r="K481183" i="51"/>
  <c r="K481184" i="51"/>
  <c r="K481185" i="51"/>
  <c r="K481186" i="51"/>
  <c r="K481187" i="51"/>
  <c r="K481188" i="51"/>
  <c r="K481189" i="51"/>
  <c r="K481190" i="51"/>
  <c r="K481191" i="51"/>
  <c r="K481192" i="51"/>
  <c r="K481193" i="51"/>
  <c r="K481194" i="51"/>
  <c r="K481195" i="51"/>
  <c r="K481196" i="51"/>
  <c r="K481197" i="51"/>
  <c r="K481198" i="51"/>
  <c r="K481199" i="51"/>
  <c r="K481200" i="51"/>
  <c r="K481201" i="51"/>
  <c r="K481202" i="51"/>
  <c r="K481203" i="51"/>
  <c r="K481204" i="51"/>
  <c r="K481205" i="51"/>
  <c r="K481206" i="51"/>
  <c r="K481207" i="51"/>
  <c r="K481208" i="51"/>
  <c r="K481209" i="51"/>
  <c r="K481210" i="51"/>
  <c r="K481211" i="51"/>
  <c r="K481212" i="51"/>
  <c r="K481213" i="51"/>
  <c r="K481214" i="51"/>
  <c r="K481215" i="51"/>
  <c r="K481216" i="51"/>
  <c r="K481217" i="51"/>
  <c r="K481218" i="51"/>
  <c r="K481219" i="51"/>
  <c r="K481220" i="51"/>
  <c r="K481221" i="51"/>
  <c r="K481222" i="51"/>
  <c r="K481223" i="51"/>
  <c r="K481224" i="51"/>
  <c r="K481225" i="51"/>
  <c r="K481226" i="51"/>
  <c r="K481227" i="51"/>
  <c r="K481228" i="51"/>
  <c r="K481229" i="51"/>
  <c r="K481230" i="51"/>
  <c r="K481231" i="51"/>
  <c r="K481232" i="51"/>
  <c r="K481233" i="51"/>
  <c r="K481234" i="51"/>
  <c r="K481235" i="51"/>
  <c r="K481236" i="51"/>
  <c r="K481237" i="51"/>
  <c r="K481238" i="51"/>
  <c r="K481239" i="51"/>
  <c r="K481240" i="51"/>
  <c r="K481241" i="51"/>
  <c r="K481242" i="51"/>
  <c r="K481243" i="51"/>
  <c r="K481244" i="51"/>
  <c r="K481245" i="51"/>
  <c r="K481246" i="51"/>
  <c r="K481247" i="51"/>
  <c r="K481248" i="51"/>
  <c r="K481249" i="51"/>
  <c r="K481250" i="51"/>
  <c r="K481251" i="51"/>
  <c r="K481252" i="51"/>
  <c r="K481253" i="51"/>
  <c r="K481254" i="51"/>
  <c r="K481255" i="51"/>
  <c r="K481256" i="51"/>
  <c r="K481257" i="51"/>
  <c r="K481258" i="51"/>
  <c r="K481259" i="51"/>
  <c r="K481260" i="51"/>
  <c r="K481261" i="51"/>
  <c r="K481262" i="51"/>
  <c r="K481263" i="51"/>
  <c r="K481264" i="51"/>
  <c r="K481265" i="51"/>
  <c r="K481266" i="51"/>
  <c r="K481267" i="51"/>
  <c r="K481268" i="51"/>
  <c r="K481269" i="51"/>
  <c r="K481270" i="51"/>
  <c r="K481271" i="51"/>
  <c r="K481272" i="51"/>
  <c r="K481273" i="51"/>
  <c r="K481274" i="51"/>
  <c r="K481275" i="51"/>
  <c r="K481276" i="51"/>
  <c r="K481277" i="51"/>
  <c r="K481278" i="51"/>
  <c r="K481279" i="51"/>
  <c r="K481280" i="51"/>
  <c r="K481281" i="51"/>
  <c r="K481282" i="51"/>
  <c r="K481283" i="51"/>
  <c r="K481284" i="51"/>
  <c r="K481285" i="51"/>
  <c r="K481286" i="51"/>
  <c r="K481287" i="51"/>
  <c r="K481288" i="51"/>
  <c r="K481289" i="51"/>
  <c r="K481290" i="51"/>
  <c r="K481291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1658" i="51"/>
  <c r="K481659" i="51"/>
  <c r="K481660" i="51"/>
  <c r="K481661" i="51"/>
  <c r="K481662" i="51"/>
  <c r="K481663" i="51"/>
  <c r="K481664" i="51"/>
  <c r="K481665" i="51"/>
  <c r="K481666" i="51"/>
  <c r="K481667" i="51"/>
  <c r="K481668" i="51"/>
  <c r="K481669" i="51"/>
  <c r="K481670" i="51"/>
  <c r="K481671" i="51"/>
  <c r="K481672" i="51"/>
  <c r="K481673" i="51"/>
  <c r="K481674" i="51"/>
  <c r="K481675" i="51"/>
  <c r="K481676" i="51"/>
  <c r="K481677" i="51"/>
  <c r="K481678" i="51"/>
  <c r="K481679" i="51"/>
  <c r="K481680" i="51"/>
  <c r="K481681" i="51"/>
  <c r="K481682" i="51"/>
  <c r="K481683" i="51"/>
  <c r="K481684" i="51"/>
  <c r="K481685" i="51"/>
  <c r="K481686" i="51"/>
  <c r="K481687" i="51"/>
  <c r="K481688" i="51"/>
  <c r="K481689" i="51"/>
  <c r="K481690" i="51"/>
  <c r="K481691" i="51"/>
  <c r="K481692" i="51"/>
  <c r="K481693" i="51"/>
  <c r="K481694" i="51"/>
  <c r="K481695" i="51"/>
  <c r="K481696" i="51"/>
  <c r="K481697" i="51"/>
  <c r="K481698" i="51"/>
  <c r="K481699" i="51"/>
  <c r="K481700" i="51"/>
  <c r="K481701" i="51"/>
  <c r="K481702" i="51"/>
  <c r="K481703" i="51"/>
  <c r="K481704" i="51"/>
  <c r="K481705" i="51"/>
  <c r="K481706" i="51"/>
  <c r="K481707" i="51"/>
  <c r="K481708" i="51"/>
  <c r="K481709" i="51"/>
  <c r="K481710" i="51"/>
  <c r="K481711" i="51"/>
  <c r="K481712" i="51"/>
  <c r="K481713" i="51"/>
  <c r="K481714" i="51"/>
  <c r="K481715" i="51"/>
  <c r="K481716" i="51"/>
  <c r="K481717" i="51"/>
  <c r="K481718" i="51"/>
  <c r="K481719" i="51"/>
  <c r="K481720" i="51"/>
  <c r="K481721" i="51"/>
  <c r="K481722" i="51"/>
  <c r="K481723" i="51"/>
  <c r="K481724" i="51"/>
  <c r="K481725" i="51"/>
  <c r="K481726" i="51"/>
  <c r="K481727" i="51"/>
  <c r="K481728" i="51"/>
  <c r="K481729" i="51"/>
  <c r="K481730" i="51"/>
  <c r="K481731" i="51"/>
  <c r="K481732" i="51"/>
  <c r="K481733" i="51"/>
  <c r="K481734" i="51"/>
  <c r="K481735" i="51"/>
  <c r="K481736" i="51"/>
  <c r="K481737" i="51"/>
  <c r="K481738" i="51"/>
  <c r="K481739" i="51"/>
  <c r="K481740" i="51"/>
  <c r="K481741" i="51"/>
  <c r="K481742" i="51"/>
  <c r="K481743" i="51"/>
  <c r="K481744" i="51"/>
  <c r="K481745" i="51"/>
  <c r="K481746" i="51"/>
  <c r="K481747" i="51"/>
  <c r="K481748" i="51"/>
  <c r="K481749" i="51"/>
  <c r="K481750" i="51"/>
  <c r="K481751" i="51"/>
  <c r="K481752" i="51"/>
  <c r="K481753" i="51"/>
  <c r="K481754" i="51"/>
  <c r="K481755" i="51"/>
  <c r="K481756" i="51"/>
  <c r="K481757" i="51"/>
  <c r="K481758" i="51"/>
  <c r="K481759" i="51"/>
  <c r="K481760" i="51"/>
  <c r="K481761" i="51"/>
  <c r="K481762" i="51"/>
  <c r="K481763" i="51"/>
  <c r="K481764" i="51"/>
  <c r="K481765" i="51"/>
  <c r="K481766" i="51"/>
  <c r="K481767" i="51"/>
  <c r="K481768" i="51"/>
  <c r="K481769" i="51"/>
  <c r="K481770" i="51"/>
  <c r="K481771" i="51"/>
  <c r="K481772" i="51"/>
  <c r="K481773" i="51"/>
  <c r="K481774" i="51"/>
  <c r="K481775" i="51"/>
  <c r="K481776" i="51"/>
  <c r="K481777" i="51"/>
  <c r="K481778" i="51"/>
  <c r="K481779" i="51"/>
  <c r="K481780" i="51"/>
  <c r="K481781" i="51"/>
  <c r="K481782" i="51"/>
  <c r="K481783" i="51"/>
  <c r="K481784" i="51"/>
  <c r="K481785" i="51"/>
  <c r="K481786" i="51"/>
  <c r="K481787" i="51"/>
  <c r="K481788" i="51"/>
  <c r="K481789" i="51"/>
  <c r="K481790" i="51"/>
  <c r="K481791" i="51"/>
  <c r="K481792" i="51"/>
  <c r="K481793" i="51"/>
  <c r="K481794" i="51"/>
  <c r="K481795" i="51"/>
  <c r="K481796" i="51"/>
  <c r="K481797" i="51"/>
  <c r="K481798" i="51"/>
  <c r="K481799" i="51"/>
  <c r="K481800" i="51"/>
  <c r="K481801" i="51"/>
  <c r="K481802" i="51"/>
  <c r="K481803" i="51"/>
  <c r="K481804" i="51"/>
  <c r="K481805" i="51"/>
  <c r="K481806" i="51"/>
  <c r="K481807" i="51"/>
  <c r="K481808" i="51"/>
  <c r="K481809" i="51"/>
  <c r="K481810" i="51"/>
  <c r="K481811" i="51"/>
  <c r="K481812" i="51"/>
  <c r="K481813" i="51"/>
  <c r="K481814" i="51"/>
  <c r="K481815" i="51"/>
  <c r="K481816" i="51"/>
  <c r="K481817" i="51"/>
  <c r="K481818" i="51"/>
  <c r="K481819" i="51"/>
  <c r="K481820" i="51"/>
  <c r="K481821" i="51"/>
  <c r="K481822" i="51"/>
  <c r="K481823" i="51"/>
  <c r="K481824" i="51"/>
  <c r="K481825" i="51"/>
  <c r="K481826" i="51"/>
  <c r="K481827" i="51"/>
  <c r="K481828" i="51"/>
  <c r="K481829" i="51"/>
  <c r="K481830" i="51"/>
  <c r="K481831" i="51"/>
  <c r="K481832" i="51"/>
  <c r="K481833" i="51"/>
  <c r="K481834" i="51"/>
  <c r="K481835" i="51"/>
  <c r="K481836" i="51"/>
  <c r="K481837" i="51"/>
  <c r="K481838" i="51"/>
  <c r="K481839" i="51"/>
  <c r="K481840" i="51"/>
  <c r="K481841" i="51"/>
  <c r="K481842" i="51"/>
  <c r="K481843" i="51"/>
  <c r="K481844" i="51"/>
  <c r="K481845" i="51"/>
  <c r="K481846" i="51"/>
  <c r="K481847" i="51"/>
  <c r="K481848" i="51"/>
  <c r="K481849" i="51"/>
  <c r="K481850" i="51"/>
  <c r="K481851" i="51"/>
  <c r="K481852" i="51"/>
  <c r="K481853" i="51"/>
  <c r="K481854" i="51"/>
  <c r="K481855" i="51"/>
  <c r="K481856" i="51"/>
  <c r="K481857" i="51"/>
  <c r="K481858" i="51"/>
  <c r="K481859" i="51"/>
  <c r="K481860" i="51"/>
  <c r="K481861" i="51"/>
  <c r="K481862" i="51"/>
  <c r="K481863" i="51"/>
  <c r="K481864" i="51"/>
  <c r="K481865" i="51"/>
  <c r="K481866" i="51"/>
  <c r="K481867" i="51"/>
  <c r="K481868" i="51"/>
  <c r="K481869" i="51"/>
  <c r="K481870" i="51"/>
  <c r="K481871" i="51"/>
  <c r="K481872" i="51"/>
  <c r="K481873" i="51"/>
  <c r="K481874" i="51"/>
  <c r="K481875" i="51"/>
  <c r="K481876" i="51"/>
  <c r="K481877" i="51"/>
  <c r="K481878" i="51"/>
  <c r="K481879" i="51"/>
  <c r="K481880" i="51"/>
  <c r="K481881" i="51"/>
  <c r="K481882" i="51"/>
  <c r="K481883" i="51"/>
  <c r="K481884" i="51"/>
  <c r="K481885" i="51"/>
  <c r="K481886" i="51"/>
  <c r="K481887" i="51"/>
  <c r="K481888" i="51"/>
  <c r="K481889" i="51"/>
  <c r="K481890" i="51"/>
  <c r="K481891" i="51"/>
  <c r="K481892" i="51"/>
  <c r="K481893" i="51"/>
  <c r="K481894" i="51"/>
  <c r="K481895" i="51"/>
  <c r="K481896" i="51"/>
  <c r="K481897" i="51"/>
  <c r="K481898" i="51"/>
  <c r="K481899" i="51"/>
  <c r="K481900" i="51"/>
  <c r="K481901" i="51"/>
  <c r="K481902" i="51"/>
  <c r="K481903" i="51"/>
  <c r="K481904" i="51"/>
  <c r="K481905" i="51"/>
  <c r="K481906" i="51"/>
  <c r="K481907" i="51"/>
  <c r="K481908" i="51"/>
  <c r="K481909" i="51"/>
  <c r="K481910" i="51"/>
  <c r="K481911" i="51"/>
  <c r="K481912" i="51"/>
  <c r="K481913" i="51"/>
  <c r="K481914" i="51"/>
  <c r="K481915" i="51"/>
  <c r="K481916" i="51"/>
  <c r="K481917" i="51"/>
  <c r="K481918" i="51"/>
  <c r="K481919" i="51"/>
  <c r="K481920" i="51"/>
  <c r="K481921" i="51"/>
  <c r="K481922" i="51"/>
  <c r="K481923" i="51"/>
  <c r="K481924" i="51"/>
  <c r="K481925" i="51"/>
  <c r="K481926" i="51"/>
  <c r="K481927" i="51"/>
  <c r="K481928" i="51"/>
  <c r="K481929" i="51"/>
  <c r="K481930" i="51"/>
  <c r="K481931" i="51"/>
  <c r="K481932" i="51"/>
  <c r="K481933" i="51"/>
  <c r="K481934" i="51"/>
  <c r="K481935" i="51"/>
  <c r="K481936" i="51"/>
  <c r="K481937" i="51"/>
  <c r="K481938" i="51"/>
  <c r="K481939" i="51"/>
  <c r="K481940" i="51"/>
  <c r="K481941" i="51"/>
  <c r="K481942" i="51"/>
  <c r="K481943" i="51"/>
  <c r="K481944" i="51"/>
  <c r="K481945" i="51"/>
  <c r="K481946" i="51"/>
  <c r="K481947" i="51"/>
  <c r="K481948" i="51"/>
  <c r="K481949" i="51"/>
  <c r="K481950" i="51"/>
  <c r="K481951" i="51"/>
  <c r="K481952" i="51"/>
  <c r="K481953" i="51"/>
  <c r="K481954" i="51"/>
  <c r="K481955" i="51"/>
  <c r="K481956" i="51"/>
  <c r="K481957" i="51"/>
  <c r="K481958" i="51"/>
  <c r="K481959" i="51"/>
  <c r="K481960" i="51"/>
  <c r="K481961" i="51"/>
  <c r="K481962" i="51"/>
  <c r="K481963" i="51"/>
  <c r="K481964" i="51"/>
  <c r="K481965" i="51"/>
  <c r="K481966" i="51"/>
  <c r="K481967" i="51"/>
  <c r="K481968" i="51"/>
  <c r="K481969" i="51"/>
  <c r="K481970" i="51"/>
  <c r="K481971" i="51"/>
  <c r="K481972" i="51"/>
  <c r="K481973" i="51"/>
  <c r="K481974" i="51"/>
  <c r="K481975" i="51"/>
  <c r="K481976" i="51"/>
  <c r="K481977" i="51"/>
  <c r="K481978" i="51"/>
  <c r="K481979" i="51"/>
  <c r="K481980" i="51"/>
  <c r="K481981" i="51"/>
  <c r="K481982" i="51"/>
  <c r="K481983" i="51"/>
  <c r="K481984" i="51"/>
  <c r="K481985" i="51"/>
  <c r="K481986" i="51"/>
  <c r="K481987" i="51"/>
  <c r="K481988" i="51"/>
  <c r="K481989" i="51"/>
  <c r="K481990" i="51"/>
  <c r="K481991" i="51"/>
  <c r="K481992" i="51"/>
  <c r="K481993" i="51"/>
  <c r="K481994" i="51"/>
  <c r="K481995" i="51"/>
  <c r="K481996" i="51"/>
  <c r="K481997" i="51"/>
  <c r="K481998" i="51"/>
  <c r="K481999" i="51"/>
  <c r="K482000" i="51"/>
  <c r="K482001" i="51"/>
  <c r="K482002" i="51"/>
  <c r="K482003" i="51"/>
  <c r="K482004" i="51"/>
  <c r="K482005" i="51"/>
  <c r="K482006" i="51"/>
  <c r="K482007" i="51"/>
  <c r="K482008" i="51"/>
  <c r="K482009" i="51"/>
  <c r="K482010" i="51"/>
  <c r="K482011" i="51"/>
  <c r="K482012" i="51"/>
  <c r="K482013" i="51"/>
  <c r="K482014" i="51"/>
  <c r="K482015" i="51"/>
  <c r="K482016" i="51"/>
  <c r="K482017" i="51"/>
  <c r="K482018" i="51"/>
  <c r="K482019" i="51"/>
  <c r="K482020" i="51"/>
  <c r="K482021" i="51"/>
  <c r="K482022" i="51"/>
  <c r="K482023" i="51"/>
  <c r="K482024" i="51"/>
  <c r="K482025" i="51"/>
  <c r="K482026" i="51"/>
  <c r="K482027" i="51"/>
  <c r="K482028" i="51"/>
  <c r="K482029" i="51"/>
  <c r="K482030" i="51"/>
  <c r="K482031" i="51"/>
  <c r="K482032" i="51"/>
  <c r="K482033" i="51"/>
  <c r="K482034" i="51"/>
  <c r="K482035" i="51"/>
  <c r="K482036" i="51"/>
  <c r="K482037" i="51"/>
  <c r="K482038" i="51"/>
  <c r="K482039" i="51"/>
  <c r="K482040" i="51"/>
  <c r="K482041" i="51"/>
  <c r="K482042" i="51"/>
  <c r="K482043" i="51"/>
  <c r="K482044" i="51"/>
  <c r="K482045" i="51"/>
  <c r="K482046" i="51"/>
  <c r="K482047" i="51"/>
  <c r="K482048" i="51"/>
  <c r="K482049" i="51"/>
  <c r="K482050" i="51"/>
  <c r="K482051" i="51"/>
  <c r="K482052" i="51"/>
  <c r="K482053" i="51"/>
  <c r="K482054" i="51"/>
  <c r="K482055" i="51"/>
  <c r="K482056" i="51"/>
  <c r="K482057" i="51"/>
  <c r="K482058" i="51"/>
  <c r="K482059" i="51"/>
  <c r="K482060" i="51"/>
  <c r="K482061" i="51"/>
  <c r="K482062" i="51"/>
  <c r="K482063" i="51"/>
  <c r="K482064" i="51"/>
  <c r="K482065" i="51"/>
  <c r="K482066" i="51"/>
  <c r="K482067" i="51"/>
  <c r="K482068" i="51"/>
  <c r="K482069" i="51"/>
  <c r="K482070" i="51"/>
  <c r="K482071" i="51"/>
  <c r="K482072" i="51"/>
  <c r="K482073" i="51"/>
  <c r="K482074" i="51"/>
  <c r="K482075" i="51"/>
  <c r="K482076" i="51"/>
  <c r="K482077" i="51"/>
  <c r="K482078" i="51"/>
  <c r="K482079" i="51"/>
  <c r="K482080" i="51"/>
  <c r="K482081" i="51"/>
  <c r="K482082" i="51"/>
  <c r="K482083" i="51"/>
  <c r="K482084" i="51"/>
  <c r="K482085" i="51"/>
  <c r="K482086" i="51"/>
  <c r="K482087" i="51"/>
  <c r="K482088" i="51"/>
  <c r="K482089" i="51"/>
  <c r="K482090" i="51"/>
  <c r="K482091" i="51"/>
  <c r="K482092" i="51"/>
  <c r="K482093" i="51"/>
  <c r="K482094" i="51"/>
  <c r="K482095" i="51"/>
  <c r="K482096" i="51"/>
  <c r="K482097" i="51"/>
  <c r="K482098" i="51"/>
  <c r="K482099" i="51"/>
  <c r="K482100" i="51"/>
  <c r="K482101" i="51"/>
  <c r="K482102" i="51"/>
  <c r="K482103" i="51"/>
  <c r="K482104" i="51"/>
  <c r="K482105" i="51"/>
  <c r="K482106" i="51"/>
  <c r="K482107" i="51"/>
  <c r="K482108" i="51"/>
  <c r="K482109" i="51"/>
  <c r="K482110" i="51"/>
  <c r="K482111" i="51"/>
  <c r="K482112" i="51"/>
  <c r="K482113" i="51"/>
  <c r="K482114" i="51"/>
  <c r="K482115" i="51"/>
  <c r="K482116" i="51"/>
  <c r="K482117" i="51"/>
  <c r="K482118" i="51"/>
  <c r="K482119" i="51"/>
  <c r="K482120" i="51"/>
  <c r="K482121" i="51"/>
  <c r="K482122" i="51"/>
  <c r="K482123" i="51"/>
  <c r="K482124" i="51"/>
  <c r="K482125" i="51"/>
  <c r="K482126" i="51"/>
  <c r="K482127" i="51"/>
  <c r="K482128" i="51"/>
  <c r="K482129" i="51"/>
  <c r="K482130" i="51"/>
  <c r="K482131" i="51"/>
  <c r="K482132" i="51"/>
  <c r="K482133" i="51"/>
  <c r="K482134" i="51"/>
  <c r="K482135" i="51"/>
  <c r="K482136" i="51"/>
  <c r="K482137" i="51"/>
  <c r="K482138" i="51"/>
  <c r="K482139" i="51"/>
  <c r="K482140" i="51"/>
  <c r="K482141" i="51"/>
  <c r="K482142" i="51"/>
  <c r="K482143" i="51"/>
  <c r="K482144" i="51"/>
  <c r="K482145" i="51"/>
  <c r="K482146" i="51"/>
  <c r="K482147" i="51"/>
  <c r="K482148" i="51"/>
  <c r="K482149" i="51"/>
  <c r="K482150" i="51"/>
  <c r="K482151" i="51"/>
  <c r="K482152" i="51"/>
  <c r="K482153" i="51"/>
  <c r="K482154" i="51"/>
  <c r="K482155" i="51"/>
  <c r="K482156" i="51"/>
  <c r="K482157" i="51"/>
  <c r="K482158" i="51"/>
  <c r="K482159" i="51"/>
  <c r="K482160" i="51"/>
  <c r="K482161" i="51"/>
  <c r="K482162" i="51"/>
  <c r="K482163" i="51"/>
  <c r="K482164" i="51"/>
  <c r="K482165" i="51"/>
  <c r="K482166" i="51"/>
  <c r="K482167" i="51"/>
  <c r="K482168" i="51"/>
  <c r="K482169" i="51"/>
  <c r="K482170" i="51"/>
  <c r="K482171" i="51"/>
  <c r="K482172" i="51"/>
  <c r="K482173" i="51"/>
  <c r="K482174" i="51"/>
  <c r="K482175" i="51"/>
  <c r="K482176" i="51"/>
  <c r="K482177" i="51"/>
  <c r="K482178" i="51"/>
  <c r="K482179" i="51"/>
  <c r="K482180" i="51"/>
  <c r="K482181" i="51"/>
  <c r="K482182" i="51"/>
  <c r="K482183" i="51"/>
  <c r="K482184" i="51"/>
  <c r="K482185" i="51"/>
  <c r="K482186" i="51"/>
  <c r="K482187" i="51"/>
  <c r="K482188" i="51"/>
  <c r="K482189" i="51"/>
  <c r="K482190" i="51"/>
  <c r="K482191" i="51"/>
  <c r="K482192" i="51"/>
  <c r="K482193" i="51"/>
  <c r="K482194" i="51"/>
  <c r="K482195" i="51"/>
  <c r="K482196" i="51"/>
  <c r="K482197" i="51"/>
  <c r="K482198" i="51"/>
  <c r="K482199" i="51"/>
  <c r="K482200" i="51"/>
  <c r="K482201" i="51"/>
  <c r="K482202" i="51"/>
  <c r="K482203" i="51"/>
  <c r="K482204" i="51"/>
  <c r="K482205" i="51"/>
  <c r="K482206" i="51"/>
  <c r="K482207" i="51"/>
  <c r="K482208" i="51"/>
  <c r="K482209" i="51"/>
  <c r="K482210" i="51"/>
  <c r="K482211" i="51"/>
  <c r="K482212" i="51"/>
  <c r="K482213" i="51"/>
  <c r="K482214" i="51"/>
  <c r="K482215" i="51"/>
  <c r="K482216" i="51"/>
  <c r="K482217" i="51"/>
  <c r="K482218" i="51"/>
  <c r="K482219" i="51"/>
  <c r="K482220" i="51"/>
  <c r="K482221" i="51"/>
  <c r="K482222" i="51"/>
  <c r="K482223" i="51"/>
  <c r="K482224" i="51"/>
  <c r="K482225" i="51"/>
  <c r="K482226" i="51"/>
  <c r="K482227" i="51"/>
  <c r="K482228" i="51"/>
  <c r="K482229" i="51"/>
  <c r="K482230" i="51"/>
  <c r="K482231" i="51"/>
  <c r="K482232" i="51"/>
  <c r="K482233" i="51"/>
  <c r="K482234" i="51"/>
  <c r="K482235" i="51"/>
  <c r="K482236" i="51"/>
  <c r="K482237" i="51"/>
  <c r="K482238" i="51"/>
  <c r="K482239" i="51"/>
  <c r="K482240" i="51"/>
  <c r="K482241" i="51"/>
  <c r="K482242" i="51"/>
  <c r="K482243" i="51"/>
  <c r="K482244" i="51"/>
  <c r="K482245" i="51"/>
  <c r="K482246" i="51"/>
  <c r="K482247" i="51"/>
  <c r="K482248" i="51"/>
  <c r="K482249" i="51"/>
  <c r="K482250" i="51"/>
  <c r="K482251" i="51"/>
  <c r="K482252" i="51"/>
  <c r="K482253" i="51"/>
  <c r="K482254" i="51"/>
  <c r="K482255" i="51"/>
  <c r="K482256" i="51"/>
  <c r="K482257" i="51"/>
  <c r="K482258" i="51"/>
  <c r="K482259" i="51"/>
  <c r="K482260" i="51"/>
  <c r="K482261" i="51"/>
  <c r="K482262" i="51"/>
  <c r="K482263" i="51"/>
  <c r="K482264" i="51"/>
  <c r="K482265" i="51"/>
  <c r="K482266" i="51"/>
  <c r="K482267" i="51"/>
  <c r="K482268" i="51"/>
  <c r="K482269" i="51"/>
  <c r="K482270" i="51"/>
  <c r="K482271" i="51"/>
  <c r="K482272" i="51"/>
  <c r="K482273" i="51"/>
  <c r="K482274" i="51"/>
  <c r="K482275" i="51"/>
  <c r="K482276" i="51"/>
  <c r="K482277" i="51"/>
  <c r="K482278" i="51"/>
  <c r="K482279" i="51"/>
  <c r="K482280" i="51"/>
  <c r="K482281" i="51"/>
  <c r="K482282" i="51"/>
  <c r="K482283" i="51"/>
  <c r="K482284" i="51"/>
  <c r="K482285" i="51"/>
  <c r="K482286" i="51"/>
  <c r="K482287" i="51"/>
  <c r="K482288" i="51"/>
  <c r="K482289" i="51"/>
  <c r="K482290" i="51"/>
  <c r="K482291" i="51"/>
  <c r="K482292" i="51"/>
  <c r="K482293" i="51"/>
  <c r="K482294" i="51"/>
  <c r="K482295" i="51"/>
  <c r="K482296" i="51"/>
  <c r="K482297" i="51"/>
  <c r="K482298" i="51"/>
  <c r="K482299" i="51"/>
  <c r="K482300" i="51"/>
  <c r="K482301" i="51"/>
  <c r="K482302" i="51"/>
  <c r="K482303" i="51"/>
  <c r="K482304" i="51"/>
  <c r="K482305" i="51"/>
  <c r="K482306" i="51"/>
  <c r="K482307" i="51"/>
  <c r="K482308" i="51"/>
  <c r="K482309" i="51"/>
  <c r="K482310" i="51"/>
  <c r="K482311" i="51"/>
  <c r="K482312" i="51"/>
  <c r="K482313" i="51"/>
  <c r="K482314" i="51"/>
  <c r="K482315" i="51"/>
  <c r="K482316" i="51"/>
  <c r="K482317" i="51"/>
  <c r="K482318" i="51"/>
  <c r="K482319" i="51"/>
  <c r="K482320" i="51"/>
  <c r="K482321" i="51"/>
  <c r="K482322" i="51"/>
  <c r="K482323" i="51"/>
  <c r="K482324" i="51"/>
  <c r="K482325" i="51"/>
  <c r="K482326" i="51"/>
  <c r="K482327" i="51"/>
  <c r="K482328" i="51"/>
  <c r="K482329" i="51"/>
  <c r="K482330" i="51"/>
  <c r="K482331" i="51"/>
  <c r="K482332" i="51"/>
  <c r="K482333" i="51"/>
  <c r="K482334" i="51"/>
  <c r="K482335" i="51"/>
  <c r="K482336" i="51"/>
  <c r="K482337" i="51"/>
  <c r="K482338" i="51"/>
  <c r="K482339" i="51"/>
  <c r="K482340" i="51"/>
  <c r="K482341" i="51"/>
  <c r="K482342" i="51"/>
  <c r="K482343" i="51"/>
  <c r="K482344" i="51"/>
  <c r="K482345" i="51"/>
  <c r="K482346" i="51"/>
  <c r="K482347" i="51"/>
  <c r="K482348" i="51"/>
  <c r="K482349" i="51"/>
  <c r="K482350" i="51"/>
  <c r="K482351" i="51"/>
  <c r="K482352" i="51"/>
  <c r="K482353" i="51"/>
  <c r="K482354" i="51"/>
  <c r="K482355" i="51"/>
  <c r="K482356" i="51"/>
  <c r="K482357" i="51"/>
  <c r="K482358" i="51"/>
  <c r="K482359" i="51"/>
  <c r="K482360" i="51"/>
  <c r="K482361" i="51"/>
  <c r="K482362" i="51"/>
  <c r="K482363" i="51"/>
  <c r="K482364" i="51"/>
  <c r="K482365" i="51"/>
  <c r="K482366" i="51"/>
  <c r="K482367" i="51"/>
  <c r="K482368" i="51"/>
  <c r="K482369" i="51"/>
  <c r="K482370" i="51"/>
  <c r="K482371" i="51"/>
  <c r="K482372" i="51"/>
  <c r="K482373" i="51"/>
  <c r="K482374" i="51"/>
  <c r="K482375" i="51"/>
  <c r="K482376" i="51"/>
  <c r="K482377" i="51"/>
  <c r="K482378" i="51"/>
  <c r="K482379" i="51"/>
  <c r="K482380" i="51"/>
  <c r="K482381" i="51"/>
  <c r="K482382" i="51"/>
  <c r="K482383" i="51"/>
  <c r="K482384" i="51"/>
  <c r="K482385" i="51"/>
  <c r="K482386" i="51"/>
  <c r="K482387" i="51"/>
  <c r="K482388" i="51"/>
  <c r="K482389" i="51"/>
  <c r="K482390" i="51"/>
  <c r="K482391" i="51"/>
  <c r="K482392" i="51"/>
  <c r="K482393" i="51"/>
  <c r="K482394" i="51"/>
  <c r="K482395" i="51"/>
  <c r="K482396" i="51"/>
  <c r="K482397" i="51"/>
  <c r="K482398" i="51"/>
  <c r="K482399" i="51"/>
  <c r="K482400" i="51"/>
  <c r="K482401" i="51"/>
  <c r="K482402" i="51"/>
  <c r="K482403" i="51"/>
  <c r="K482404" i="51"/>
  <c r="K482405" i="51"/>
  <c r="K482406" i="51"/>
  <c r="K482407" i="51"/>
  <c r="K482408" i="51"/>
  <c r="K482409" i="51"/>
  <c r="K482410" i="51"/>
  <c r="K482411" i="51"/>
  <c r="K482412" i="51"/>
  <c r="K482413" i="51"/>
  <c r="K482414" i="51"/>
  <c r="K482415" i="51"/>
  <c r="K482416" i="51"/>
  <c r="K482417" i="51"/>
  <c r="K482418" i="51"/>
  <c r="K482419" i="51"/>
  <c r="K482420" i="51"/>
  <c r="K482421" i="51"/>
  <c r="K482422" i="51"/>
  <c r="K482423" i="51"/>
  <c r="K482424" i="51"/>
  <c r="K482425" i="51"/>
  <c r="K482426" i="51"/>
  <c r="K482427" i="51"/>
  <c r="K482428" i="51"/>
  <c r="K482429" i="51"/>
  <c r="K482430" i="51"/>
  <c r="K482431" i="51"/>
  <c r="K482432" i="51"/>
  <c r="K482433" i="51"/>
  <c r="K482434" i="51"/>
  <c r="K482435" i="51"/>
  <c r="K482436" i="51"/>
  <c r="K482437" i="51"/>
  <c r="K482438" i="51"/>
  <c r="K482439" i="51"/>
  <c r="K482440" i="51"/>
  <c r="K482441" i="51"/>
  <c r="K482442" i="51"/>
  <c r="K482443" i="51"/>
  <c r="K482444" i="51"/>
  <c r="K482445" i="51"/>
  <c r="K482446" i="51"/>
  <c r="K482447" i="51"/>
  <c r="K482448" i="51"/>
  <c r="K482449" i="51"/>
  <c r="K482450" i="51"/>
  <c r="K482451" i="51"/>
  <c r="K482452" i="51"/>
  <c r="K482453" i="51"/>
  <c r="K482454" i="51"/>
  <c r="K482455" i="51"/>
  <c r="K482456" i="51"/>
  <c r="K482457" i="51"/>
  <c r="K482458" i="51"/>
  <c r="K482459" i="51"/>
  <c r="K482460" i="51"/>
  <c r="K482461" i="51"/>
  <c r="K482462" i="51"/>
  <c r="K482463" i="51"/>
  <c r="K482464" i="51"/>
  <c r="K482465" i="51"/>
  <c r="K482466" i="51"/>
  <c r="K482467" i="51"/>
  <c r="K482468" i="51"/>
  <c r="K482469" i="51"/>
  <c r="K482470" i="51"/>
  <c r="K482471" i="51"/>
  <c r="K482472" i="51"/>
  <c r="K482473" i="51"/>
  <c r="K482474" i="51"/>
  <c r="K482475" i="51"/>
  <c r="K482476" i="51"/>
  <c r="K482477" i="51"/>
  <c r="K482478" i="51"/>
  <c r="K482479" i="51"/>
  <c r="K482480" i="51"/>
  <c r="K482481" i="51"/>
  <c r="K482482" i="51"/>
  <c r="K482483" i="51"/>
  <c r="K482484" i="51"/>
  <c r="K482485" i="51"/>
  <c r="K482486" i="51"/>
  <c r="K482487" i="51"/>
  <c r="K482488" i="51"/>
  <c r="K482489" i="51"/>
  <c r="K482490" i="51"/>
  <c r="K482491" i="51"/>
  <c r="K482492" i="51"/>
  <c r="K482493" i="51"/>
  <c r="K482494" i="51"/>
  <c r="K482495" i="51"/>
  <c r="K482496" i="51"/>
  <c r="K482497" i="51"/>
  <c r="K482498" i="51"/>
  <c r="K482499" i="51"/>
  <c r="K482500" i="51"/>
  <c r="K482501" i="51"/>
  <c r="K482502" i="51"/>
  <c r="K482503" i="51"/>
  <c r="K482504" i="51"/>
  <c r="K482505" i="51"/>
  <c r="K482506" i="51"/>
  <c r="K482507" i="51"/>
  <c r="K482508" i="51"/>
  <c r="K482509" i="51"/>
  <c r="K482510" i="51"/>
  <c r="K482511" i="51"/>
  <c r="K482512" i="51"/>
  <c r="K482513" i="51"/>
  <c r="K482514" i="51"/>
  <c r="K482515" i="51"/>
  <c r="K482516" i="51"/>
  <c r="K482517" i="51"/>
  <c r="K482518" i="51"/>
  <c r="K482519" i="51"/>
  <c r="K482520" i="51"/>
  <c r="K482521" i="51"/>
  <c r="K482522" i="51"/>
  <c r="K482523" i="51"/>
  <c r="K482524" i="51"/>
  <c r="K482525" i="51"/>
  <c r="K482526" i="51"/>
  <c r="K482527" i="51"/>
  <c r="K482528" i="51"/>
  <c r="K482529" i="51"/>
  <c r="K482530" i="51"/>
  <c r="K482531" i="51"/>
  <c r="K482532" i="51"/>
  <c r="K482533" i="51"/>
  <c r="K482534" i="51"/>
  <c r="K482535" i="51"/>
  <c r="K482536" i="51"/>
  <c r="K482537" i="51"/>
  <c r="K482538" i="51"/>
  <c r="K482539" i="51"/>
  <c r="K482540" i="51"/>
  <c r="K482541" i="51"/>
  <c r="K482542" i="51"/>
  <c r="K482543" i="51"/>
  <c r="K482544" i="51"/>
  <c r="K482545" i="51"/>
  <c r="K482546" i="51"/>
  <c r="K482547" i="51"/>
  <c r="K482548" i="51"/>
  <c r="K482549" i="51"/>
  <c r="K482550" i="51"/>
  <c r="K482551" i="51"/>
  <c r="K482552" i="51"/>
  <c r="K482553" i="51"/>
  <c r="K482554" i="51"/>
  <c r="K482555" i="51"/>
  <c r="K482556" i="51"/>
  <c r="K482557" i="51"/>
  <c r="K482558" i="51"/>
  <c r="K482559" i="51"/>
  <c r="K482560" i="51"/>
  <c r="K482561" i="51"/>
  <c r="K482562" i="51"/>
  <c r="K482563" i="51"/>
  <c r="K482564" i="51"/>
  <c r="K482565" i="51"/>
  <c r="K482566" i="51"/>
  <c r="K482567" i="51"/>
  <c r="K482568" i="51"/>
  <c r="K482569" i="51"/>
  <c r="K482570" i="51"/>
  <c r="K482571" i="51"/>
  <c r="K482572" i="51"/>
  <c r="K482573" i="51"/>
  <c r="K482574" i="51"/>
  <c r="K482575" i="51"/>
  <c r="K482576" i="51"/>
  <c r="K482577" i="51"/>
  <c r="K482578" i="51"/>
  <c r="K482579" i="51"/>
  <c r="K482580" i="51"/>
  <c r="K482581" i="51"/>
  <c r="K482582" i="51"/>
  <c r="K482583" i="51"/>
  <c r="K482584" i="51"/>
  <c r="K482585" i="51"/>
  <c r="K482586" i="51"/>
  <c r="K482587" i="51"/>
  <c r="K482588" i="51"/>
  <c r="K482589" i="51"/>
  <c r="K482590" i="51"/>
  <c r="K482591" i="51"/>
  <c r="K482592" i="51"/>
  <c r="K482593" i="51"/>
  <c r="K482594" i="51"/>
  <c r="K482595" i="51"/>
  <c r="K482596" i="51"/>
  <c r="K482597" i="51"/>
  <c r="K482598" i="51"/>
  <c r="K482599" i="51"/>
  <c r="K482600" i="51"/>
  <c r="K482601" i="51"/>
  <c r="K482602" i="51"/>
  <c r="K482603" i="51"/>
  <c r="K482604" i="51"/>
  <c r="K482605" i="51"/>
  <c r="K482606" i="51"/>
  <c r="K482607" i="51"/>
  <c r="K482608" i="51"/>
  <c r="K482609" i="51"/>
  <c r="K482610" i="51"/>
  <c r="K482611" i="51"/>
  <c r="K482612" i="51"/>
  <c r="K482613" i="51"/>
  <c r="K482614" i="51"/>
  <c r="K482615" i="51"/>
  <c r="K482616" i="51"/>
  <c r="K482617" i="51"/>
  <c r="K482618" i="51"/>
  <c r="K482619" i="51"/>
  <c r="K482620" i="51"/>
  <c r="K482621" i="51"/>
  <c r="K482622" i="51"/>
  <c r="K482623" i="51"/>
  <c r="K482624" i="51"/>
  <c r="K482625" i="51"/>
  <c r="K482626" i="51"/>
  <c r="K482627" i="51"/>
  <c r="K482628" i="51"/>
  <c r="K482629" i="51"/>
  <c r="K482630" i="51"/>
  <c r="K482631" i="51"/>
  <c r="K482632" i="51"/>
  <c r="K482633" i="51"/>
  <c r="K482634" i="51"/>
  <c r="K482635" i="51"/>
  <c r="K482636" i="51"/>
  <c r="K482637" i="51"/>
  <c r="K482638" i="51"/>
  <c r="K482639" i="51"/>
  <c r="K482640" i="51"/>
  <c r="K482641" i="51"/>
  <c r="K482642" i="51"/>
  <c r="K482643" i="51"/>
  <c r="K482644" i="51"/>
  <c r="K482645" i="51"/>
  <c r="K482646" i="51"/>
  <c r="K482647" i="51"/>
  <c r="K482648" i="51"/>
  <c r="K482649" i="51"/>
  <c r="K482650" i="51"/>
  <c r="K482651" i="51"/>
  <c r="K482652" i="51"/>
  <c r="K482653" i="51"/>
  <c r="K482654" i="51"/>
  <c r="K482655" i="51"/>
  <c r="K482656" i="51"/>
  <c r="K482657" i="51"/>
  <c r="K482658" i="51"/>
  <c r="K482659" i="51"/>
  <c r="K482660" i="51"/>
  <c r="K482661" i="51"/>
  <c r="K482662" i="51"/>
  <c r="K482663" i="51"/>
  <c r="K482664" i="51"/>
  <c r="K482665" i="51"/>
  <c r="K482666" i="51"/>
  <c r="K482667" i="51"/>
  <c r="K482668" i="51"/>
  <c r="K482669" i="51"/>
  <c r="K482670" i="51"/>
  <c r="K482671" i="51"/>
  <c r="K482672" i="51"/>
  <c r="K482673" i="51"/>
  <c r="K482674" i="51"/>
  <c r="K482675" i="51"/>
  <c r="K482676" i="51"/>
  <c r="K482677" i="51"/>
  <c r="K482678" i="51"/>
  <c r="K482679" i="51"/>
  <c r="K482680" i="51"/>
  <c r="K482681" i="51"/>
  <c r="K482682" i="51"/>
  <c r="K482683" i="51"/>
  <c r="K482684" i="51"/>
  <c r="K482685" i="51"/>
  <c r="K482686" i="51"/>
  <c r="K482687" i="51"/>
  <c r="K482688" i="51"/>
  <c r="K482689" i="51"/>
  <c r="K482690" i="51"/>
  <c r="K482691" i="51"/>
  <c r="K482692" i="51"/>
  <c r="K482693" i="51"/>
  <c r="K482694" i="51"/>
  <c r="K482695" i="51"/>
  <c r="K482696" i="51"/>
  <c r="K482697" i="51"/>
  <c r="K482698" i="51"/>
  <c r="K482699" i="51"/>
  <c r="K482700" i="51"/>
  <c r="K482701" i="51"/>
  <c r="K482702" i="51"/>
  <c r="K482703" i="51"/>
  <c r="K482704" i="51"/>
  <c r="K482705" i="51"/>
  <c r="K482706" i="51"/>
  <c r="K482707" i="51"/>
  <c r="K482708" i="51"/>
  <c r="K482709" i="51"/>
  <c r="K482710" i="51"/>
  <c r="K482711" i="51"/>
  <c r="K482712" i="51"/>
  <c r="K482713" i="51"/>
  <c r="K482714" i="51"/>
  <c r="K482715" i="51"/>
  <c r="K482716" i="51"/>
  <c r="K482717" i="51"/>
  <c r="K482718" i="51"/>
  <c r="K482719" i="51"/>
  <c r="K482720" i="51"/>
  <c r="K482721" i="51"/>
  <c r="K482722" i="51"/>
  <c r="K482723" i="51"/>
  <c r="K482724" i="51"/>
  <c r="K482725" i="51"/>
  <c r="K482726" i="51"/>
  <c r="K482727" i="51"/>
  <c r="K482728" i="51"/>
  <c r="K482729" i="51"/>
  <c r="K482730" i="51"/>
  <c r="K482731" i="51"/>
  <c r="K482732" i="51"/>
  <c r="K482733" i="51"/>
  <c r="K482734" i="51"/>
  <c r="K482735" i="51"/>
  <c r="K482736" i="51"/>
  <c r="K482737" i="51"/>
  <c r="K482738" i="51"/>
  <c r="K482739" i="51"/>
  <c r="K482740" i="51"/>
  <c r="K482741" i="51"/>
  <c r="K482742" i="51"/>
  <c r="K482743" i="51"/>
  <c r="K482744" i="51"/>
  <c r="K482745" i="51"/>
  <c r="K482746" i="51"/>
  <c r="K482747" i="51"/>
  <c r="K482748" i="51"/>
  <c r="K482749" i="51"/>
  <c r="K482750" i="51"/>
  <c r="K482751" i="51"/>
  <c r="K482752" i="51"/>
  <c r="K482753" i="51"/>
  <c r="K482754" i="51"/>
  <c r="K482755" i="51"/>
  <c r="K482756" i="51"/>
  <c r="K482757" i="51"/>
  <c r="K482758" i="51"/>
  <c r="K482759" i="51"/>
  <c r="K482760" i="51"/>
  <c r="K482761" i="51"/>
  <c r="K482762" i="51"/>
  <c r="K482763" i="51"/>
  <c r="K482764" i="51"/>
  <c r="K482765" i="51"/>
  <c r="K482766" i="51"/>
  <c r="K482767" i="51"/>
  <c r="K482768" i="51"/>
  <c r="K482769" i="51"/>
  <c r="K482770" i="51"/>
  <c r="K482771" i="51"/>
  <c r="K482772" i="51"/>
  <c r="K482773" i="51"/>
  <c r="K482774" i="51"/>
  <c r="K482775" i="51"/>
  <c r="K482776" i="51"/>
  <c r="K482777" i="51"/>
  <c r="K482778" i="51"/>
  <c r="K482779" i="51"/>
  <c r="K482780" i="51"/>
  <c r="K482781" i="51"/>
  <c r="K482782" i="51"/>
  <c r="K482783" i="51"/>
  <c r="K482784" i="51"/>
  <c r="K482785" i="51"/>
  <c r="K482786" i="51"/>
  <c r="K482787" i="51"/>
  <c r="K482788" i="51"/>
  <c r="K482789" i="51"/>
  <c r="K482790" i="51"/>
  <c r="K482791" i="51"/>
  <c r="K482792" i="51"/>
  <c r="K482793" i="51"/>
  <c r="K482794" i="51"/>
  <c r="K482795" i="51"/>
  <c r="K482796" i="51"/>
  <c r="K482797" i="51"/>
  <c r="K482798" i="51"/>
  <c r="K482799" i="51"/>
  <c r="K482800" i="51"/>
  <c r="K482801" i="51"/>
  <c r="K482802" i="51"/>
  <c r="K482803" i="51"/>
  <c r="K482804" i="51"/>
  <c r="K482805" i="51"/>
  <c r="K482806" i="51"/>
  <c r="K482807" i="51"/>
  <c r="K482808" i="51"/>
  <c r="K482809" i="51"/>
  <c r="K482810" i="51"/>
  <c r="K482811" i="51"/>
  <c r="K482812" i="51"/>
  <c r="K482813" i="51"/>
  <c r="K482814" i="51"/>
  <c r="K482815" i="51"/>
  <c r="K482816" i="51"/>
  <c r="K482817" i="51"/>
  <c r="K482818" i="51"/>
  <c r="K482819" i="51"/>
  <c r="K482820" i="51"/>
  <c r="K482821" i="51"/>
  <c r="K482822" i="51"/>
  <c r="K482823" i="51"/>
  <c r="K482824" i="51"/>
  <c r="K482825" i="51"/>
  <c r="K482826" i="51"/>
  <c r="K482827" i="51"/>
  <c r="K482828" i="51"/>
  <c r="K482829" i="51"/>
  <c r="K482830" i="51"/>
  <c r="K482831" i="51"/>
  <c r="K482832" i="51"/>
  <c r="K482833" i="51"/>
  <c r="K482834" i="51"/>
  <c r="K482835" i="51"/>
  <c r="K482836" i="51"/>
  <c r="K482837" i="51"/>
  <c r="K482838" i="51"/>
  <c r="K482839" i="51"/>
  <c r="K482840" i="51"/>
  <c r="K482841" i="51"/>
  <c r="K482842" i="51"/>
  <c r="K482843" i="51"/>
  <c r="K482844" i="51"/>
  <c r="K482845" i="51"/>
  <c r="K482846" i="51"/>
  <c r="K482847" i="51"/>
  <c r="K482848" i="51"/>
  <c r="K482849" i="51"/>
  <c r="K482850" i="51"/>
  <c r="K482851" i="51"/>
  <c r="K482852" i="51"/>
  <c r="K482853" i="51"/>
  <c r="K482854" i="51"/>
  <c r="K482855" i="51"/>
  <c r="K482856" i="51"/>
  <c r="K482857" i="51"/>
  <c r="K482858" i="51"/>
  <c r="K482859" i="51"/>
  <c r="K482860" i="51"/>
  <c r="K482861" i="51"/>
  <c r="K482862" i="51"/>
  <c r="K482863" i="51"/>
  <c r="K482864" i="51"/>
  <c r="K482865" i="51"/>
  <c r="K482866" i="51"/>
  <c r="K482867" i="51"/>
  <c r="K482868" i="51"/>
  <c r="K482869" i="51"/>
  <c r="K482870" i="51"/>
  <c r="K482871" i="51"/>
  <c r="K482872" i="51"/>
  <c r="K482873" i="51"/>
  <c r="K482874" i="51"/>
  <c r="K482875" i="51"/>
  <c r="K482876" i="51"/>
  <c r="K482877" i="51"/>
  <c r="K482878" i="51"/>
  <c r="K482879" i="51"/>
  <c r="K482880" i="51"/>
  <c r="K482881" i="51"/>
  <c r="K482882" i="51"/>
  <c r="K482883" i="51"/>
  <c r="K482884" i="51"/>
  <c r="K482885" i="51"/>
  <c r="K482886" i="51"/>
  <c r="K482887" i="51"/>
  <c r="K482888" i="51"/>
  <c r="K482889" i="51"/>
  <c r="K482890" i="51"/>
  <c r="K482891" i="51"/>
  <c r="K482892" i="51"/>
  <c r="K482893" i="51"/>
  <c r="K482894" i="51"/>
  <c r="K482895" i="51"/>
  <c r="K482896" i="51"/>
  <c r="K482897" i="51"/>
  <c r="K482898" i="51"/>
  <c r="K482899" i="51"/>
  <c r="K482900" i="51"/>
  <c r="K482901" i="51"/>
  <c r="K482902" i="51"/>
  <c r="K482903" i="51"/>
  <c r="K482904" i="51"/>
  <c r="K482905" i="51"/>
  <c r="K482906" i="51"/>
  <c r="K482907" i="51"/>
  <c r="K482908" i="51"/>
  <c r="K482909" i="51"/>
  <c r="K482910" i="51"/>
  <c r="K482911" i="51"/>
  <c r="K482912" i="51"/>
  <c r="K482913" i="51"/>
  <c r="K482914" i="51"/>
  <c r="K482915" i="51"/>
  <c r="K482916" i="51"/>
  <c r="K482917" i="51"/>
  <c r="K482918" i="51"/>
  <c r="K482919" i="51"/>
  <c r="K482920" i="51"/>
  <c r="K482921" i="51"/>
  <c r="K482922" i="51"/>
  <c r="K482923" i="51"/>
  <c r="K482924" i="51"/>
  <c r="K482925" i="51"/>
  <c r="K482926" i="51"/>
  <c r="K482927" i="51"/>
  <c r="K482928" i="51"/>
  <c r="K482929" i="51"/>
  <c r="K482930" i="51"/>
  <c r="K482931" i="51"/>
  <c r="K482932" i="51"/>
  <c r="K482933" i="51"/>
  <c r="K482934" i="51"/>
  <c r="K482935" i="51"/>
  <c r="K482936" i="51"/>
  <c r="K482937" i="51"/>
  <c r="K482938" i="51"/>
  <c r="K482939" i="51"/>
  <c r="K482940" i="51"/>
  <c r="K482941" i="51"/>
  <c r="K482942" i="51"/>
  <c r="K482943" i="51"/>
  <c r="K482944" i="51"/>
  <c r="K482945" i="51"/>
  <c r="K482946" i="51"/>
  <c r="K482947" i="51"/>
  <c r="K482948" i="51"/>
  <c r="K482949" i="51"/>
  <c r="K482950" i="51"/>
  <c r="K482951" i="51"/>
  <c r="K482952" i="51"/>
  <c r="K482953" i="51"/>
  <c r="K482954" i="51"/>
  <c r="K482955" i="51"/>
  <c r="K482956" i="51"/>
  <c r="K482957" i="51"/>
  <c r="K482958" i="51"/>
  <c r="K482959" i="51"/>
  <c r="K482960" i="51"/>
  <c r="K482961" i="51"/>
  <c r="K482962" i="51"/>
  <c r="K482963" i="51"/>
  <c r="K482964" i="51"/>
  <c r="K482965" i="51"/>
  <c r="K482966" i="51"/>
  <c r="K482967" i="51"/>
  <c r="K482968" i="51"/>
  <c r="K482969" i="51"/>
  <c r="K482970" i="51"/>
  <c r="K482971" i="51"/>
  <c r="K482972" i="51"/>
  <c r="K482973" i="51"/>
  <c r="K482974" i="51"/>
  <c r="K482975" i="51"/>
  <c r="K482976" i="51"/>
  <c r="K482977" i="51"/>
  <c r="K482978" i="51"/>
  <c r="K482979" i="51"/>
  <c r="K482980" i="51"/>
  <c r="K482981" i="51"/>
  <c r="K482982" i="51"/>
  <c r="K482983" i="51"/>
  <c r="K482984" i="51"/>
  <c r="K482985" i="51"/>
  <c r="K482986" i="51"/>
  <c r="K482987" i="51"/>
  <c r="K482988" i="51"/>
  <c r="K482989" i="51"/>
  <c r="K482990" i="51"/>
  <c r="K482991" i="51"/>
  <c r="K482992" i="51"/>
  <c r="K482993" i="51"/>
  <c r="K482994" i="51"/>
  <c r="K482995" i="51"/>
  <c r="K482996" i="51"/>
  <c r="K482997" i="51"/>
  <c r="K482998" i="51"/>
  <c r="K482999" i="51"/>
  <c r="K483000" i="51"/>
  <c r="K483001" i="51"/>
  <c r="K483002" i="51"/>
  <c r="K483003" i="51"/>
  <c r="K483004" i="51"/>
  <c r="K483005" i="51"/>
  <c r="K483006" i="51"/>
  <c r="K483007" i="51"/>
  <c r="K483008" i="51"/>
  <c r="K483009" i="51"/>
  <c r="K483010" i="51"/>
  <c r="K483011" i="51"/>
  <c r="K483012" i="51"/>
  <c r="K483013" i="51"/>
  <c r="K483014" i="51"/>
  <c r="K483015" i="51"/>
  <c r="K483016" i="51"/>
  <c r="K483017" i="51"/>
  <c r="K483018" i="51"/>
  <c r="K483019" i="51"/>
  <c r="K483020" i="51"/>
  <c r="K483021" i="51"/>
  <c r="K483022" i="51"/>
  <c r="K483023" i="51"/>
  <c r="K483024" i="51"/>
  <c r="K483025" i="51"/>
  <c r="K483026" i="51"/>
  <c r="K483027" i="51"/>
  <c r="K483028" i="51"/>
  <c r="K483029" i="51"/>
  <c r="K483030" i="51"/>
  <c r="K483031" i="51"/>
  <c r="K483032" i="51"/>
  <c r="K483033" i="51"/>
  <c r="K483034" i="51"/>
  <c r="K483035" i="51"/>
  <c r="K483036" i="51"/>
  <c r="K483037" i="51"/>
  <c r="K483038" i="51"/>
  <c r="K483039" i="51"/>
  <c r="K483040" i="51"/>
  <c r="K483041" i="51"/>
  <c r="K483042" i="51"/>
  <c r="K483043" i="51"/>
  <c r="K483044" i="51"/>
  <c r="K483045" i="51"/>
  <c r="K483046" i="51"/>
  <c r="K483047" i="51"/>
  <c r="K483048" i="51"/>
  <c r="K483049" i="51"/>
  <c r="K483050" i="51"/>
  <c r="K483051" i="51"/>
  <c r="K483052" i="51"/>
  <c r="K483053" i="51"/>
  <c r="K483054" i="51"/>
  <c r="K483055" i="51"/>
  <c r="K483056" i="51"/>
  <c r="K483057" i="51"/>
  <c r="K483058" i="51"/>
  <c r="K483059" i="51"/>
  <c r="K483060" i="51"/>
  <c r="K483061" i="51"/>
  <c r="K483062" i="51"/>
  <c r="K483063" i="51"/>
  <c r="K483064" i="51"/>
  <c r="K483065" i="51"/>
  <c r="K483066" i="51"/>
  <c r="K483067" i="51"/>
  <c r="K483068" i="51"/>
  <c r="K483069" i="51"/>
  <c r="K483070" i="51"/>
  <c r="K483071" i="51"/>
  <c r="K483072" i="51"/>
  <c r="K483073" i="51"/>
  <c r="K483074" i="51"/>
  <c r="K483075" i="51"/>
  <c r="K483076" i="51"/>
  <c r="K483077" i="51"/>
  <c r="K483078" i="51"/>
  <c r="K483079" i="51"/>
  <c r="K483080" i="51"/>
  <c r="K483081" i="51"/>
  <c r="K483082" i="51"/>
  <c r="K483083" i="51"/>
  <c r="K483084" i="51"/>
  <c r="K483085" i="51"/>
  <c r="K483086" i="51"/>
  <c r="K483087" i="51"/>
  <c r="K483088" i="51"/>
  <c r="K483089" i="51"/>
  <c r="K483090" i="51"/>
  <c r="K483091" i="51"/>
  <c r="K483092" i="51"/>
  <c r="K483093" i="51"/>
  <c r="K483094" i="51"/>
  <c r="K483095" i="51"/>
  <c r="K483096" i="51"/>
  <c r="K483097" i="51"/>
  <c r="K483098" i="51"/>
  <c r="K483099" i="51"/>
  <c r="K483100" i="51"/>
  <c r="K483101" i="51"/>
  <c r="K483102" i="51"/>
  <c r="K483103" i="51"/>
  <c r="K483104" i="51"/>
  <c r="K483105" i="51"/>
  <c r="K483106" i="51"/>
  <c r="K483107" i="51"/>
  <c r="K483108" i="51"/>
  <c r="K483109" i="51"/>
  <c r="K483110" i="51"/>
  <c r="K483111" i="51"/>
  <c r="K483112" i="51"/>
  <c r="K483113" i="51"/>
  <c r="K483114" i="51"/>
  <c r="K483115" i="51"/>
  <c r="K483116" i="51"/>
  <c r="K483117" i="51"/>
  <c r="K483118" i="51"/>
  <c r="K483119" i="51"/>
  <c r="K483120" i="51"/>
  <c r="K483121" i="51"/>
  <c r="K483122" i="51"/>
  <c r="K483123" i="51"/>
  <c r="K483124" i="51"/>
  <c r="K483125" i="51"/>
  <c r="K483126" i="51"/>
  <c r="K483127" i="51"/>
  <c r="K483128" i="51"/>
  <c r="K483129" i="51"/>
  <c r="K483130" i="51"/>
  <c r="K483131" i="51"/>
  <c r="K483132" i="51"/>
  <c r="K483133" i="51"/>
  <c r="K483134" i="51"/>
  <c r="K483135" i="51"/>
  <c r="K483136" i="51"/>
  <c r="K483137" i="51"/>
  <c r="K483138" i="51"/>
  <c r="K483139" i="51"/>
  <c r="K483140" i="51"/>
  <c r="K483141" i="51"/>
  <c r="K483142" i="51"/>
  <c r="K483143" i="51"/>
  <c r="K483144" i="51"/>
  <c r="K483145" i="51"/>
  <c r="K483146" i="51"/>
  <c r="K483147" i="51"/>
  <c r="K483148" i="51"/>
  <c r="K483149" i="51"/>
  <c r="K483150" i="51"/>
  <c r="K483151" i="51"/>
  <c r="K483152" i="51"/>
  <c r="K483153" i="51"/>
  <c r="K483154" i="51"/>
  <c r="K483155" i="51"/>
  <c r="K483156" i="51"/>
  <c r="K483157" i="51"/>
  <c r="K483158" i="51"/>
  <c r="K483159" i="51"/>
  <c r="K483160" i="51"/>
  <c r="K483161" i="51"/>
  <c r="K483162" i="51"/>
  <c r="K483163" i="51"/>
  <c r="K483164" i="51"/>
  <c r="K483165" i="51"/>
  <c r="K483166" i="51"/>
  <c r="K483167" i="51"/>
  <c r="K483168" i="51"/>
  <c r="K483169" i="51"/>
  <c r="K483170" i="51"/>
  <c r="K483171" i="51"/>
  <c r="K483172" i="51"/>
  <c r="K483173" i="51"/>
  <c r="K483174" i="51"/>
  <c r="K483175" i="51"/>
  <c r="K483176" i="51"/>
  <c r="K483177" i="51"/>
  <c r="K483178" i="51"/>
  <c r="K483179" i="51"/>
  <c r="K483180" i="51"/>
  <c r="K483181" i="51"/>
  <c r="K483182" i="51"/>
  <c r="K483183" i="51"/>
  <c r="K483184" i="51"/>
  <c r="K483185" i="51"/>
  <c r="K483186" i="51"/>
  <c r="K483187" i="51"/>
  <c r="K483188" i="51"/>
  <c r="K483189" i="51"/>
  <c r="K483190" i="51"/>
  <c r="K483191" i="51"/>
  <c r="K483192" i="51"/>
  <c r="K483193" i="51"/>
  <c r="K483194" i="51"/>
  <c r="K483195" i="51"/>
  <c r="K483196" i="51"/>
  <c r="K483197" i="51"/>
  <c r="K483198" i="51"/>
  <c r="K483199" i="51"/>
  <c r="K483200" i="51"/>
  <c r="K483201" i="51"/>
  <c r="K483202" i="51"/>
  <c r="K483203" i="51"/>
  <c r="K483204" i="51"/>
  <c r="K483205" i="51"/>
  <c r="K483206" i="51"/>
  <c r="K483207" i="51"/>
  <c r="K483208" i="51"/>
  <c r="K483209" i="51"/>
  <c r="K483210" i="51"/>
  <c r="K483211" i="51"/>
  <c r="K483212" i="51"/>
  <c r="K483213" i="51"/>
  <c r="K483214" i="51"/>
  <c r="K483215" i="51"/>
  <c r="K483216" i="51"/>
  <c r="K483217" i="51"/>
  <c r="K483218" i="51"/>
  <c r="K483219" i="51"/>
  <c r="K483220" i="51"/>
  <c r="K483221" i="51"/>
  <c r="K483222" i="51"/>
  <c r="K483223" i="51"/>
  <c r="K483224" i="51"/>
  <c r="K483225" i="51"/>
  <c r="K483226" i="51"/>
  <c r="K483227" i="51"/>
  <c r="K483228" i="51"/>
  <c r="K483229" i="51"/>
  <c r="K483230" i="51"/>
  <c r="K483231" i="51"/>
  <c r="K483232" i="51"/>
  <c r="K483233" i="51"/>
  <c r="K483234" i="51"/>
  <c r="K483235" i="51"/>
  <c r="K483236" i="51"/>
  <c r="K483237" i="51"/>
  <c r="K483238" i="51"/>
  <c r="K483239" i="51"/>
  <c r="K483240" i="51"/>
  <c r="K483241" i="51"/>
  <c r="K483242" i="51"/>
  <c r="K483243" i="51"/>
  <c r="K483244" i="51"/>
  <c r="K483245" i="51"/>
  <c r="K483246" i="51"/>
  <c r="K483247" i="51"/>
  <c r="K483248" i="51"/>
  <c r="K483249" i="51"/>
  <c r="K483250" i="51"/>
  <c r="K483251" i="51"/>
  <c r="K483252" i="51"/>
  <c r="K483253" i="51"/>
  <c r="K483254" i="51"/>
  <c r="K483255" i="51"/>
  <c r="K483256" i="51"/>
  <c r="K483257" i="51"/>
  <c r="K483258" i="51"/>
  <c r="K483259" i="51"/>
  <c r="K483260" i="51"/>
  <c r="K483261" i="51"/>
  <c r="K483262" i="51"/>
  <c r="K483263" i="51"/>
  <c r="K483264" i="51"/>
  <c r="K483265" i="51"/>
  <c r="K483266" i="51"/>
  <c r="K483267" i="51"/>
  <c r="K483268" i="51"/>
  <c r="K483269" i="51"/>
  <c r="K483270" i="51"/>
  <c r="K483271" i="51"/>
  <c r="K483272" i="51"/>
  <c r="K483273" i="51"/>
  <c r="K483274" i="51"/>
  <c r="K483275" i="51"/>
  <c r="K483276" i="51"/>
  <c r="K483277" i="51"/>
  <c r="K483278" i="51"/>
  <c r="K483279" i="51"/>
  <c r="K483280" i="51"/>
  <c r="K483281" i="51"/>
  <c r="K483282" i="51"/>
  <c r="K483283" i="51"/>
  <c r="K483284" i="51"/>
  <c r="K483285" i="51"/>
  <c r="K483286" i="51"/>
  <c r="K483287" i="51"/>
  <c r="K483288" i="51"/>
  <c r="K483289" i="51"/>
  <c r="K483290" i="51"/>
  <c r="K483291" i="51"/>
  <c r="K483292" i="51"/>
  <c r="K483293" i="51"/>
  <c r="K483294" i="51"/>
  <c r="K483295" i="51"/>
  <c r="K483296" i="51"/>
  <c r="K483297" i="51"/>
  <c r="K483298" i="51"/>
  <c r="K483299" i="51"/>
  <c r="K483300" i="51"/>
  <c r="K483301" i="51"/>
  <c r="K483302" i="51"/>
  <c r="K483303" i="51"/>
  <c r="K483304" i="51"/>
  <c r="K483305" i="51"/>
  <c r="K483306" i="51"/>
  <c r="K483307" i="51"/>
  <c r="K483308" i="51"/>
  <c r="K483309" i="51"/>
  <c r="K483310" i="51"/>
  <c r="K483311" i="51"/>
  <c r="K483312" i="51"/>
  <c r="K483313" i="51"/>
  <c r="K483314" i="51"/>
  <c r="K483315" i="51"/>
  <c r="K483316" i="51"/>
  <c r="K483317" i="51"/>
  <c r="K483318" i="51"/>
  <c r="K483319" i="51"/>
  <c r="K483320" i="51"/>
  <c r="K483321" i="51"/>
  <c r="K483322" i="51"/>
  <c r="K483323" i="51"/>
  <c r="K483324" i="51"/>
  <c r="K483325" i="51"/>
  <c r="K483326" i="51"/>
  <c r="K483327" i="51"/>
  <c r="K483328" i="51"/>
  <c r="K483329" i="51"/>
  <c r="K483330" i="51"/>
  <c r="K483331" i="51"/>
  <c r="K483332" i="51"/>
  <c r="K483333" i="51"/>
  <c r="K483334" i="51"/>
  <c r="K483335" i="51"/>
  <c r="K483336" i="51"/>
  <c r="K483337" i="51"/>
  <c r="K483338" i="51"/>
  <c r="K483339" i="51"/>
  <c r="K483340" i="51"/>
  <c r="K483341" i="51"/>
  <c r="K483342" i="51"/>
  <c r="K483343" i="51"/>
  <c r="K483344" i="51"/>
  <c r="K483345" i="51"/>
  <c r="K483346" i="51"/>
  <c r="K483347" i="51"/>
  <c r="K483348" i="51"/>
  <c r="K483349" i="51"/>
  <c r="K483350" i="51"/>
  <c r="K483351" i="51"/>
  <c r="K483352" i="51"/>
  <c r="K483353" i="51"/>
  <c r="K483354" i="51"/>
  <c r="K483355" i="51"/>
  <c r="K483356" i="51"/>
  <c r="K483357" i="51"/>
  <c r="K483358" i="51"/>
  <c r="K483359" i="51"/>
  <c r="K483360" i="51"/>
  <c r="K483361" i="51"/>
  <c r="K483362" i="51"/>
  <c r="K483363" i="51"/>
  <c r="K483364" i="51"/>
  <c r="K483365" i="51"/>
  <c r="K483366" i="51"/>
  <c r="K483367" i="51"/>
  <c r="K483368" i="51"/>
  <c r="K483369" i="51"/>
  <c r="K483370" i="51"/>
  <c r="K483371" i="51"/>
  <c r="K483372" i="51"/>
  <c r="K483373" i="51"/>
  <c r="K483374" i="51"/>
  <c r="K483375" i="51"/>
  <c r="K483376" i="51"/>
  <c r="K483377" i="51"/>
  <c r="K483378" i="51"/>
  <c r="K483379" i="51"/>
  <c r="K483380" i="51"/>
  <c r="K483381" i="51"/>
  <c r="K483382" i="51"/>
  <c r="K483383" i="51"/>
  <c r="K483384" i="51"/>
  <c r="K483385" i="51"/>
  <c r="K483386" i="51"/>
  <c r="K483387" i="51"/>
  <c r="K483388" i="51"/>
  <c r="K483389" i="51"/>
  <c r="K483390" i="51"/>
  <c r="K483391" i="51"/>
  <c r="K483392" i="51"/>
  <c r="K483393" i="51"/>
  <c r="K483394" i="51"/>
  <c r="K483395" i="51"/>
  <c r="K483396" i="51"/>
  <c r="K483397" i="51"/>
  <c r="K483398" i="51"/>
  <c r="K483399" i="51"/>
  <c r="K483400" i="51"/>
  <c r="K483401" i="51"/>
  <c r="K483402" i="51"/>
  <c r="K483403" i="51"/>
  <c r="K483404" i="51"/>
  <c r="K483405" i="51"/>
  <c r="K483406" i="51"/>
  <c r="K483407" i="51"/>
  <c r="K483408" i="51"/>
  <c r="K483409" i="51"/>
  <c r="K483410" i="51"/>
  <c r="K483411" i="51"/>
  <c r="K483412" i="51"/>
  <c r="K483413" i="51"/>
  <c r="K483414" i="51"/>
  <c r="K483415" i="51"/>
  <c r="K483416" i="51"/>
  <c r="K483417" i="51"/>
  <c r="K483418" i="51"/>
  <c r="K483419" i="51"/>
  <c r="K483420" i="51"/>
  <c r="K483421" i="51"/>
  <c r="K483422" i="51"/>
  <c r="K483423" i="51"/>
  <c r="K483424" i="51"/>
  <c r="K483425" i="51"/>
  <c r="K483426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3915" i="51"/>
  <c r="K483916" i="51"/>
  <c r="K483917" i="51"/>
  <c r="K483918" i="51"/>
  <c r="K483919" i="51"/>
  <c r="K483920" i="51"/>
  <c r="K483921" i="51"/>
  <c r="K483922" i="51"/>
  <c r="K483923" i="51"/>
  <c r="K483924" i="51"/>
  <c r="K483925" i="51"/>
  <c r="K483926" i="51"/>
  <c r="K483927" i="51"/>
  <c r="K483928" i="51"/>
  <c r="K483929" i="51"/>
  <c r="K483930" i="51"/>
  <c r="K483931" i="51"/>
  <c r="K483932" i="51"/>
  <c r="K483933" i="51"/>
  <c r="K483934" i="51"/>
  <c r="K483935" i="51"/>
  <c r="K483936" i="51"/>
  <c r="K483937" i="51"/>
  <c r="K483938" i="51"/>
  <c r="K483939" i="51"/>
  <c r="K483940" i="51"/>
  <c r="K483941" i="51"/>
  <c r="K483942" i="51"/>
  <c r="K483943" i="51"/>
  <c r="K483944" i="51"/>
  <c r="K483945" i="51"/>
  <c r="K483946" i="51"/>
  <c r="K483947" i="51"/>
  <c r="K483948" i="51"/>
  <c r="K483949" i="51"/>
  <c r="K483950" i="51"/>
  <c r="K483951" i="51"/>
  <c r="K483952" i="51"/>
  <c r="K483953" i="51"/>
  <c r="K483954" i="51"/>
  <c r="K483955" i="51"/>
  <c r="K483956" i="51"/>
  <c r="K483957" i="51"/>
  <c r="K483958" i="51"/>
  <c r="K483959" i="51"/>
  <c r="K483960" i="51"/>
  <c r="K483961" i="51"/>
  <c r="K483962" i="51"/>
  <c r="K483963" i="51"/>
  <c r="K483964" i="51"/>
  <c r="K483965" i="51"/>
  <c r="K483966" i="51"/>
  <c r="K483967" i="51"/>
  <c r="K483968" i="51"/>
  <c r="K483969" i="51"/>
  <c r="K483970" i="51"/>
  <c r="K483971" i="51"/>
  <c r="K483972" i="51"/>
  <c r="K483973" i="51"/>
  <c r="K483974" i="51"/>
  <c r="K483975" i="51"/>
  <c r="K483976" i="51"/>
  <c r="K483977" i="51"/>
  <c r="K483978" i="51"/>
  <c r="K483979" i="51"/>
  <c r="K483980" i="51"/>
  <c r="K483981" i="51"/>
  <c r="K483982" i="51"/>
  <c r="K483983" i="51"/>
  <c r="K483984" i="51"/>
  <c r="K483985" i="51"/>
  <c r="K483986" i="51"/>
  <c r="K483987" i="51"/>
  <c r="K483988" i="51"/>
  <c r="K483989" i="51"/>
  <c r="K483990" i="51"/>
  <c r="K483991" i="51"/>
  <c r="K483992" i="51"/>
  <c r="K483993" i="51"/>
  <c r="K483994" i="51"/>
  <c r="K483995" i="51"/>
  <c r="K483996" i="51"/>
  <c r="K483997" i="51"/>
  <c r="K483998" i="51"/>
  <c r="K483999" i="51"/>
  <c r="K484000" i="51"/>
  <c r="K484001" i="51"/>
  <c r="K484002" i="51"/>
  <c r="K484003" i="51"/>
  <c r="K484004" i="51"/>
  <c r="K484005" i="51"/>
  <c r="K484006" i="51"/>
  <c r="K484007" i="51"/>
  <c r="K484008" i="51"/>
  <c r="K484009" i="51"/>
  <c r="K484010" i="51"/>
  <c r="K484011" i="51"/>
  <c r="K484012" i="51"/>
  <c r="K484013" i="51"/>
  <c r="K484014" i="51"/>
  <c r="K484015" i="51"/>
  <c r="K484016" i="51"/>
  <c r="K484017" i="51"/>
  <c r="K484018" i="51"/>
  <c r="K484019" i="51"/>
  <c r="K484020" i="51"/>
  <c r="K484021" i="51"/>
  <c r="K484022" i="51"/>
  <c r="K484023" i="51"/>
  <c r="K484024" i="51"/>
  <c r="K484025" i="51"/>
  <c r="K484026" i="51"/>
  <c r="K484027" i="51"/>
  <c r="K484028" i="51"/>
  <c r="K484029" i="51"/>
  <c r="K484030" i="51"/>
  <c r="K484031" i="51"/>
  <c r="K484032" i="51"/>
  <c r="K484033" i="51"/>
  <c r="K484034" i="51"/>
  <c r="K484035" i="51"/>
  <c r="K484036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342" i="51"/>
  <c r="K484343" i="51"/>
  <c r="K484344" i="51"/>
  <c r="K484345" i="51"/>
  <c r="K484346" i="51"/>
  <c r="K484347" i="51"/>
  <c r="K484348" i="51"/>
  <c r="K484349" i="51"/>
  <c r="K484350" i="51"/>
  <c r="K484351" i="51"/>
  <c r="K484352" i="51"/>
  <c r="K484353" i="51"/>
  <c r="K484354" i="51"/>
  <c r="K484355" i="51"/>
  <c r="K484356" i="51"/>
  <c r="K484357" i="51"/>
  <c r="K484358" i="51"/>
  <c r="K484359" i="51"/>
  <c r="K484360" i="51"/>
  <c r="K484361" i="51"/>
  <c r="K484362" i="51"/>
  <c r="K484363" i="51"/>
  <c r="K484364" i="51"/>
  <c r="K484365" i="51"/>
  <c r="K484366" i="51"/>
  <c r="K484367" i="51"/>
  <c r="K484368" i="51"/>
  <c r="K484369" i="51"/>
  <c r="K484370" i="51"/>
  <c r="K484371" i="51"/>
  <c r="K484372" i="51"/>
  <c r="K484373" i="51"/>
  <c r="K484374" i="51"/>
  <c r="K484375" i="51"/>
  <c r="K484376" i="51"/>
  <c r="K484377" i="51"/>
  <c r="K484378" i="51"/>
  <c r="K484379" i="51"/>
  <c r="K484380" i="51"/>
  <c r="K484381" i="51"/>
  <c r="K484382" i="51"/>
  <c r="K484383" i="51"/>
  <c r="K484384" i="51"/>
  <c r="K484385" i="51"/>
  <c r="K484386" i="51"/>
  <c r="K484387" i="51"/>
  <c r="K484388" i="51"/>
  <c r="K484389" i="51"/>
  <c r="K484390" i="51"/>
  <c r="K484391" i="51"/>
  <c r="K484392" i="51"/>
  <c r="K484393" i="51"/>
  <c r="K484394" i="51"/>
  <c r="K484395" i="51"/>
  <c r="K484396" i="51"/>
  <c r="K484397" i="51"/>
  <c r="K484398" i="51"/>
  <c r="K484399" i="51"/>
  <c r="K484400" i="51"/>
  <c r="K484401" i="51"/>
  <c r="K484402" i="51"/>
  <c r="K484403" i="51"/>
  <c r="K484404" i="51"/>
  <c r="K484405" i="51"/>
  <c r="K484406" i="51"/>
  <c r="K484407" i="51"/>
  <c r="K484408" i="51"/>
  <c r="K484409" i="51"/>
  <c r="K484410" i="51"/>
  <c r="K484411" i="51"/>
  <c r="K484412" i="51"/>
  <c r="K484413" i="51"/>
  <c r="K484414" i="51"/>
  <c r="K484415" i="51"/>
  <c r="K484416" i="51"/>
  <c r="K484417" i="51"/>
  <c r="K484418" i="51"/>
  <c r="K484419" i="51"/>
  <c r="K484420" i="51"/>
  <c r="K484421" i="51"/>
  <c r="K484422" i="51"/>
  <c r="K484423" i="51"/>
  <c r="K484424" i="51"/>
  <c r="K484425" i="51"/>
  <c r="K484426" i="51"/>
  <c r="K484427" i="51"/>
  <c r="K484428" i="51"/>
  <c r="K484429" i="51"/>
  <c r="K484430" i="51"/>
  <c r="K484431" i="51"/>
  <c r="K484432" i="51"/>
  <c r="K484433" i="51"/>
  <c r="K484434" i="51"/>
  <c r="K484435" i="51"/>
  <c r="K484436" i="51"/>
  <c r="K484437" i="51"/>
  <c r="K484438" i="51"/>
  <c r="K484439" i="51"/>
  <c r="K484440" i="51"/>
  <c r="K484441" i="51"/>
  <c r="K484442" i="51"/>
  <c r="K484443" i="51"/>
  <c r="K484444" i="51"/>
  <c r="K484445" i="51"/>
  <c r="K484446" i="51"/>
  <c r="K484447" i="51"/>
  <c r="K484448" i="51"/>
  <c r="K484449" i="51"/>
  <c r="K484450" i="51"/>
  <c r="K484451" i="51"/>
  <c r="K484452" i="51"/>
  <c r="K484453" i="51"/>
  <c r="K484454" i="51"/>
  <c r="K484455" i="51"/>
  <c r="K484456" i="51"/>
  <c r="K484457" i="51"/>
  <c r="K484458" i="51"/>
  <c r="K484459" i="51"/>
  <c r="K484460" i="51"/>
  <c r="K484461" i="51"/>
  <c r="K484462" i="51"/>
  <c r="K484463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4830" i="51"/>
  <c r="K484831" i="51"/>
  <c r="K484832" i="51"/>
  <c r="K484833" i="51"/>
  <c r="K484834" i="51"/>
  <c r="K484835" i="51"/>
  <c r="K484836" i="51"/>
  <c r="K484837" i="51"/>
  <c r="K484838" i="51"/>
  <c r="K484839" i="51"/>
  <c r="K484840" i="51"/>
  <c r="K484841" i="51"/>
  <c r="K484842" i="51"/>
  <c r="K484843" i="51"/>
  <c r="K484844" i="51"/>
  <c r="K484845" i="51"/>
  <c r="K484846" i="51"/>
  <c r="K484847" i="51"/>
  <c r="K484848" i="51"/>
  <c r="K484849" i="51"/>
  <c r="K484850" i="51"/>
  <c r="K484851" i="51"/>
  <c r="K484852" i="51"/>
  <c r="K484853" i="51"/>
  <c r="K484854" i="51"/>
  <c r="K484855" i="51"/>
  <c r="K484856" i="51"/>
  <c r="K484857" i="51"/>
  <c r="K484858" i="51"/>
  <c r="K484859" i="51"/>
  <c r="K484860" i="51"/>
  <c r="K484861" i="51"/>
  <c r="K484862" i="51"/>
  <c r="K484863" i="51"/>
  <c r="K484864" i="51"/>
  <c r="K484865" i="51"/>
  <c r="K484866" i="51"/>
  <c r="K484867" i="51"/>
  <c r="K484868" i="51"/>
  <c r="K484869" i="51"/>
  <c r="K484870" i="51"/>
  <c r="K484871" i="51"/>
  <c r="K484872" i="51"/>
  <c r="K484873" i="51"/>
  <c r="K484874" i="51"/>
  <c r="K484875" i="51"/>
  <c r="K484876" i="51"/>
  <c r="K484877" i="51"/>
  <c r="K484878" i="51"/>
  <c r="K484879" i="51"/>
  <c r="K484880" i="51"/>
  <c r="K484881" i="51"/>
  <c r="K484882" i="51"/>
  <c r="K484883" i="51"/>
  <c r="K484884" i="51"/>
  <c r="K484885" i="51"/>
  <c r="K484886" i="51"/>
  <c r="K484887" i="51"/>
  <c r="K484888" i="51"/>
  <c r="K484889" i="51"/>
  <c r="K484890" i="51"/>
  <c r="K484891" i="51"/>
  <c r="K484892" i="51"/>
  <c r="K484893" i="51"/>
  <c r="K484894" i="51"/>
  <c r="K484895" i="51"/>
  <c r="K484896" i="51"/>
  <c r="K484897" i="51"/>
  <c r="K484898" i="51"/>
  <c r="K484899" i="51"/>
  <c r="K484900" i="51"/>
  <c r="K484901" i="51"/>
  <c r="K484902" i="51"/>
  <c r="K484903" i="51"/>
  <c r="K484904" i="51"/>
  <c r="K484905" i="51"/>
  <c r="K484906" i="51"/>
  <c r="K484907" i="51"/>
  <c r="K484908" i="51"/>
  <c r="K484909" i="51"/>
  <c r="K484910" i="51"/>
  <c r="K484911" i="51"/>
  <c r="K484912" i="51"/>
  <c r="K484913" i="51"/>
  <c r="K484914" i="51"/>
  <c r="K484915" i="51"/>
  <c r="K484916" i="51"/>
  <c r="K484917" i="51"/>
  <c r="K484918" i="51"/>
  <c r="K484919" i="51"/>
  <c r="K484920" i="51"/>
  <c r="K484921" i="51"/>
  <c r="K484922" i="51"/>
  <c r="K484923" i="51"/>
  <c r="K484924" i="51"/>
  <c r="K484925" i="51"/>
  <c r="K484926" i="51"/>
  <c r="K484927" i="51"/>
  <c r="K484928" i="51"/>
  <c r="K484929" i="51"/>
  <c r="K484930" i="51"/>
  <c r="K484931" i="51"/>
  <c r="K484932" i="51"/>
  <c r="K484933" i="51"/>
  <c r="K484934" i="51"/>
  <c r="K484935" i="51"/>
  <c r="K484936" i="51"/>
  <c r="K484937" i="51"/>
  <c r="K484938" i="51"/>
  <c r="K484939" i="51"/>
  <c r="K484940" i="51"/>
  <c r="K484941" i="51"/>
  <c r="K484942" i="51"/>
  <c r="K484943" i="51"/>
  <c r="K484944" i="51"/>
  <c r="K484945" i="51"/>
  <c r="K484946" i="51"/>
  <c r="K484947" i="51"/>
  <c r="K484948" i="51"/>
  <c r="K484949" i="51"/>
  <c r="K484950" i="51"/>
  <c r="K484951" i="51"/>
  <c r="K484952" i="51"/>
  <c r="K484953" i="51"/>
  <c r="K484954" i="51"/>
  <c r="K484955" i="51"/>
  <c r="K484956" i="51"/>
  <c r="K484957" i="51"/>
  <c r="K484958" i="51"/>
  <c r="K484959" i="51"/>
  <c r="K484960" i="51"/>
  <c r="K484961" i="51"/>
  <c r="K484962" i="51"/>
  <c r="K484963" i="51"/>
  <c r="K484964" i="51"/>
  <c r="K484965" i="51"/>
  <c r="K484966" i="51"/>
  <c r="K484967" i="51"/>
  <c r="K484968" i="51"/>
  <c r="K484969" i="51"/>
  <c r="K484970" i="51"/>
  <c r="K484971" i="51"/>
  <c r="K484972" i="51"/>
  <c r="K484973" i="51"/>
  <c r="K484974" i="51"/>
  <c r="K484975" i="51"/>
  <c r="K484976" i="51"/>
  <c r="K484977" i="51"/>
  <c r="K484978" i="51"/>
  <c r="K484979" i="51"/>
  <c r="K484980" i="51"/>
  <c r="K484981" i="51"/>
  <c r="K484982" i="51"/>
  <c r="K484983" i="51"/>
  <c r="K484984" i="51"/>
  <c r="K484985" i="51"/>
  <c r="K484986" i="51"/>
  <c r="K484987" i="51"/>
  <c r="K484988" i="51"/>
  <c r="K484989" i="51"/>
  <c r="K484990" i="51"/>
  <c r="K484991" i="51"/>
  <c r="K484992" i="51"/>
  <c r="K484993" i="51"/>
  <c r="K484994" i="51"/>
  <c r="K484995" i="51"/>
  <c r="K484996" i="51"/>
  <c r="K484997" i="51"/>
  <c r="K484998" i="51"/>
  <c r="K484999" i="51"/>
  <c r="K485000" i="51"/>
  <c r="K485001" i="51"/>
  <c r="K485002" i="51"/>
  <c r="K485003" i="51"/>
  <c r="K485004" i="51"/>
  <c r="K485005" i="51"/>
  <c r="K485006" i="51"/>
  <c r="K485007" i="51"/>
  <c r="K485008" i="51"/>
  <c r="K485009" i="51"/>
  <c r="K485010" i="51"/>
  <c r="K485011" i="51"/>
  <c r="K485012" i="51"/>
  <c r="K485013" i="51"/>
  <c r="K485014" i="51"/>
  <c r="K485015" i="51"/>
  <c r="K485016" i="51"/>
  <c r="K485017" i="51"/>
  <c r="K485018" i="51"/>
  <c r="K485019" i="51"/>
  <c r="K485020" i="51"/>
  <c r="K485021" i="51"/>
  <c r="K485022" i="51"/>
  <c r="K485023" i="51"/>
  <c r="K485024" i="51"/>
  <c r="K485025" i="51"/>
  <c r="K485026" i="51"/>
  <c r="K485027" i="51"/>
  <c r="K485028" i="51"/>
  <c r="K485029" i="51"/>
  <c r="K485030" i="51"/>
  <c r="K485031" i="51"/>
  <c r="K485032" i="51"/>
  <c r="K485033" i="51"/>
  <c r="K485034" i="51"/>
  <c r="K485035" i="51"/>
  <c r="K485036" i="51"/>
  <c r="K485037" i="51"/>
  <c r="K485038" i="51"/>
  <c r="K485039" i="51"/>
  <c r="K485040" i="51"/>
  <c r="K485041" i="51"/>
  <c r="K485042" i="51"/>
  <c r="K485043" i="51"/>
  <c r="K485044" i="51"/>
  <c r="K485045" i="51"/>
  <c r="K485046" i="51"/>
  <c r="K485047" i="51"/>
  <c r="K485048" i="51"/>
  <c r="K485049" i="51"/>
  <c r="K485050" i="51"/>
  <c r="K485051" i="51"/>
  <c r="K485052" i="51"/>
  <c r="K485053" i="51"/>
  <c r="K485054" i="51"/>
  <c r="K485055" i="51"/>
  <c r="K485056" i="51"/>
  <c r="K485057" i="51"/>
  <c r="K485058" i="51"/>
  <c r="K485059" i="51"/>
  <c r="K485060" i="51"/>
  <c r="K485061" i="51"/>
  <c r="K485062" i="51"/>
  <c r="K485063" i="51"/>
  <c r="K485064" i="51"/>
  <c r="K485065" i="51"/>
  <c r="K485066" i="51"/>
  <c r="K485067" i="51"/>
  <c r="K485068" i="51"/>
  <c r="K485069" i="51"/>
  <c r="K485070" i="51"/>
  <c r="K485071" i="51"/>
  <c r="K485072" i="51"/>
  <c r="K485073" i="51"/>
  <c r="K485074" i="51"/>
  <c r="K485075" i="51"/>
  <c r="K485076" i="51"/>
  <c r="K485077" i="51"/>
  <c r="K485078" i="51"/>
  <c r="K485079" i="51"/>
  <c r="K485080" i="51"/>
  <c r="K485081" i="51"/>
  <c r="K485082" i="51"/>
  <c r="K485083" i="51"/>
  <c r="K485084" i="51"/>
  <c r="K485085" i="51"/>
  <c r="K485086" i="51"/>
  <c r="K485087" i="51"/>
  <c r="K485088" i="51"/>
  <c r="K485089" i="51"/>
  <c r="K485090" i="51"/>
  <c r="K485091" i="51"/>
  <c r="K485092" i="51"/>
  <c r="K485093" i="51"/>
  <c r="K485094" i="51"/>
  <c r="K485095" i="51"/>
  <c r="K485096" i="51"/>
  <c r="K485097" i="51"/>
  <c r="K485098" i="51"/>
  <c r="K485099" i="51"/>
  <c r="K485100" i="51"/>
  <c r="K485101" i="51"/>
  <c r="K485102" i="51"/>
  <c r="K485103" i="51"/>
  <c r="K485104" i="51"/>
  <c r="K485105" i="51"/>
  <c r="K485106" i="51"/>
  <c r="K485107" i="51"/>
  <c r="K485108" i="51"/>
  <c r="K485109" i="51"/>
  <c r="K485110" i="51"/>
  <c r="K485111" i="51"/>
  <c r="K485112" i="51"/>
  <c r="K485113" i="51"/>
  <c r="K485114" i="51"/>
  <c r="K485115" i="51"/>
  <c r="K485116" i="51"/>
  <c r="K485117" i="51"/>
  <c r="K485118" i="51"/>
  <c r="K485119" i="51"/>
  <c r="K485120" i="51"/>
  <c r="K485121" i="51"/>
  <c r="K485122" i="51"/>
  <c r="K485123" i="51"/>
  <c r="K485124" i="51"/>
  <c r="K485125" i="51"/>
  <c r="K485126" i="51"/>
  <c r="K485127" i="51"/>
  <c r="K485128" i="51"/>
  <c r="K485129" i="51"/>
  <c r="K485130" i="51"/>
  <c r="K485131" i="51"/>
  <c r="K485132" i="51"/>
  <c r="K485133" i="51"/>
  <c r="K485134" i="51"/>
  <c r="K485135" i="51"/>
  <c r="K485136" i="51"/>
  <c r="K485137" i="51"/>
  <c r="K485138" i="51"/>
  <c r="K485139" i="51"/>
  <c r="K485140" i="51"/>
  <c r="K485141" i="51"/>
  <c r="K485142" i="51"/>
  <c r="K485143" i="51"/>
  <c r="K485144" i="51"/>
  <c r="K485145" i="51"/>
  <c r="K485146" i="51"/>
  <c r="K485147" i="51"/>
  <c r="K485148" i="51"/>
  <c r="K485149" i="51"/>
  <c r="K485150" i="51"/>
  <c r="K485151" i="51"/>
  <c r="K485152" i="51"/>
  <c r="K485153" i="51"/>
  <c r="K485154" i="51"/>
  <c r="K485155" i="51"/>
  <c r="K485156" i="51"/>
  <c r="K485157" i="51"/>
  <c r="K485158" i="51"/>
  <c r="K485159" i="51"/>
  <c r="K485160" i="51"/>
  <c r="K485161" i="51"/>
  <c r="K485162" i="51"/>
  <c r="K485163" i="51"/>
  <c r="K485164" i="51"/>
  <c r="K485165" i="51"/>
  <c r="K485166" i="51"/>
  <c r="K485167" i="51"/>
  <c r="K485168" i="51"/>
  <c r="K485169" i="51"/>
  <c r="K485170" i="51"/>
  <c r="K485171" i="51"/>
  <c r="K485172" i="51"/>
  <c r="K485173" i="51"/>
  <c r="K485174" i="51"/>
  <c r="K485175" i="51"/>
  <c r="K485176" i="51"/>
  <c r="K485177" i="51"/>
  <c r="K485178" i="51"/>
  <c r="K485179" i="51"/>
  <c r="K485180" i="51"/>
  <c r="K485181" i="51"/>
  <c r="K485182" i="51"/>
  <c r="K485183" i="51"/>
  <c r="K485184" i="51"/>
  <c r="K485185" i="51"/>
  <c r="K485186" i="51"/>
  <c r="K485187" i="51"/>
  <c r="K485188" i="51"/>
  <c r="K485189" i="51"/>
  <c r="K485190" i="51"/>
  <c r="K485191" i="51"/>
  <c r="K485192" i="51"/>
  <c r="K485193" i="51"/>
  <c r="K485194" i="51"/>
  <c r="K485195" i="51"/>
  <c r="K485196" i="51"/>
  <c r="K485197" i="51"/>
  <c r="K485198" i="51"/>
  <c r="K485199" i="51"/>
  <c r="K485200" i="51"/>
  <c r="K485201" i="51"/>
  <c r="K485202" i="51"/>
  <c r="K485203" i="51"/>
  <c r="K485204" i="51"/>
  <c r="K485205" i="51"/>
  <c r="K485206" i="51"/>
  <c r="K485207" i="51"/>
  <c r="K485208" i="51"/>
  <c r="K485209" i="51"/>
  <c r="K485210" i="51"/>
  <c r="K485211" i="51"/>
  <c r="K485212" i="51"/>
  <c r="K485213" i="51"/>
  <c r="K485214" i="51"/>
  <c r="K485215" i="51"/>
  <c r="K485216" i="51"/>
  <c r="K485217" i="51"/>
  <c r="K485218" i="51"/>
  <c r="K485219" i="51"/>
  <c r="K485220" i="51"/>
  <c r="K485221" i="51"/>
  <c r="K485222" i="51"/>
  <c r="K485223" i="51"/>
  <c r="K485224" i="51"/>
  <c r="K485225" i="51"/>
  <c r="K485226" i="51"/>
  <c r="K485227" i="51"/>
  <c r="K485228" i="51"/>
  <c r="K485229" i="51"/>
  <c r="K485230" i="51"/>
  <c r="K485231" i="51"/>
  <c r="K485232" i="51"/>
  <c r="K485233" i="51"/>
  <c r="K485234" i="51"/>
  <c r="K485235" i="51"/>
  <c r="K485236" i="51"/>
  <c r="K485237" i="51"/>
  <c r="K485238" i="51"/>
  <c r="K485239" i="51"/>
  <c r="K485240" i="51"/>
  <c r="K485241" i="51"/>
  <c r="K485242" i="51"/>
  <c r="K485243" i="51"/>
  <c r="K485244" i="51"/>
  <c r="K485245" i="51"/>
  <c r="K485246" i="51"/>
  <c r="K485247" i="51"/>
  <c r="K485248" i="51"/>
  <c r="K485249" i="51"/>
  <c r="K485250" i="51"/>
  <c r="K485251" i="51"/>
  <c r="K485252" i="51"/>
  <c r="K485253" i="51"/>
  <c r="K485254" i="51"/>
  <c r="K485255" i="51"/>
  <c r="K485256" i="51"/>
  <c r="K485257" i="51"/>
  <c r="K485258" i="51"/>
  <c r="K485259" i="51"/>
  <c r="K485260" i="51"/>
  <c r="K485261" i="51"/>
  <c r="K485262" i="51"/>
  <c r="K485263" i="51"/>
  <c r="K485264" i="51"/>
  <c r="K485265" i="51"/>
  <c r="K485266" i="51"/>
  <c r="K485267" i="51"/>
  <c r="K485268" i="51"/>
  <c r="K485269" i="51"/>
  <c r="K485270" i="51"/>
  <c r="K485271" i="51"/>
  <c r="K485272" i="51"/>
  <c r="K485273" i="51"/>
  <c r="K485274" i="51"/>
  <c r="K485275" i="51"/>
  <c r="K485276" i="51"/>
  <c r="K485277" i="51"/>
  <c r="K485278" i="51"/>
  <c r="K485279" i="51"/>
  <c r="K485280" i="51"/>
  <c r="K485281" i="51"/>
  <c r="K485282" i="51"/>
  <c r="K485283" i="51"/>
  <c r="K485284" i="51"/>
  <c r="K485285" i="51"/>
  <c r="K485286" i="51"/>
  <c r="K485287" i="51"/>
  <c r="K485288" i="51"/>
  <c r="K485289" i="51"/>
  <c r="K485290" i="51"/>
  <c r="K485291" i="51"/>
  <c r="K485292" i="51"/>
  <c r="K485293" i="51"/>
  <c r="K485294" i="51"/>
  <c r="K485295" i="51"/>
  <c r="K485296" i="51"/>
  <c r="K485297" i="51"/>
  <c r="K485298" i="51"/>
  <c r="K485299" i="51"/>
  <c r="K485300" i="51"/>
  <c r="K485301" i="51"/>
  <c r="K485302" i="51"/>
  <c r="K485303" i="51"/>
  <c r="K485304" i="51"/>
  <c r="K485305" i="51"/>
  <c r="K485306" i="51"/>
  <c r="K485307" i="51"/>
  <c r="K485308" i="51"/>
  <c r="K485309" i="51"/>
  <c r="K485310" i="51"/>
  <c r="K485311" i="51"/>
  <c r="K485312" i="51"/>
  <c r="K485313" i="51"/>
  <c r="K485314" i="51"/>
  <c r="K485315" i="51"/>
  <c r="K485316" i="51"/>
  <c r="K485317" i="51"/>
  <c r="K485318" i="51"/>
  <c r="K485319" i="51"/>
  <c r="K485320" i="51"/>
  <c r="K485321" i="51"/>
  <c r="K485322" i="51"/>
  <c r="K485323" i="51"/>
  <c r="K485324" i="51"/>
  <c r="K485325" i="51"/>
  <c r="K485326" i="51"/>
  <c r="K485327" i="51"/>
  <c r="K485328" i="51"/>
  <c r="K485329" i="51"/>
  <c r="K485330" i="51"/>
  <c r="K485331" i="51"/>
  <c r="K485332" i="51"/>
  <c r="K485333" i="51"/>
  <c r="K485334" i="51"/>
  <c r="K485335" i="51"/>
  <c r="K485336" i="51"/>
  <c r="K485337" i="51"/>
  <c r="K485338" i="51"/>
  <c r="K485339" i="51"/>
  <c r="K485340" i="51"/>
  <c r="K485341" i="51"/>
  <c r="K485342" i="51"/>
  <c r="K485343" i="51"/>
  <c r="K485344" i="51"/>
  <c r="K485345" i="51"/>
  <c r="K485346" i="51"/>
  <c r="K485347" i="51"/>
  <c r="K485348" i="51"/>
  <c r="K485349" i="51"/>
  <c r="K485350" i="51"/>
  <c r="K485351" i="51"/>
  <c r="K485352" i="51"/>
  <c r="K485353" i="51"/>
  <c r="K485354" i="51"/>
  <c r="K485355" i="51"/>
  <c r="K485356" i="51"/>
  <c r="K485357" i="51"/>
  <c r="K485358" i="51"/>
  <c r="K485359" i="51"/>
  <c r="K485360" i="51"/>
  <c r="K485361" i="51"/>
  <c r="K485362" i="51"/>
  <c r="K485363" i="51"/>
  <c r="K485364" i="51"/>
  <c r="K485365" i="51"/>
  <c r="K485366" i="51"/>
  <c r="K485367" i="51"/>
  <c r="K485368" i="51"/>
  <c r="K485369" i="51"/>
  <c r="K485370" i="51"/>
  <c r="K485371" i="51"/>
  <c r="K485372" i="51"/>
  <c r="K485373" i="51"/>
  <c r="K485374" i="51"/>
  <c r="K485375" i="51"/>
  <c r="K485376" i="51"/>
  <c r="K485377" i="51"/>
  <c r="K485378" i="51"/>
  <c r="K485379" i="51"/>
  <c r="K485380" i="51"/>
  <c r="K485381" i="51"/>
  <c r="K485382" i="51"/>
  <c r="K485383" i="51"/>
  <c r="K485384" i="51"/>
  <c r="K485385" i="51"/>
  <c r="K485386" i="51"/>
  <c r="K485387" i="51"/>
  <c r="K485388" i="51"/>
  <c r="K485389" i="51"/>
  <c r="K485390" i="51"/>
  <c r="K485391" i="51"/>
  <c r="K485392" i="51"/>
  <c r="K485393" i="51"/>
  <c r="K485394" i="51"/>
  <c r="K485395" i="51"/>
  <c r="K485396" i="51"/>
  <c r="K485397" i="51"/>
  <c r="K485398" i="51"/>
  <c r="K485399" i="51"/>
  <c r="K485400" i="51"/>
  <c r="K485401" i="51"/>
  <c r="K485402" i="51"/>
  <c r="K485403" i="51"/>
  <c r="K485404" i="51"/>
  <c r="K485405" i="51"/>
  <c r="K485406" i="51"/>
  <c r="K485407" i="51"/>
  <c r="K485408" i="51"/>
  <c r="K485409" i="51"/>
  <c r="K485410" i="51"/>
  <c r="K485411" i="51"/>
  <c r="K485412" i="51"/>
  <c r="K485413" i="51"/>
  <c r="K485414" i="51"/>
  <c r="K485415" i="51"/>
  <c r="K485416" i="51"/>
  <c r="K485417" i="51"/>
  <c r="K485418" i="51"/>
  <c r="K485419" i="51"/>
  <c r="K485420" i="51"/>
  <c r="K485421" i="51"/>
  <c r="K485422" i="51"/>
  <c r="K485423" i="51"/>
  <c r="K485424" i="51"/>
  <c r="K485425" i="51"/>
  <c r="K485426" i="51"/>
  <c r="K485427" i="51"/>
  <c r="K485428" i="51"/>
  <c r="K485429" i="51"/>
  <c r="K485430" i="51"/>
  <c r="K485431" i="51"/>
  <c r="K485432" i="51"/>
  <c r="K485433" i="51"/>
  <c r="K485434" i="51"/>
  <c r="K485435" i="51"/>
  <c r="K485436" i="51"/>
  <c r="K485437" i="51"/>
  <c r="K485438" i="51"/>
  <c r="K485439" i="51"/>
  <c r="K485440" i="51"/>
  <c r="K485441" i="51"/>
  <c r="K485442" i="51"/>
  <c r="K485443" i="51"/>
  <c r="K485444" i="51"/>
  <c r="K485445" i="51"/>
  <c r="K485446" i="51"/>
  <c r="K485447" i="51"/>
  <c r="K485448" i="51"/>
  <c r="K485449" i="51"/>
  <c r="K485450" i="51"/>
  <c r="K485451" i="51"/>
  <c r="K485452" i="51"/>
  <c r="K485453" i="51"/>
  <c r="K485454" i="51"/>
  <c r="K485455" i="51"/>
  <c r="K485456" i="51"/>
  <c r="K485457" i="51"/>
  <c r="K485458" i="51"/>
  <c r="K485459" i="51"/>
  <c r="K485460" i="51"/>
  <c r="K485461" i="51"/>
  <c r="K485462" i="51"/>
  <c r="K485463" i="51"/>
  <c r="K485464" i="51"/>
  <c r="K485465" i="51"/>
  <c r="K485466" i="51"/>
  <c r="K485467" i="51"/>
  <c r="K485468" i="51"/>
  <c r="K485469" i="51"/>
  <c r="K485470" i="51"/>
  <c r="K485471" i="51"/>
  <c r="K485472" i="51"/>
  <c r="K485473" i="51"/>
  <c r="K485474" i="51"/>
  <c r="K485475" i="51"/>
  <c r="K485476" i="51"/>
  <c r="K485477" i="51"/>
  <c r="K485478" i="51"/>
  <c r="K485479" i="51"/>
  <c r="K485480" i="51"/>
  <c r="K485481" i="51"/>
  <c r="K485482" i="51"/>
  <c r="K485483" i="51"/>
  <c r="K485484" i="51"/>
  <c r="K485485" i="51"/>
  <c r="K485486" i="51"/>
  <c r="K485487" i="51"/>
  <c r="K485488" i="51"/>
  <c r="K485489" i="51"/>
  <c r="K485490" i="51"/>
  <c r="K485491" i="51"/>
  <c r="K485492" i="51"/>
  <c r="K485493" i="51"/>
  <c r="K485494" i="51"/>
  <c r="K485495" i="51"/>
  <c r="K485496" i="51"/>
  <c r="K485497" i="51"/>
  <c r="K485498" i="51"/>
  <c r="K485499" i="51"/>
  <c r="K485500" i="51"/>
  <c r="K485501" i="51"/>
  <c r="K485502" i="51"/>
  <c r="K485503" i="51"/>
  <c r="K485504" i="51"/>
  <c r="K485505" i="51"/>
  <c r="K485506" i="51"/>
  <c r="K485507" i="51"/>
  <c r="K485508" i="51"/>
  <c r="K485509" i="51"/>
  <c r="K485510" i="51"/>
  <c r="K485511" i="51"/>
  <c r="K485512" i="51"/>
  <c r="K485513" i="51"/>
  <c r="K485514" i="51"/>
  <c r="K485515" i="51"/>
  <c r="K485516" i="51"/>
  <c r="K485517" i="51"/>
  <c r="K485518" i="51"/>
  <c r="K485519" i="51"/>
  <c r="K485520" i="51"/>
  <c r="K485521" i="51"/>
  <c r="K485522" i="51"/>
  <c r="K485523" i="51"/>
  <c r="K485524" i="51"/>
  <c r="K485525" i="51"/>
  <c r="K485526" i="51"/>
  <c r="K485527" i="51"/>
  <c r="K485528" i="51"/>
  <c r="K485529" i="51"/>
  <c r="K485530" i="51"/>
  <c r="K485531" i="51"/>
  <c r="K485532" i="51"/>
  <c r="K485533" i="51"/>
  <c r="K485534" i="51"/>
  <c r="K485535" i="51"/>
  <c r="K485536" i="51"/>
  <c r="K485537" i="51"/>
  <c r="K485538" i="51"/>
  <c r="K485539" i="51"/>
  <c r="K485540" i="51"/>
  <c r="K485541" i="51"/>
  <c r="K485542" i="51"/>
  <c r="K485543" i="51"/>
  <c r="K485544" i="51"/>
  <c r="K485545" i="51"/>
  <c r="K485546" i="51"/>
  <c r="K485547" i="51"/>
  <c r="K485548" i="51"/>
  <c r="K485549" i="51"/>
  <c r="K485550" i="51"/>
  <c r="K485551" i="51"/>
  <c r="K485552" i="51"/>
  <c r="K485553" i="51"/>
  <c r="K485554" i="51"/>
  <c r="K485555" i="51"/>
  <c r="K485556" i="51"/>
  <c r="K485557" i="51"/>
  <c r="K485558" i="51"/>
  <c r="K485559" i="51"/>
  <c r="K485560" i="51"/>
  <c r="K485561" i="51"/>
  <c r="K485562" i="51"/>
  <c r="K485563" i="51"/>
  <c r="K485564" i="51"/>
  <c r="K485565" i="51"/>
  <c r="K485566" i="51"/>
  <c r="K485567" i="51"/>
  <c r="K485568" i="51"/>
  <c r="K485569" i="51"/>
  <c r="K485570" i="51"/>
  <c r="K485571" i="51"/>
  <c r="K485572" i="51"/>
  <c r="K485573" i="51"/>
  <c r="K485574" i="51"/>
  <c r="K485575" i="51"/>
  <c r="K485576" i="51"/>
  <c r="K485577" i="51"/>
  <c r="K485578" i="51"/>
  <c r="K485579" i="51"/>
  <c r="K485580" i="51"/>
  <c r="K485581" i="51"/>
  <c r="K485582" i="51"/>
  <c r="K485583" i="51"/>
  <c r="K485584" i="51"/>
  <c r="K485585" i="51"/>
  <c r="K485586" i="51"/>
  <c r="K485587" i="51"/>
  <c r="K485588" i="51"/>
  <c r="K485589" i="51"/>
  <c r="K485590" i="51"/>
  <c r="K485591" i="51"/>
  <c r="K485592" i="51"/>
  <c r="K485593" i="51"/>
  <c r="K485594" i="51"/>
  <c r="K485595" i="51"/>
  <c r="K485596" i="51"/>
  <c r="K485597" i="51"/>
  <c r="K485598" i="51"/>
  <c r="K485599" i="51"/>
  <c r="K485600" i="51"/>
  <c r="K485601" i="51"/>
  <c r="K485602" i="51"/>
  <c r="K485603" i="51"/>
  <c r="K485604" i="51"/>
  <c r="K485605" i="51"/>
  <c r="K485606" i="51"/>
  <c r="K485607" i="51"/>
  <c r="K485608" i="51"/>
  <c r="K485609" i="51"/>
  <c r="K485610" i="51"/>
  <c r="K485611" i="51"/>
  <c r="K485612" i="51"/>
  <c r="K485613" i="51"/>
  <c r="K485614" i="51"/>
  <c r="K485615" i="51"/>
  <c r="K485616" i="51"/>
  <c r="K485617" i="51"/>
  <c r="K485618" i="51"/>
  <c r="K485619" i="51"/>
  <c r="K485620" i="51"/>
  <c r="K485621" i="51"/>
  <c r="K485622" i="51"/>
  <c r="K485623" i="51"/>
  <c r="K485624" i="51"/>
  <c r="K485625" i="51"/>
  <c r="K485626" i="51"/>
  <c r="K485627" i="51"/>
  <c r="K485628" i="51"/>
  <c r="K485629" i="51"/>
  <c r="K485630" i="51"/>
  <c r="K485631" i="51"/>
  <c r="K485632" i="51"/>
  <c r="K485633" i="51"/>
  <c r="K485634" i="51"/>
  <c r="K485635" i="51"/>
  <c r="K485636" i="51"/>
  <c r="K485637" i="51"/>
  <c r="K485638" i="51"/>
  <c r="K485639" i="51"/>
  <c r="K485640" i="51"/>
  <c r="K485641" i="51"/>
  <c r="K485642" i="51"/>
  <c r="K485643" i="51"/>
  <c r="K485644" i="51"/>
  <c r="K485645" i="51"/>
  <c r="K485646" i="51"/>
  <c r="K485647" i="51"/>
  <c r="K485648" i="51"/>
  <c r="K485649" i="51"/>
  <c r="K485650" i="51"/>
  <c r="K485651" i="51"/>
  <c r="K485652" i="51"/>
  <c r="K485653" i="51"/>
  <c r="K485654" i="51"/>
  <c r="K485655" i="51"/>
  <c r="K485656" i="51"/>
  <c r="K485657" i="51"/>
  <c r="K485658" i="51"/>
  <c r="K485659" i="51"/>
  <c r="K485660" i="51"/>
  <c r="K485661" i="51"/>
  <c r="K485662" i="51"/>
  <c r="K485663" i="51"/>
  <c r="K485664" i="51"/>
  <c r="K485665" i="51"/>
  <c r="K485666" i="51"/>
  <c r="K485667" i="51"/>
  <c r="K485668" i="51"/>
  <c r="K485669" i="51"/>
  <c r="K485670" i="51"/>
  <c r="K485671" i="51"/>
  <c r="K485672" i="51"/>
  <c r="K485673" i="51"/>
  <c r="K485674" i="51"/>
  <c r="K485675" i="51"/>
  <c r="K485676" i="51"/>
  <c r="K485677" i="51"/>
  <c r="K485678" i="51"/>
  <c r="K485679" i="51"/>
  <c r="K485680" i="51"/>
  <c r="K485681" i="51"/>
  <c r="K485682" i="51"/>
  <c r="K485683" i="51"/>
  <c r="K485684" i="51"/>
  <c r="K485685" i="51"/>
  <c r="K485686" i="51"/>
  <c r="K485687" i="51"/>
  <c r="K485688" i="51"/>
  <c r="K485689" i="51"/>
  <c r="K485690" i="51"/>
  <c r="K485691" i="51"/>
  <c r="K485692" i="51"/>
  <c r="K485693" i="51"/>
  <c r="K485694" i="51"/>
  <c r="K485695" i="51"/>
  <c r="K485696" i="51"/>
  <c r="K485697" i="51"/>
  <c r="K485698" i="51"/>
  <c r="K485699" i="51"/>
  <c r="K485700" i="51"/>
  <c r="K485701" i="51"/>
  <c r="K485702" i="51"/>
  <c r="K485703" i="51"/>
  <c r="K485704" i="51"/>
  <c r="K485705" i="51"/>
  <c r="K485706" i="51"/>
  <c r="K485707" i="51"/>
  <c r="K485708" i="51"/>
  <c r="K485709" i="51"/>
  <c r="K485710" i="51"/>
  <c r="K485711" i="51"/>
  <c r="K485712" i="51"/>
  <c r="K485713" i="51"/>
  <c r="K485714" i="51"/>
  <c r="K485715" i="51"/>
  <c r="K485716" i="51"/>
  <c r="K485717" i="51"/>
  <c r="K485718" i="51"/>
  <c r="K485719" i="51"/>
  <c r="K485720" i="51"/>
  <c r="K485721" i="51"/>
  <c r="K485722" i="51"/>
  <c r="K485723" i="51"/>
  <c r="K485724" i="51"/>
  <c r="K485725" i="51"/>
  <c r="K485726" i="51"/>
  <c r="K485727" i="51"/>
  <c r="K485728" i="51"/>
  <c r="K485729" i="51"/>
  <c r="K485730" i="51"/>
  <c r="K485731" i="51"/>
  <c r="K485732" i="51"/>
  <c r="K485733" i="51"/>
  <c r="K485734" i="51"/>
  <c r="K485735" i="51"/>
  <c r="K485736" i="51"/>
  <c r="K485737" i="51"/>
  <c r="K485738" i="51"/>
  <c r="K485739" i="51"/>
  <c r="K485740" i="51"/>
  <c r="K485741" i="51"/>
  <c r="K485742" i="51"/>
  <c r="K485743" i="51"/>
  <c r="K485744" i="51"/>
  <c r="K485745" i="51"/>
  <c r="K485746" i="51"/>
  <c r="K485747" i="51"/>
  <c r="K485748" i="51"/>
  <c r="K485749" i="51"/>
  <c r="K485750" i="51"/>
  <c r="K485751" i="51"/>
  <c r="K485752" i="51"/>
  <c r="K485753" i="51"/>
  <c r="K485754" i="51"/>
  <c r="K485755" i="51"/>
  <c r="K485756" i="51"/>
  <c r="K485757" i="51"/>
  <c r="K485758" i="51"/>
  <c r="K485759" i="51"/>
  <c r="K485760" i="51"/>
  <c r="K485761" i="51"/>
  <c r="K485762" i="51"/>
  <c r="K485763" i="51"/>
  <c r="K485764" i="51"/>
  <c r="K485765" i="51"/>
  <c r="K485766" i="51"/>
  <c r="K485767" i="51"/>
  <c r="K485768" i="51"/>
  <c r="K485769" i="51"/>
  <c r="K485770" i="51"/>
  <c r="K485771" i="51"/>
  <c r="K485772" i="51"/>
  <c r="K485773" i="51"/>
  <c r="K485774" i="51"/>
  <c r="K485775" i="51"/>
  <c r="K485776" i="51"/>
  <c r="K485777" i="51"/>
  <c r="K485778" i="51"/>
  <c r="K485779" i="51"/>
  <c r="K485780" i="51"/>
  <c r="K485781" i="51"/>
  <c r="K485782" i="51"/>
  <c r="K485783" i="51"/>
  <c r="K485784" i="51"/>
  <c r="K485785" i="51"/>
  <c r="K485786" i="51"/>
  <c r="K485787" i="51"/>
  <c r="K485788" i="51"/>
  <c r="K485789" i="51"/>
  <c r="K485790" i="51"/>
  <c r="K485791" i="51"/>
  <c r="K485792" i="51"/>
  <c r="K485793" i="51"/>
  <c r="K485794" i="51"/>
  <c r="K485795" i="51"/>
  <c r="K485796" i="51"/>
  <c r="K485797" i="51"/>
  <c r="K485798" i="51"/>
  <c r="K485799" i="51"/>
  <c r="K485800" i="51"/>
  <c r="K485801" i="51"/>
  <c r="K485802" i="51"/>
  <c r="K485803" i="51"/>
  <c r="K485804" i="51"/>
  <c r="K485805" i="51"/>
  <c r="K485806" i="51"/>
  <c r="K485807" i="51"/>
  <c r="K485808" i="51"/>
  <c r="K485809" i="51"/>
  <c r="K485810" i="51"/>
  <c r="K485811" i="51"/>
  <c r="K485812" i="51"/>
  <c r="K485813" i="51"/>
  <c r="K485814" i="51"/>
  <c r="K485815" i="51"/>
  <c r="K485816" i="51"/>
  <c r="K485817" i="51"/>
  <c r="K485818" i="51"/>
  <c r="K485819" i="51"/>
  <c r="K485820" i="51"/>
  <c r="K485821" i="51"/>
  <c r="K485822" i="51"/>
  <c r="K485823" i="51"/>
  <c r="K485824" i="51"/>
  <c r="K485825" i="51"/>
  <c r="K485826" i="51"/>
  <c r="K485827" i="51"/>
  <c r="K485828" i="51"/>
  <c r="K485829" i="51"/>
  <c r="K485830" i="51"/>
  <c r="K485831" i="51"/>
  <c r="K485832" i="51"/>
  <c r="K485833" i="51"/>
  <c r="K485834" i="51"/>
  <c r="K485835" i="51"/>
  <c r="K485836" i="51"/>
  <c r="K485837" i="51"/>
  <c r="K485838" i="51"/>
  <c r="K485839" i="51"/>
  <c r="K485840" i="51"/>
  <c r="K485841" i="51"/>
  <c r="K485842" i="51"/>
  <c r="K485843" i="51"/>
  <c r="K485844" i="51"/>
  <c r="K485845" i="51"/>
  <c r="K485846" i="51"/>
  <c r="K485847" i="51"/>
  <c r="K485848" i="51"/>
  <c r="K485849" i="51"/>
  <c r="K485850" i="51"/>
  <c r="K485851" i="51"/>
  <c r="K485852" i="51"/>
  <c r="K485853" i="51"/>
  <c r="K485854" i="51"/>
  <c r="K485855" i="51"/>
  <c r="K485856" i="51"/>
  <c r="K485857" i="51"/>
  <c r="K485858" i="51"/>
  <c r="K485859" i="51"/>
  <c r="K485860" i="51"/>
  <c r="K485861" i="51"/>
  <c r="K485862" i="51"/>
  <c r="K485863" i="51"/>
  <c r="K485864" i="51"/>
  <c r="K485865" i="51"/>
  <c r="K485866" i="51"/>
  <c r="K485867" i="51"/>
  <c r="K485868" i="51"/>
  <c r="K485869" i="51"/>
  <c r="K485870" i="51"/>
  <c r="K485871" i="51"/>
  <c r="K485872" i="51"/>
  <c r="K485873" i="51"/>
  <c r="K485874" i="51"/>
  <c r="K485875" i="51"/>
  <c r="K485876" i="51"/>
  <c r="K485877" i="51"/>
  <c r="K485878" i="51"/>
  <c r="K485879" i="51"/>
  <c r="K485880" i="51"/>
  <c r="K485881" i="51"/>
  <c r="K485882" i="51"/>
  <c r="K485883" i="51"/>
  <c r="K485884" i="51"/>
  <c r="K485885" i="51"/>
  <c r="K485886" i="51"/>
  <c r="K485887" i="51"/>
  <c r="K485888" i="51"/>
  <c r="K485889" i="51"/>
  <c r="K485890" i="51"/>
  <c r="K485891" i="51"/>
  <c r="K485892" i="51"/>
  <c r="K485893" i="51"/>
  <c r="K485894" i="51"/>
  <c r="K485895" i="51"/>
  <c r="K485896" i="51"/>
  <c r="K485897" i="51"/>
  <c r="K485898" i="51"/>
  <c r="K485899" i="51"/>
  <c r="K485900" i="51"/>
  <c r="K485901" i="51"/>
  <c r="K485902" i="51"/>
  <c r="K485903" i="51"/>
  <c r="K485904" i="51"/>
  <c r="K485905" i="51"/>
  <c r="K485906" i="51"/>
  <c r="K485907" i="51"/>
  <c r="K485908" i="51"/>
  <c r="K485909" i="51"/>
  <c r="K485910" i="51"/>
  <c r="K485911" i="51"/>
  <c r="K485912" i="51"/>
  <c r="K485913" i="51"/>
  <c r="K485914" i="51"/>
  <c r="K485915" i="51"/>
  <c r="K485916" i="51"/>
  <c r="K485917" i="51"/>
  <c r="K485918" i="51"/>
  <c r="K485919" i="51"/>
  <c r="K485920" i="51"/>
  <c r="K485921" i="51"/>
  <c r="K485922" i="51"/>
  <c r="K485923" i="51"/>
  <c r="K485924" i="51"/>
  <c r="K485925" i="51"/>
  <c r="K485926" i="51"/>
  <c r="K485927" i="51"/>
  <c r="K485928" i="51"/>
  <c r="K485929" i="51"/>
  <c r="K485930" i="51"/>
  <c r="K485931" i="51"/>
  <c r="K485932" i="51"/>
  <c r="K485933" i="51"/>
  <c r="K485934" i="51"/>
  <c r="K485935" i="51"/>
  <c r="K485936" i="51"/>
  <c r="K485937" i="51"/>
  <c r="K485938" i="51"/>
  <c r="K485939" i="51"/>
  <c r="K485940" i="51"/>
  <c r="K485941" i="51"/>
  <c r="K485942" i="51"/>
  <c r="K485943" i="51"/>
  <c r="K485944" i="51"/>
  <c r="K485945" i="51"/>
  <c r="K485946" i="51"/>
  <c r="K485947" i="51"/>
  <c r="K485948" i="51"/>
  <c r="K485949" i="51"/>
  <c r="K485950" i="51"/>
  <c r="K485951" i="51"/>
  <c r="K485952" i="51"/>
  <c r="K485953" i="51"/>
  <c r="K485954" i="51"/>
  <c r="K485955" i="51"/>
  <c r="K485956" i="51"/>
  <c r="K485957" i="51"/>
  <c r="K485958" i="51"/>
  <c r="K485959" i="51"/>
  <c r="K485960" i="51"/>
  <c r="K485961" i="51"/>
  <c r="K485962" i="51"/>
  <c r="K485963" i="51"/>
  <c r="K485964" i="51"/>
  <c r="K485965" i="51"/>
  <c r="K485966" i="51"/>
  <c r="K485967" i="51"/>
  <c r="K485968" i="51"/>
  <c r="K485969" i="51"/>
  <c r="K485970" i="51"/>
  <c r="K485971" i="51"/>
  <c r="K485972" i="51"/>
  <c r="K485973" i="51"/>
  <c r="K485974" i="51"/>
  <c r="K485975" i="51"/>
  <c r="K485976" i="51"/>
  <c r="K485977" i="51"/>
  <c r="K485978" i="51"/>
  <c r="K485979" i="51"/>
  <c r="K485980" i="51"/>
  <c r="K485981" i="51"/>
  <c r="K485982" i="51"/>
  <c r="K485983" i="51"/>
  <c r="K485984" i="51"/>
  <c r="K485985" i="51"/>
  <c r="K485986" i="51"/>
  <c r="K485987" i="51"/>
  <c r="K485988" i="51"/>
  <c r="K485989" i="51"/>
  <c r="K485990" i="51"/>
  <c r="K485991" i="51"/>
  <c r="K485992" i="51"/>
  <c r="K485993" i="51"/>
  <c r="K485994" i="51"/>
  <c r="K485995" i="51"/>
  <c r="K485996" i="51"/>
  <c r="K485997" i="51"/>
  <c r="K485998" i="51"/>
  <c r="K485999" i="51"/>
  <c r="K486000" i="51"/>
  <c r="K486001" i="51"/>
  <c r="K486002" i="51"/>
  <c r="K486003" i="51"/>
  <c r="K486004" i="51"/>
  <c r="K486005" i="51"/>
  <c r="K486006" i="51"/>
  <c r="K486007" i="51"/>
  <c r="K486008" i="51"/>
  <c r="K486009" i="51"/>
  <c r="K486010" i="51"/>
  <c r="K486011" i="51"/>
  <c r="K486012" i="51"/>
  <c r="K486013" i="51"/>
  <c r="K486014" i="51"/>
  <c r="K486015" i="51"/>
  <c r="K486016" i="51"/>
  <c r="K486017" i="51"/>
  <c r="K486018" i="51"/>
  <c r="K486019" i="51"/>
  <c r="K486020" i="51"/>
  <c r="K486021" i="51"/>
  <c r="K486022" i="51"/>
  <c r="K486023" i="51"/>
  <c r="K486024" i="51"/>
  <c r="K486025" i="51"/>
  <c r="K486026" i="51"/>
  <c r="K486027" i="51"/>
  <c r="K486028" i="51"/>
  <c r="K486029" i="51"/>
  <c r="K486030" i="51"/>
  <c r="K486031" i="51"/>
  <c r="K486032" i="51"/>
  <c r="K486033" i="51"/>
  <c r="K486034" i="51"/>
  <c r="K486035" i="51"/>
  <c r="K486036" i="51"/>
  <c r="K486037" i="51"/>
  <c r="K486038" i="51"/>
  <c r="K486039" i="51"/>
  <c r="K486040" i="51"/>
  <c r="K486041" i="51"/>
  <c r="K486042" i="51"/>
  <c r="K486043" i="51"/>
  <c r="K486044" i="51"/>
  <c r="K486045" i="51"/>
  <c r="K486046" i="51"/>
  <c r="K486047" i="51"/>
  <c r="K486048" i="51"/>
  <c r="K486049" i="51"/>
  <c r="K486050" i="51"/>
  <c r="K486051" i="51"/>
  <c r="K486052" i="51"/>
  <c r="K486053" i="51"/>
  <c r="K486054" i="51"/>
  <c r="K486055" i="51"/>
  <c r="K486056" i="51"/>
  <c r="K486057" i="51"/>
  <c r="K486058" i="51"/>
  <c r="K486059" i="51"/>
  <c r="K486060" i="51"/>
  <c r="K486061" i="51"/>
  <c r="K486062" i="51"/>
  <c r="K486063" i="51"/>
  <c r="K486064" i="51"/>
  <c r="K486065" i="51"/>
  <c r="K486066" i="51"/>
  <c r="K486067" i="51"/>
  <c r="K486068" i="51"/>
  <c r="K486069" i="51"/>
  <c r="K486070" i="51"/>
  <c r="K486071" i="51"/>
  <c r="K486072" i="51"/>
  <c r="K486073" i="51"/>
  <c r="K486074" i="51"/>
  <c r="K486075" i="51"/>
  <c r="K486076" i="51"/>
  <c r="K486077" i="51"/>
  <c r="K486078" i="51"/>
  <c r="K486079" i="51"/>
  <c r="K486080" i="51"/>
  <c r="K486081" i="51"/>
  <c r="K486082" i="51"/>
  <c r="K486083" i="51"/>
  <c r="K486084" i="51"/>
  <c r="K486085" i="51"/>
  <c r="K486086" i="51"/>
  <c r="K486087" i="51"/>
  <c r="K486088" i="51"/>
  <c r="K486089" i="51"/>
  <c r="K486090" i="51"/>
  <c r="K486091" i="51"/>
  <c r="K486092" i="51"/>
  <c r="K486093" i="51"/>
  <c r="K486094" i="51"/>
  <c r="K486095" i="51"/>
  <c r="K486096" i="51"/>
  <c r="K486097" i="51"/>
  <c r="K486098" i="51"/>
  <c r="K486099" i="51"/>
  <c r="K486100" i="51"/>
  <c r="K486101" i="51"/>
  <c r="K486102" i="51"/>
  <c r="K486103" i="51"/>
  <c r="K486104" i="51"/>
  <c r="K486105" i="51"/>
  <c r="K486106" i="51"/>
  <c r="K486107" i="51"/>
  <c r="K486108" i="51"/>
  <c r="K486109" i="51"/>
  <c r="K486110" i="51"/>
  <c r="K486111" i="51"/>
  <c r="K486112" i="51"/>
  <c r="K486113" i="51"/>
  <c r="K486114" i="51"/>
  <c r="K486115" i="51"/>
  <c r="K486116" i="51"/>
  <c r="K486117" i="51"/>
  <c r="K486118" i="51"/>
  <c r="K486119" i="51"/>
  <c r="K486120" i="51"/>
  <c r="K486121" i="51"/>
  <c r="K486122" i="51"/>
  <c r="K486123" i="51"/>
  <c r="K486124" i="51"/>
  <c r="K486125" i="51"/>
  <c r="K486126" i="51"/>
  <c r="K486127" i="51"/>
  <c r="K486128" i="51"/>
  <c r="K486129" i="51"/>
  <c r="K486130" i="51"/>
  <c r="K486131" i="51"/>
  <c r="K486132" i="51"/>
  <c r="K486133" i="51"/>
  <c r="K486134" i="51"/>
  <c r="K486135" i="51"/>
  <c r="K486136" i="51"/>
  <c r="K486137" i="51"/>
  <c r="K486138" i="51"/>
  <c r="K486139" i="51"/>
  <c r="K486140" i="51"/>
  <c r="K486141" i="51"/>
  <c r="K486142" i="51"/>
  <c r="K486143" i="51"/>
  <c r="K486144" i="51"/>
  <c r="K486145" i="51"/>
  <c r="K486146" i="51"/>
  <c r="K486147" i="51"/>
  <c r="K486148" i="51"/>
  <c r="K486149" i="51"/>
  <c r="K486150" i="51"/>
  <c r="K486151" i="51"/>
  <c r="K486152" i="51"/>
  <c r="K486153" i="51"/>
  <c r="K486154" i="51"/>
  <c r="K486155" i="51"/>
  <c r="K486156" i="51"/>
  <c r="K486157" i="51"/>
  <c r="K486158" i="51"/>
  <c r="K486159" i="51"/>
  <c r="K486160" i="51"/>
  <c r="K486161" i="51"/>
  <c r="K486162" i="51"/>
  <c r="K486163" i="51"/>
  <c r="K486164" i="51"/>
  <c r="K486165" i="51"/>
  <c r="K486166" i="51"/>
  <c r="K486167" i="51"/>
  <c r="K486168" i="51"/>
  <c r="K486169" i="51"/>
  <c r="K486170" i="51"/>
  <c r="K486171" i="51"/>
  <c r="K486172" i="51"/>
  <c r="K486173" i="51"/>
  <c r="K486174" i="51"/>
  <c r="K486175" i="51"/>
  <c r="K486176" i="51"/>
  <c r="K486177" i="51"/>
  <c r="K486178" i="51"/>
  <c r="K486179" i="51"/>
  <c r="K486180" i="51"/>
  <c r="K486181" i="51"/>
  <c r="K486182" i="51"/>
  <c r="K486183" i="51"/>
  <c r="K486184" i="51"/>
  <c r="K486185" i="51"/>
  <c r="K486186" i="51"/>
  <c r="K486187" i="51"/>
  <c r="K486188" i="51"/>
  <c r="K486189" i="51"/>
  <c r="K486190" i="51"/>
  <c r="K486191" i="51"/>
  <c r="K486192" i="51"/>
  <c r="K486193" i="51"/>
  <c r="K486194" i="51"/>
  <c r="K486195" i="51"/>
  <c r="K486196" i="51"/>
  <c r="K486197" i="51"/>
  <c r="K486198" i="51"/>
  <c r="K486199" i="51"/>
  <c r="K486200" i="51"/>
  <c r="K486201" i="51"/>
  <c r="K486202" i="51"/>
  <c r="K486203" i="51"/>
  <c r="K486204" i="51"/>
  <c r="K486205" i="51"/>
  <c r="K486206" i="51"/>
  <c r="K486207" i="51"/>
  <c r="K486208" i="51"/>
  <c r="K486209" i="51"/>
  <c r="K486210" i="51"/>
  <c r="K486211" i="51"/>
  <c r="K486212" i="51"/>
  <c r="K486213" i="51"/>
  <c r="K486214" i="51"/>
  <c r="K486215" i="51"/>
  <c r="K486216" i="51"/>
  <c r="K486217" i="51"/>
  <c r="K486218" i="51"/>
  <c r="K486219" i="51"/>
  <c r="K486220" i="51"/>
  <c r="K486221" i="51"/>
  <c r="K486222" i="51"/>
  <c r="K486223" i="51"/>
  <c r="K486224" i="51"/>
  <c r="K486225" i="51"/>
  <c r="K486226" i="51"/>
  <c r="K486227" i="51"/>
  <c r="K486228" i="51"/>
  <c r="K486229" i="51"/>
  <c r="K486230" i="51"/>
  <c r="K486231" i="51"/>
  <c r="K486232" i="51"/>
  <c r="K486233" i="51"/>
  <c r="K486234" i="51"/>
  <c r="K486235" i="51"/>
  <c r="K486236" i="51"/>
  <c r="K486237" i="51"/>
  <c r="K486238" i="51"/>
  <c r="K486239" i="51"/>
  <c r="K486240" i="51"/>
  <c r="K486241" i="51"/>
  <c r="K486242" i="51"/>
  <c r="K486243" i="51"/>
  <c r="K486244" i="51"/>
  <c r="K486245" i="51"/>
  <c r="K486246" i="51"/>
  <c r="K486247" i="51"/>
  <c r="K486248" i="51"/>
  <c r="K486249" i="51"/>
  <c r="K486250" i="51"/>
  <c r="K486251" i="51"/>
  <c r="K486252" i="51"/>
  <c r="K486253" i="51"/>
  <c r="K486254" i="51"/>
  <c r="K486255" i="51"/>
  <c r="K486256" i="51"/>
  <c r="K486257" i="51"/>
  <c r="K486258" i="51"/>
  <c r="K486259" i="51"/>
  <c r="K486260" i="51"/>
  <c r="K486261" i="51"/>
  <c r="K486262" i="51"/>
  <c r="K486263" i="51"/>
  <c r="K486264" i="51"/>
  <c r="K486265" i="51"/>
  <c r="K486266" i="51"/>
  <c r="K486267" i="51"/>
  <c r="K486268" i="51"/>
  <c r="K486269" i="51"/>
  <c r="K486270" i="51"/>
  <c r="K486271" i="51"/>
  <c r="K486272" i="51"/>
  <c r="K486273" i="51"/>
  <c r="K486274" i="51"/>
  <c r="K486275" i="51"/>
  <c r="K486276" i="51"/>
  <c r="K486277" i="51"/>
  <c r="K486278" i="51"/>
  <c r="K486279" i="51"/>
  <c r="K486280" i="51"/>
  <c r="K486281" i="51"/>
  <c r="K486282" i="51"/>
  <c r="K486283" i="51"/>
  <c r="K486284" i="51"/>
  <c r="K486285" i="51"/>
  <c r="K486286" i="51"/>
  <c r="K486287" i="51"/>
  <c r="K486288" i="51"/>
  <c r="K486289" i="51"/>
  <c r="K486290" i="51"/>
  <c r="K486291" i="51"/>
  <c r="K486292" i="51"/>
  <c r="K486293" i="51"/>
  <c r="K486294" i="51"/>
  <c r="K486295" i="51"/>
  <c r="K486296" i="51"/>
  <c r="K486297" i="51"/>
  <c r="K486298" i="51"/>
  <c r="K486299" i="51"/>
  <c r="K486300" i="51"/>
  <c r="K486301" i="51"/>
  <c r="K486302" i="51"/>
  <c r="K486303" i="51"/>
  <c r="K486304" i="51"/>
  <c r="K486305" i="51"/>
  <c r="K486306" i="51"/>
  <c r="K486307" i="51"/>
  <c r="K486308" i="51"/>
  <c r="K486309" i="51"/>
  <c r="K486310" i="51"/>
  <c r="K486311" i="51"/>
  <c r="K486312" i="51"/>
  <c r="K486313" i="51"/>
  <c r="K486314" i="51"/>
  <c r="K486315" i="51"/>
  <c r="K486316" i="51"/>
  <c r="K486317" i="51"/>
  <c r="K486318" i="51"/>
  <c r="K486319" i="51"/>
  <c r="K486320" i="51"/>
  <c r="K486321" i="51"/>
  <c r="K486322" i="51"/>
  <c r="K486323" i="51"/>
  <c r="K486324" i="51"/>
  <c r="K486325" i="51"/>
  <c r="K486326" i="51"/>
  <c r="K486327" i="51"/>
  <c r="K486328" i="51"/>
  <c r="K486329" i="51"/>
  <c r="K486330" i="51"/>
  <c r="K486331" i="51"/>
  <c r="K486332" i="51"/>
  <c r="K486333" i="51"/>
  <c r="K486334" i="51"/>
  <c r="K486335" i="51"/>
  <c r="K486336" i="51"/>
  <c r="K486337" i="51"/>
  <c r="K486338" i="51"/>
  <c r="K486339" i="51"/>
  <c r="K486340" i="51"/>
  <c r="K486341" i="51"/>
  <c r="K486342" i="51"/>
  <c r="K486343" i="51"/>
  <c r="K486344" i="51"/>
  <c r="K486345" i="51"/>
  <c r="K486346" i="51"/>
  <c r="K486347" i="51"/>
  <c r="K486348" i="51"/>
  <c r="K486349" i="51"/>
  <c r="K486350" i="51"/>
  <c r="K486351" i="51"/>
  <c r="K486352" i="51"/>
  <c r="K486353" i="51"/>
  <c r="K486354" i="51"/>
  <c r="K486355" i="51"/>
  <c r="K486356" i="51"/>
  <c r="K486357" i="51"/>
  <c r="K486358" i="51"/>
  <c r="K486359" i="51"/>
  <c r="K486360" i="51"/>
  <c r="K486361" i="51"/>
  <c r="K486362" i="51"/>
  <c r="K486363" i="51"/>
  <c r="K486364" i="51"/>
  <c r="K486365" i="51"/>
  <c r="K486366" i="51"/>
  <c r="K486367" i="51"/>
  <c r="K486368" i="51"/>
  <c r="K486369" i="51"/>
  <c r="K486370" i="51"/>
  <c r="K486371" i="51"/>
  <c r="K486372" i="51"/>
  <c r="K486373" i="51"/>
  <c r="K486374" i="51"/>
  <c r="K486375" i="51"/>
  <c r="K486376" i="51"/>
  <c r="K486377" i="51"/>
  <c r="K486378" i="51"/>
  <c r="K486379" i="51"/>
  <c r="K486380" i="51"/>
  <c r="K486381" i="51"/>
  <c r="K486382" i="51"/>
  <c r="K486383" i="51"/>
  <c r="K486384" i="51"/>
  <c r="K486385" i="51"/>
  <c r="K486386" i="51"/>
  <c r="K486387" i="51"/>
  <c r="K486388" i="51"/>
  <c r="K486389" i="51"/>
  <c r="K486390" i="51"/>
  <c r="K486391" i="51"/>
  <c r="K486392" i="51"/>
  <c r="K486393" i="51"/>
  <c r="K486394" i="51"/>
  <c r="K486395" i="51"/>
  <c r="K486396" i="51"/>
  <c r="K486397" i="51"/>
  <c r="K486398" i="51"/>
  <c r="K486399" i="51"/>
  <c r="K486400" i="51"/>
  <c r="K486401" i="51"/>
  <c r="K486402" i="51"/>
  <c r="K486403" i="51"/>
  <c r="K486404" i="51"/>
  <c r="K486405" i="51"/>
  <c r="K486406" i="51"/>
  <c r="K486407" i="51"/>
  <c r="K486408" i="51"/>
  <c r="K486409" i="51"/>
  <c r="K486410" i="51"/>
  <c r="K486411" i="51"/>
  <c r="K486412" i="51"/>
  <c r="K486413" i="51"/>
  <c r="K486414" i="51"/>
  <c r="K486415" i="51"/>
  <c r="K486416" i="51"/>
  <c r="K486417" i="51"/>
  <c r="K486418" i="51"/>
  <c r="K486419" i="51"/>
  <c r="K486420" i="51"/>
  <c r="K486421" i="51"/>
  <c r="K486422" i="51"/>
  <c r="K486423" i="51"/>
  <c r="K486424" i="51"/>
  <c r="K486425" i="51"/>
  <c r="K486426" i="51"/>
  <c r="K486427" i="51"/>
  <c r="K486428" i="51"/>
  <c r="K486429" i="51"/>
  <c r="K486430" i="51"/>
  <c r="K486431" i="51"/>
  <c r="K486432" i="51"/>
  <c r="K486433" i="51"/>
  <c r="K486434" i="51"/>
  <c r="K486435" i="51"/>
  <c r="K486436" i="51"/>
  <c r="K486437" i="51"/>
  <c r="K486438" i="51"/>
  <c r="K486439" i="51"/>
  <c r="K486440" i="51"/>
  <c r="K486441" i="51"/>
  <c r="K486442" i="51"/>
  <c r="K486443" i="51"/>
  <c r="K486444" i="51"/>
  <c r="K486445" i="51"/>
  <c r="K486446" i="51"/>
  <c r="K486447" i="51"/>
  <c r="K486448" i="51"/>
  <c r="K486449" i="51"/>
  <c r="K486450" i="51"/>
  <c r="K486451" i="51"/>
  <c r="K486452" i="51"/>
  <c r="K486453" i="51"/>
  <c r="K486454" i="51"/>
  <c r="K486455" i="51"/>
  <c r="K486456" i="51"/>
  <c r="K486457" i="51"/>
  <c r="K486458" i="51"/>
  <c r="K486459" i="51"/>
  <c r="K486460" i="51"/>
  <c r="K486461" i="51"/>
  <c r="K486462" i="51"/>
  <c r="K486463" i="51"/>
  <c r="K486464" i="51"/>
  <c r="K486465" i="51"/>
  <c r="K486466" i="51"/>
  <c r="K486467" i="51"/>
  <c r="K486468" i="51"/>
  <c r="K486469" i="51"/>
  <c r="K486470" i="51"/>
  <c r="K486471" i="51"/>
  <c r="K486472" i="51"/>
  <c r="K486473" i="51"/>
  <c r="K486474" i="51"/>
  <c r="K486475" i="51"/>
  <c r="K486476" i="51"/>
  <c r="K486477" i="51"/>
  <c r="K486478" i="51"/>
  <c r="K486479" i="51"/>
  <c r="K486480" i="51"/>
  <c r="K486481" i="51"/>
  <c r="K486482" i="51"/>
  <c r="K486483" i="51"/>
  <c r="K486484" i="51"/>
  <c r="K486485" i="51"/>
  <c r="K486486" i="51"/>
  <c r="K486487" i="51"/>
  <c r="K486488" i="51"/>
  <c r="K486489" i="51"/>
  <c r="K486490" i="51"/>
  <c r="K486491" i="51"/>
  <c r="K486492" i="51"/>
  <c r="K486493" i="51"/>
  <c r="K486494" i="51"/>
  <c r="K486495" i="51"/>
  <c r="K486496" i="51"/>
  <c r="K486497" i="51"/>
  <c r="K486498" i="51"/>
  <c r="K486499" i="51"/>
  <c r="K486500" i="51"/>
  <c r="K486501" i="51"/>
  <c r="K486502" i="51"/>
  <c r="K486503" i="51"/>
  <c r="K486504" i="51"/>
  <c r="K486505" i="51"/>
  <c r="K486506" i="51"/>
  <c r="K486507" i="51"/>
  <c r="K486508" i="51"/>
  <c r="K486509" i="51"/>
  <c r="K486510" i="51"/>
  <c r="K486511" i="51"/>
  <c r="K486512" i="51"/>
  <c r="K486513" i="51"/>
  <c r="K486514" i="51"/>
  <c r="K486515" i="51"/>
  <c r="K486516" i="51"/>
  <c r="K486517" i="51"/>
  <c r="K486518" i="51"/>
  <c r="K486519" i="51"/>
  <c r="K486520" i="51"/>
  <c r="K486521" i="51"/>
  <c r="K486522" i="51"/>
  <c r="K486523" i="51"/>
  <c r="K486524" i="51"/>
  <c r="K486525" i="51"/>
  <c r="K486526" i="51"/>
  <c r="K486527" i="51"/>
  <c r="K486528" i="51"/>
  <c r="K486529" i="51"/>
  <c r="K486530" i="51"/>
  <c r="K486531" i="51"/>
  <c r="K486532" i="51"/>
  <c r="K486533" i="51"/>
  <c r="K486534" i="51"/>
  <c r="K486535" i="51"/>
  <c r="K486536" i="51"/>
  <c r="K486537" i="51"/>
  <c r="K486538" i="51"/>
  <c r="K486539" i="51"/>
  <c r="K486540" i="51"/>
  <c r="K486541" i="51"/>
  <c r="K486542" i="51"/>
  <c r="K486543" i="51"/>
  <c r="K486544" i="51"/>
  <c r="K486545" i="51"/>
  <c r="K486546" i="51"/>
  <c r="K486547" i="51"/>
  <c r="K486548" i="51"/>
  <c r="K486549" i="51"/>
  <c r="K486550" i="51"/>
  <c r="K486551" i="51"/>
  <c r="K486552" i="51"/>
  <c r="K486553" i="51"/>
  <c r="K486554" i="51"/>
  <c r="K486555" i="51"/>
  <c r="K486556" i="51"/>
  <c r="K486557" i="51"/>
  <c r="K486558" i="51"/>
  <c r="K486559" i="51"/>
  <c r="K486560" i="51"/>
  <c r="K486561" i="51"/>
  <c r="K486562" i="51"/>
  <c r="K486563" i="51"/>
  <c r="K486564" i="51"/>
  <c r="K486565" i="51"/>
  <c r="K486566" i="51"/>
  <c r="K486567" i="51"/>
  <c r="K486568" i="51"/>
  <c r="K486569" i="51"/>
  <c r="K486570" i="51"/>
  <c r="K486571" i="51"/>
  <c r="K486572" i="51"/>
  <c r="K486573" i="51"/>
  <c r="K486574" i="51"/>
  <c r="K486575" i="51"/>
  <c r="K486576" i="51"/>
  <c r="K486577" i="51"/>
  <c r="K486578" i="51"/>
  <c r="K486579" i="51"/>
  <c r="K486580" i="51"/>
  <c r="K486581" i="51"/>
  <c r="K486582" i="51"/>
  <c r="K486583" i="51"/>
  <c r="K486584" i="51"/>
  <c r="K486585" i="51"/>
  <c r="K486586" i="51"/>
  <c r="K486587" i="51"/>
  <c r="K486588" i="51"/>
  <c r="K486589" i="51"/>
  <c r="K486590" i="51"/>
  <c r="K486591" i="51"/>
  <c r="K486592" i="51"/>
  <c r="K486593" i="51"/>
  <c r="K486594" i="51"/>
  <c r="K486595" i="51"/>
  <c r="K486596" i="51"/>
  <c r="K486597" i="51"/>
  <c r="K486598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087" i="51"/>
  <c r="K487088" i="51"/>
  <c r="K487089" i="51"/>
  <c r="K487090" i="51"/>
  <c r="K487091" i="51"/>
  <c r="K487092" i="51"/>
  <c r="K487093" i="51"/>
  <c r="K487094" i="51"/>
  <c r="K487095" i="51"/>
  <c r="K487096" i="51"/>
  <c r="K487097" i="51"/>
  <c r="K487098" i="51"/>
  <c r="K487099" i="51"/>
  <c r="K487100" i="51"/>
  <c r="K487101" i="51"/>
  <c r="K487102" i="51"/>
  <c r="K487103" i="51"/>
  <c r="K487104" i="51"/>
  <c r="K487105" i="51"/>
  <c r="K487106" i="51"/>
  <c r="K487107" i="51"/>
  <c r="K487108" i="51"/>
  <c r="K487109" i="51"/>
  <c r="K487110" i="51"/>
  <c r="K487111" i="51"/>
  <c r="K487112" i="51"/>
  <c r="K487113" i="51"/>
  <c r="K487114" i="51"/>
  <c r="K487115" i="51"/>
  <c r="K487116" i="51"/>
  <c r="K487117" i="51"/>
  <c r="K487118" i="51"/>
  <c r="K487119" i="51"/>
  <c r="K487120" i="51"/>
  <c r="K487121" i="51"/>
  <c r="K487122" i="51"/>
  <c r="K487123" i="51"/>
  <c r="K487124" i="51"/>
  <c r="K487125" i="51"/>
  <c r="K487126" i="51"/>
  <c r="K487127" i="51"/>
  <c r="K487128" i="51"/>
  <c r="K487129" i="51"/>
  <c r="K487130" i="51"/>
  <c r="K487131" i="51"/>
  <c r="K487132" i="51"/>
  <c r="K487133" i="51"/>
  <c r="K487134" i="51"/>
  <c r="K487135" i="51"/>
  <c r="K487136" i="51"/>
  <c r="K487137" i="51"/>
  <c r="K487138" i="51"/>
  <c r="K487139" i="51"/>
  <c r="K487140" i="51"/>
  <c r="K487141" i="51"/>
  <c r="K487142" i="51"/>
  <c r="K487143" i="51"/>
  <c r="K487144" i="51"/>
  <c r="K487145" i="51"/>
  <c r="K487146" i="51"/>
  <c r="K487147" i="51"/>
  <c r="K487148" i="51"/>
  <c r="K487149" i="51"/>
  <c r="K487150" i="51"/>
  <c r="K487151" i="51"/>
  <c r="K487152" i="51"/>
  <c r="K487153" i="51"/>
  <c r="K487154" i="51"/>
  <c r="K487155" i="51"/>
  <c r="K487156" i="51"/>
  <c r="K487157" i="51"/>
  <c r="K487158" i="51"/>
  <c r="K487159" i="51"/>
  <c r="K487160" i="51"/>
  <c r="K487161" i="51"/>
  <c r="K487162" i="51"/>
  <c r="K487163" i="51"/>
  <c r="K487164" i="51"/>
  <c r="K487165" i="51"/>
  <c r="K487166" i="51"/>
  <c r="K487167" i="51"/>
  <c r="K487168" i="51"/>
  <c r="K487169" i="51"/>
  <c r="K487170" i="51"/>
  <c r="K487171" i="51"/>
  <c r="K487172" i="51"/>
  <c r="K487173" i="51"/>
  <c r="K487174" i="51"/>
  <c r="K487175" i="51"/>
  <c r="K487176" i="51"/>
  <c r="K487177" i="51"/>
  <c r="K487178" i="51"/>
  <c r="K487179" i="51"/>
  <c r="K487180" i="51"/>
  <c r="K487181" i="51"/>
  <c r="K487182" i="51"/>
  <c r="K487183" i="51"/>
  <c r="K487184" i="51"/>
  <c r="K487185" i="51"/>
  <c r="K487186" i="51"/>
  <c r="K487187" i="51"/>
  <c r="K487188" i="51"/>
  <c r="K487189" i="51"/>
  <c r="K487190" i="51"/>
  <c r="K487191" i="51"/>
  <c r="K487192" i="51"/>
  <c r="K487193" i="51"/>
  <c r="K487194" i="51"/>
  <c r="K487195" i="51"/>
  <c r="K487196" i="51"/>
  <c r="K487197" i="51"/>
  <c r="K487198" i="51"/>
  <c r="K487199" i="51"/>
  <c r="K487200" i="51"/>
  <c r="K487201" i="51"/>
  <c r="K487202" i="51"/>
  <c r="K487203" i="51"/>
  <c r="K487204" i="51"/>
  <c r="K487205" i="51"/>
  <c r="K487206" i="51"/>
  <c r="K487207" i="51"/>
  <c r="K487208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514" i="51"/>
  <c r="K487515" i="51"/>
  <c r="K487516" i="51"/>
  <c r="K487517" i="51"/>
  <c r="K487518" i="51"/>
  <c r="K487519" i="51"/>
  <c r="K487520" i="51"/>
  <c r="K487521" i="51"/>
  <c r="K487522" i="51"/>
  <c r="K487523" i="51"/>
  <c r="K487524" i="51"/>
  <c r="K487525" i="51"/>
  <c r="K487526" i="51"/>
  <c r="K487527" i="51"/>
  <c r="K487528" i="51"/>
  <c r="K487529" i="51"/>
  <c r="K487530" i="51"/>
  <c r="K487531" i="51"/>
  <c r="K487532" i="51"/>
  <c r="K487533" i="51"/>
  <c r="K487534" i="51"/>
  <c r="K487535" i="51"/>
  <c r="K487536" i="51"/>
  <c r="K487537" i="51"/>
  <c r="K487538" i="51"/>
  <c r="K487539" i="51"/>
  <c r="K487540" i="51"/>
  <c r="K487541" i="51"/>
  <c r="K487542" i="51"/>
  <c r="K487543" i="51"/>
  <c r="K487544" i="51"/>
  <c r="K487545" i="51"/>
  <c r="K487546" i="51"/>
  <c r="K487547" i="51"/>
  <c r="K487548" i="51"/>
  <c r="K487549" i="51"/>
  <c r="K487550" i="51"/>
  <c r="K487551" i="51"/>
  <c r="K487552" i="51"/>
  <c r="K487553" i="51"/>
  <c r="K487554" i="51"/>
  <c r="K487555" i="51"/>
  <c r="K487556" i="51"/>
  <c r="K487557" i="51"/>
  <c r="K487558" i="51"/>
  <c r="K487559" i="51"/>
  <c r="K487560" i="51"/>
  <c r="K487561" i="51"/>
  <c r="K487562" i="51"/>
  <c r="K487563" i="51"/>
  <c r="K487564" i="51"/>
  <c r="K487565" i="51"/>
  <c r="K487566" i="51"/>
  <c r="K487567" i="51"/>
  <c r="K487568" i="51"/>
  <c r="K487569" i="51"/>
  <c r="K487570" i="51"/>
  <c r="K487571" i="51"/>
  <c r="K487572" i="51"/>
  <c r="K487573" i="51"/>
  <c r="K487574" i="51"/>
  <c r="K487575" i="51"/>
  <c r="K487576" i="51"/>
  <c r="K487577" i="51"/>
  <c r="K487578" i="51"/>
  <c r="K487579" i="51"/>
  <c r="K487580" i="51"/>
  <c r="K487581" i="51"/>
  <c r="K487582" i="51"/>
  <c r="K487583" i="51"/>
  <c r="K487584" i="51"/>
  <c r="K487585" i="51"/>
  <c r="K487586" i="51"/>
  <c r="K487587" i="51"/>
  <c r="K487588" i="51"/>
  <c r="K487589" i="51"/>
  <c r="K487590" i="51"/>
  <c r="K487591" i="51"/>
  <c r="K487592" i="51"/>
  <c r="K487593" i="51"/>
  <c r="K487594" i="51"/>
  <c r="K487595" i="51"/>
  <c r="K487596" i="51"/>
  <c r="K487597" i="51"/>
  <c r="K487598" i="51"/>
  <c r="K487599" i="51"/>
  <c r="K487600" i="51"/>
  <c r="K487601" i="51"/>
  <c r="K487602" i="51"/>
  <c r="K487603" i="51"/>
  <c r="K487604" i="51"/>
  <c r="K487605" i="51"/>
  <c r="K487606" i="51"/>
  <c r="K487607" i="51"/>
  <c r="K487608" i="51"/>
  <c r="K487609" i="51"/>
  <c r="K487610" i="51"/>
  <c r="K487611" i="51"/>
  <c r="K487612" i="51"/>
  <c r="K487613" i="51"/>
  <c r="K487614" i="51"/>
  <c r="K487615" i="51"/>
  <c r="K487616" i="51"/>
  <c r="K487617" i="51"/>
  <c r="K487618" i="51"/>
  <c r="K487619" i="51"/>
  <c r="K487620" i="51"/>
  <c r="K487621" i="51"/>
  <c r="K487622" i="51"/>
  <c r="K487623" i="51"/>
  <c r="K487624" i="51"/>
  <c r="K487625" i="51"/>
  <c r="K487626" i="51"/>
  <c r="K487627" i="51"/>
  <c r="K487628" i="51"/>
  <c r="K487629" i="51"/>
  <c r="K487630" i="51"/>
  <c r="K487631" i="51"/>
  <c r="K487632" i="51"/>
  <c r="K487633" i="51"/>
  <c r="K487634" i="51"/>
  <c r="K487635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8002" i="51"/>
  <c r="K488003" i="51"/>
  <c r="K488004" i="51"/>
  <c r="K488005" i="51"/>
  <c r="K488006" i="51"/>
  <c r="K488007" i="51"/>
  <c r="K488008" i="51"/>
  <c r="K488009" i="51"/>
  <c r="K488010" i="51"/>
  <c r="K488011" i="51"/>
  <c r="K488012" i="51"/>
  <c r="K488013" i="51"/>
  <c r="K488014" i="51"/>
  <c r="K488015" i="51"/>
  <c r="K488016" i="51"/>
  <c r="K488017" i="51"/>
  <c r="K488018" i="51"/>
  <c r="K488019" i="51"/>
  <c r="K488020" i="51"/>
  <c r="K488021" i="51"/>
  <c r="K488022" i="51"/>
  <c r="K488023" i="51"/>
  <c r="K488024" i="51"/>
  <c r="K488025" i="51"/>
  <c r="K488026" i="51"/>
  <c r="K488027" i="51"/>
  <c r="K488028" i="51"/>
  <c r="K488029" i="51"/>
  <c r="K488030" i="51"/>
  <c r="K488031" i="51"/>
  <c r="K488032" i="51"/>
  <c r="K488033" i="51"/>
  <c r="K488034" i="51"/>
  <c r="K488035" i="51"/>
  <c r="K488036" i="51"/>
  <c r="K488037" i="51"/>
  <c r="K488038" i="51"/>
  <c r="K488039" i="51"/>
  <c r="K488040" i="51"/>
  <c r="K488041" i="51"/>
  <c r="K488042" i="51"/>
  <c r="K488043" i="51"/>
  <c r="K488044" i="51"/>
  <c r="K488045" i="51"/>
  <c r="K488046" i="51"/>
  <c r="K488047" i="51"/>
  <c r="K488048" i="51"/>
  <c r="K488049" i="51"/>
  <c r="K488050" i="51"/>
  <c r="K488051" i="51"/>
  <c r="K488052" i="51"/>
  <c r="K488053" i="51"/>
  <c r="K488054" i="51"/>
  <c r="K488055" i="51"/>
  <c r="K488056" i="51"/>
  <c r="K488057" i="51"/>
  <c r="K488058" i="51"/>
  <c r="K488059" i="51"/>
  <c r="K488060" i="51"/>
  <c r="K488061" i="51"/>
  <c r="K488062" i="51"/>
  <c r="K488063" i="51"/>
  <c r="K488064" i="51"/>
  <c r="K488065" i="51"/>
  <c r="K488066" i="51"/>
  <c r="K488067" i="51"/>
  <c r="K488068" i="51"/>
  <c r="K488069" i="51"/>
  <c r="K488070" i="51"/>
  <c r="K488071" i="51"/>
  <c r="K488072" i="51"/>
  <c r="K488073" i="51"/>
  <c r="K488074" i="51"/>
  <c r="K488075" i="51"/>
  <c r="K488076" i="51"/>
  <c r="K488077" i="51"/>
  <c r="K488078" i="51"/>
  <c r="K488079" i="51"/>
  <c r="K488080" i="51"/>
  <c r="K488081" i="51"/>
  <c r="K488082" i="51"/>
  <c r="K488083" i="51"/>
  <c r="K488084" i="51"/>
  <c r="K488085" i="51"/>
  <c r="K488086" i="51"/>
  <c r="K488087" i="51"/>
  <c r="K488088" i="51"/>
  <c r="K488089" i="51"/>
  <c r="K488090" i="51"/>
  <c r="K488091" i="51"/>
  <c r="K488092" i="51"/>
  <c r="K488093" i="51"/>
  <c r="K488094" i="51"/>
  <c r="K488095" i="51"/>
  <c r="K488096" i="51"/>
  <c r="K488097" i="51"/>
  <c r="K488098" i="51"/>
  <c r="K488099" i="51"/>
  <c r="K488100" i="51"/>
  <c r="K488101" i="51"/>
  <c r="K488102" i="51"/>
  <c r="K488103" i="51"/>
  <c r="K488104" i="51"/>
  <c r="K488105" i="51"/>
  <c r="K488106" i="51"/>
  <c r="K488107" i="51"/>
  <c r="K488108" i="51"/>
  <c r="K488109" i="51"/>
  <c r="K488110" i="51"/>
  <c r="K488111" i="51"/>
  <c r="K488112" i="51"/>
  <c r="K488113" i="51"/>
  <c r="K488114" i="51"/>
  <c r="K488115" i="51"/>
  <c r="K488116" i="51"/>
  <c r="K488117" i="51"/>
  <c r="K488118" i="51"/>
  <c r="K488119" i="51"/>
  <c r="K488120" i="51"/>
  <c r="K488121" i="51"/>
  <c r="K488122" i="51"/>
  <c r="K488123" i="51"/>
  <c r="K488124" i="51"/>
  <c r="K488125" i="51"/>
  <c r="K488126" i="51"/>
  <c r="K488127" i="51"/>
  <c r="K488128" i="51"/>
  <c r="K488129" i="51"/>
  <c r="K488130" i="51"/>
  <c r="K488131" i="51"/>
  <c r="K488132" i="51"/>
  <c r="K488133" i="51"/>
  <c r="K488134" i="51"/>
  <c r="K488135" i="51"/>
  <c r="K488136" i="51"/>
  <c r="K488137" i="51"/>
  <c r="K488138" i="51"/>
  <c r="K488139" i="51"/>
  <c r="K488140" i="51"/>
  <c r="K488141" i="51"/>
  <c r="K488142" i="51"/>
  <c r="K488143" i="51"/>
  <c r="K488144" i="51"/>
  <c r="K488145" i="51"/>
  <c r="K488146" i="51"/>
  <c r="K488147" i="51"/>
  <c r="K488148" i="51"/>
  <c r="K488149" i="51"/>
  <c r="K488150" i="51"/>
  <c r="K488151" i="51"/>
  <c r="K488152" i="51"/>
  <c r="K488153" i="51"/>
  <c r="K488154" i="51"/>
  <c r="K488155" i="51"/>
  <c r="K488156" i="51"/>
  <c r="K488157" i="51"/>
  <c r="K488158" i="51"/>
  <c r="K488159" i="51"/>
  <c r="K488160" i="51"/>
  <c r="K488161" i="51"/>
  <c r="K488162" i="51"/>
  <c r="K488163" i="51"/>
  <c r="K488164" i="51"/>
  <c r="K488165" i="51"/>
  <c r="K488166" i="51"/>
  <c r="K488167" i="51"/>
  <c r="K488168" i="51"/>
  <c r="K488169" i="51"/>
  <c r="K488170" i="51"/>
  <c r="K488171" i="51"/>
  <c r="K488172" i="51"/>
  <c r="K488173" i="51"/>
  <c r="K488174" i="51"/>
  <c r="K488175" i="51"/>
  <c r="K488176" i="51"/>
  <c r="K488177" i="51"/>
  <c r="K488178" i="51"/>
  <c r="K488179" i="51"/>
  <c r="K488180" i="51"/>
  <c r="K488181" i="51"/>
  <c r="K488182" i="51"/>
  <c r="K488183" i="51"/>
  <c r="K488184" i="51"/>
  <c r="K488185" i="51"/>
  <c r="K488186" i="51"/>
  <c r="K488187" i="51"/>
  <c r="K488188" i="51"/>
  <c r="K488189" i="51"/>
  <c r="K488190" i="51"/>
  <c r="K488191" i="51"/>
  <c r="K488192" i="51"/>
  <c r="K488193" i="51"/>
  <c r="K488194" i="51"/>
  <c r="K488195" i="51"/>
  <c r="K488196" i="51"/>
  <c r="K488197" i="51"/>
  <c r="K488198" i="51"/>
  <c r="K488199" i="51"/>
  <c r="K488200" i="51"/>
  <c r="K488201" i="51"/>
  <c r="K488202" i="51"/>
  <c r="K488203" i="51"/>
  <c r="K488204" i="51"/>
  <c r="K488205" i="51"/>
  <c r="K488206" i="51"/>
  <c r="K488207" i="51"/>
  <c r="K488208" i="51"/>
  <c r="K488209" i="51"/>
  <c r="K488210" i="51"/>
  <c r="K488211" i="51"/>
  <c r="K488212" i="51"/>
  <c r="K488213" i="51"/>
  <c r="K488214" i="51"/>
  <c r="K488215" i="51"/>
  <c r="K488216" i="51"/>
  <c r="K488217" i="51"/>
  <c r="K488218" i="51"/>
  <c r="K488219" i="51"/>
  <c r="K488220" i="51"/>
  <c r="K488221" i="51"/>
  <c r="K488222" i="51"/>
  <c r="K488223" i="51"/>
  <c r="K488224" i="51"/>
  <c r="K488225" i="51"/>
  <c r="K488226" i="51"/>
  <c r="K488227" i="51"/>
  <c r="K488228" i="51"/>
  <c r="K488229" i="51"/>
  <c r="K488230" i="51"/>
  <c r="K488231" i="51"/>
  <c r="K488232" i="51"/>
  <c r="K488233" i="51"/>
  <c r="K488234" i="51"/>
  <c r="K488235" i="51"/>
  <c r="K488236" i="51"/>
  <c r="K488237" i="51"/>
  <c r="K488238" i="51"/>
  <c r="K488239" i="51"/>
  <c r="K488240" i="51"/>
  <c r="K488241" i="51"/>
  <c r="K488242" i="51"/>
  <c r="K488243" i="51"/>
  <c r="K488244" i="51"/>
  <c r="K488245" i="51"/>
  <c r="K488246" i="51"/>
  <c r="K488247" i="51"/>
  <c r="K488248" i="51"/>
  <c r="K488249" i="51"/>
  <c r="K488250" i="51"/>
  <c r="K488251" i="51"/>
  <c r="K488252" i="51"/>
  <c r="K488253" i="51"/>
  <c r="K488254" i="51"/>
  <c r="K488255" i="51"/>
  <c r="K488256" i="51"/>
  <c r="K488257" i="51"/>
  <c r="K488258" i="51"/>
  <c r="K488259" i="51"/>
  <c r="K488260" i="51"/>
  <c r="K488261" i="51"/>
  <c r="K488262" i="51"/>
  <c r="K488263" i="51"/>
  <c r="K488264" i="51"/>
  <c r="K488265" i="51"/>
  <c r="K488266" i="51"/>
  <c r="K488267" i="51"/>
  <c r="K488268" i="51"/>
  <c r="K488269" i="51"/>
  <c r="K488270" i="51"/>
  <c r="K488271" i="51"/>
  <c r="K488272" i="51"/>
  <c r="K488273" i="51"/>
  <c r="K488274" i="51"/>
  <c r="K488275" i="51"/>
  <c r="K488276" i="51"/>
  <c r="K488277" i="51"/>
  <c r="K488278" i="51"/>
  <c r="K488279" i="51"/>
  <c r="K488280" i="51"/>
  <c r="K488281" i="51"/>
  <c r="K488282" i="51"/>
  <c r="K488283" i="51"/>
  <c r="K488284" i="51"/>
  <c r="K488285" i="51"/>
  <c r="K488286" i="51"/>
  <c r="K488287" i="51"/>
  <c r="K488288" i="51"/>
  <c r="K488289" i="51"/>
  <c r="K488290" i="51"/>
  <c r="K488291" i="51"/>
  <c r="K488292" i="51"/>
  <c r="K488293" i="51"/>
  <c r="K488294" i="51"/>
  <c r="K488295" i="51"/>
  <c r="K488296" i="51"/>
  <c r="K488297" i="51"/>
  <c r="K488298" i="51"/>
  <c r="K488299" i="51"/>
  <c r="K488300" i="51"/>
  <c r="K488301" i="51"/>
  <c r="K488302" i="51"/>
  <c r="K488303" i="51"/>
  <c r="K488304" i="51"/>
  <c r="K488305" i="51"/>
  <c r="K488306" i="51"/>
  <c r="K488307" i="51"/>
  <c r="K488308" i="51"/>
  <c r="K488309" i="51"/>
  <c r="K488310" i="51"/>
  <c r="K488311" i="51"/>
  <c r="K488312" i="51"/>
  <c r="K488313" i="51"/>
  <c r="K488314" i="51"/>
  <c r="K488315" i="51"/>
  <c r="K488316" i="51"/>
  <c r="K488317" i="51"/>
  <c r="K488318" i="51"/>
  <c r="K488319" i="51"/>
  <c r="K488320" i="51"/>
  <c r="K488321" i="51"/>
  <c r="K488322" i="51"/>
  <c r="K488323" i="51"/>
  <c r="K488324" i="51"/>
  <c r="K488325" i="51"/>
  <c r="K488326" i="51"/>
  <c r="K488327" i="51"/>
  <c r="K488328" i="51"/>
  <c r="K488329" i="51"/>
  <c r="K488330" i="51"/>
  <c r="K488331" i="51"/>
  <c r="K488332" i="51"/>
  <c r="K488333" i="51"/>
  <c r="K488334" i="51"/>
  <c r="K488335" i="51"/>
  <c r="K488336" i="51"/>
  <c r="K488337" i="51"/>
  <c r="K488338" i="51"/>
  <c r="K488339" i="51"/>
  <c r="K488340" i="51"/>
  <c r="K488341" i="51"/>
  <c r="K488342" i="51"/>
  <c r="K488343" i="51"/>
  <c r="K488344" i="51"/>
  <c r="K488345" i="51"/>
  <c r="K488346" i="51"/>
  <c r="K488347" i="51"/>
  <c r="K488348" i="51"/>
  <c r="K488349" i="51"/>
  <c r="K488350" i="51"/>
  <c r="K488351" i="51"/>
  <c r="K488352" i="51"/>
  <c r="K488353" i="51"/>
  <c r="K488354" i="51"/>
  <c r="K488355" i="51"/>
  <c r="K488356" i="51"/>
  <c r="K488357" i="51"/>
  <c r="K488358" i="51"/>
  <c r="K488359" i="51"/>
  <c r="K488360" i="51"/>
  <c r="K488361" i="51"/>
  <c r="K488362" i="51"/>
  <c r="K488363" i="51"/>
  <c r="K488364" i="51"/>
  <c r="K488365" i="51"/>
  <c r="K488366" i="51"/>
  <c r="K488367" i="51"/>
  <c r="K488368" i="51"/>
  <c r="K488369" i="51"/>
  <c r="K488370" i="51"/>
  <c r="K488371" i="51"/>
  <c r="K488372" i="51"/>
  <c r="K488373" i="51"/>
  <c r="K488374" i="51"/>
  <c r="K488375" i="51"/>
  <c r="K488376" i="51"/>
  <c r="K488377" i="51"/>
  <c r="K488378" i="51"/>
  <c r="K488379" i="51"/>
  <c r="K488380" i="51"/>
  <c r="K488381" i="51"/>
  <c r="K488382" i="51"/>
  <c r="K488383" i="51"/>
  <c r="K488384" i="51"/>
  <c r="K488385" i="51"/>
  <c r="K488386" i="51"/>
  <c r="K488387" i="51"/>
  <c r="K488388" i="51"/>
  <c r="K488389" i="51"/>
  <c r="K488390" i="51"/>
  <c r="K488391" i="51"/>
  <c r="K488392" i="51"/>
  <c r="K488393" i="51"/>
  <c r="K488394" i="51"/>
  <c r="K488395" i="51"/>
  <c r="K488396" i="51"/>
  <c r="K488397" i="51"/>
  <c r="K488398" i="51"/>
  <c r="K488399" i="51"/>
  <c r="K488400" i="51"/>
  <c r="K488401" i="51"/>
  <c r="K488402" i="51"/>
  <c r="K488403" i="51"/>
  <c r="K488404" i="51"/>
  <c r="K488405" i="51"/>
  <c r="K488406" i="51"/>
  <c r="K488407" i="51"/>
  <c r="K488408" i="51"/>
  <c r="K488409" i="51"/>
  <c r="K488410" i="51"/>
  <c r="K488411" i="51"/>
  <c r="K488412" i="51"/>
  <c r="K488413" i="51"/>
  <c r="K488414" i="51"/>
  <c r="K488415" i="51"/>
  <c r="K488416" i="51"/>
  <c r="K488417" i="51"/>
  <c r="K488418" i="51"/>
  <c r="K488419" i="51"/>
  <c r="K488420" i="51"/>
  <c r="K488421" i="51"/>
  <c r="K488422" i="51"/>
  <c r="K488423" i="51"/>
  <c r="K488424" i="51"/>
  <c r="K488425" i="51"/>
  <c r="K488426" i="51"/>
  <c r="K488427" i="51"/>
  <c r="K488428" i="51"/>
  <c r="K488429" i="51"/>
  <c r="K488430" i="51"/>
  <c r="K488431" i="51"/>
  <c r="K488432" i="51"/>
  <c r="K488433" i="51"/>
  <c r="K488434" i="51"/>
  <c r="K488435" i="51"/>
  <c r="K488436" i="51"/>
  <c r="K488437" i="51"/>
  <c r="K488438" i="51"/>
  <c r="K488439" i="51"/>
  <c r="K488440" i="51"/>
  <c r="K488441" i="51"/>
  <c r="K488442" i="51"/>
  <c r="K488443" i="51"/>
  <c r="K488444" i="51"/>
  <c r="K488445" i="51"/>
  <c r="K488446" i="51"/>
  <c r="K488447" i="51"/>
  <c r="K488448" i="51"/>
  <c r="K488449" i="51"/>
  <c r="K488450" i="51"/>
  <c r="K488451" i="51"/>
  <c r="K488452" i="51"/>
  <c r="K488453" i="51"/>
  <c r="K488454" i="51"/>
  <c r="K488455" i="51"/>
  <c r="K488456" i="51"/>
  <c r="K488457" i="51"/>
  <c r="K488458" i="51"/>
  <c r="K488459" i="51"/>
  <c r="K488460" i="51"/>
  <c r="K488461" i="51"/>
  <c r="K488462" i="51"/>
  <c r="K488463" i="51"/>
  <c r="K488464" i="51"/>
  <c r="K488465" i="51"/>
  <c r="K488466" i="51"/>
  <c r="K488467" i="51"/>
  <c r="K488468" i="51"/>
  <c r="K488469" i="51"/>
  <c r="K488470" i="51"/>
  <c r="K488471" i="51"/>
  <c r="K488472" i="51"/>
  <c r="K488473" i="51"/>
  <c r="K488474" i="51"/>
  <c r="K488475" i="51"/>
  <c r="K488476" i="51"/>
  <c r="K488477" i="51"/>
  <c r="K488478" i="51"/>
  <c r="K488479" i="51"/>
  <c r="K488480" i="51"/>
  <c r="K488481" i="51"/>
  <c r="K488482" i="51"/>
  <c r="K488483" i="51"/>
  <c r="K488484" i="51"/>
  <c r="K488485" i="51"/>
  <c r="K488486" i="51"/>
  <c r="K488487" i="51"/>
  <c r="K488488" i="51"/>
  <c r="K488489" i="51"/>
  <c r="K488490" i="51"/>
  <c r="K488491" i="51"/>
  <c r="K488492" i="51"/>
  <c r="K488493" i="51"/>
  <c r="K488494" i="51"/>
  <c r="K488495" i="51"/>
  <c r="K488496" i="51"/>
  <c r="K488497" i="51"/>
  <c r="K488498" i="51"/>
  <c r="K488499" i="51"/>
  <c r="K488500" i="51"/>
  <c r="K488501" i="51"/>
  <c r="K488502" i="51"/>
  <c r="K488503" i="51"/>
  <c r="K488504" i="51"/>
  <c r="K488505" i="51"/>
  <c r="K488506" i="51"/>
  <c r="K488507" i="51"/>
  <c r="K488508" i="51"/>
  <c r="K488509" i="51"/>
  <c r="K488510" i="51"/>
  <c r="K488511" i="51"/>
  <c r="K488512" i="51"/>
  <c r="K488513" i="51"/>
  <c r="K488514" i="51"/>
  <c r="K488515" i="51"/>
  <c r="K488516" i="51"/>
  <c r="K488517" i="51"/>
  <c r="K488518" i="51"/>
  <c r="K488519" i="51"/>
  <c r="K488520" i="51"/>
  <c r="K488521" i="51"/>
  <c r="K488522" i="51"/>
  <c r="K488523" i="51"/>
  <c r="K488524" i="51"/>
  <c r="K488525" i="51"/>
  <c r="K488526" i="51"/>
  <c r="K488527" i="51"/>
  <c r="K488528" i="51"/>
  <c r="K488529" i="51"/>
  <c r="K488530" i="51"/>
  <c r="K488531" i="51"/>
  <c r="K488532" i="51"/>
  <c r="K488533" i="51"/>
  <c r="K488534" i="51"/>
  <c r="K488535" i="51"/>
  <c r="K488536" i="51"/>
  <c r="K488537" i="51"/>
  <c r="K488538" i="51"/>
  <c r="K488539" i="51"/>
  <c r="K488540" i="51"/>
  <c r="K488541" i="51"/>
  <c r="K488542" i="51"/>
  <c r="K488543" i="51"/>
  <c r="K488544" i="51"/>
  <c r="K488545" i="51"/>
  <c r="K488546" i="51"/>
  <c r="K488547" i="51"/>
  <c r="K488548" i="51"/>
  <c r="K488549" i="51"/>
  <c r="K488550" i="51"/>
  <c r="K488551" i="51"/>
  <c r="K488552" i="51"/>
  <c r="K488553" i="51"/>
  <c r="K488554" i="51"/>
  <c r="K488555" i="51"/>
  <c r="K488556" i="51"/>
  <c r="K488557" i="51"/>
  <c r="K488558" i="51"/>
  <c r="K488559" i="51"/>
  <c r="K488560" i="51"/>
  <c r="K488561" i="51"/>
  <c r="K488562" i="51"/>
  <c r="K488563" i="51"/>
  <c r="K488564" i="51"/>
  <c r="K488565" i="51"/>
  <c r="K488566" i="51"/>
  <c r="K488567" i="51"/>
  <c r="K488568" i="51"/>
  <c r="K488569" i="51"/>
  <c r="K488570" i="51"/>
  <c r="K488571" i="51"/>
  <c r="K488572" i="51"/>
  <c r="K488573" i="51"/>
  <c r="K488574" i="51"/>
  <c r="K488575" i="51"/>
  <c r="K488576" i="51"/>
  <c r="K488577" i="51"/>
  <c r="K488578" i="51"/>
  <c r="K488579" i="51"/>
  <c r="K488580" i="51"/>
  <c r="K488581" i="51"/>
  <c r="K488582" i="51"/>
  <c r="K488583" i="51"/>
  <c r="K488584" i="51"/>
  <c r="K488585" i="51"/>
  <c r="K488586" i="51"/>
  <c r="K488587" i="51"/>
  <c r="K488588" i="51"/>
  <c r="K488589" i="51"/>
  <c r="K488590" i="51"/>
  <c r="K488591" i="51"/>
  <c r="K488592" i="51"/>
  <c r="K488593" i="51"/>
  <c r="K488594" i="51"/>
  <c r="K488595" i="51"/>
  <c r="K488596" i="51"/>
  <c r="K488597" i="51"/>
  <c r="K488598" i="51"/>
  <c r="K488599" i="51"/>
  <c r="K488600" i="51"/>
  <c r="K488601" i="51"/>
  <c r="K488602" i="51"/>
  <c r="K488603" i="51"/>
  <c r="K488604" i="51"/>
  <c r="K488605" i="51"/>
  <c r="K488606" i="51"/>
  <c r="K488607" i="51"/>
  <c r="K488608" i="51"/>
  <c r="K488609" i="51"/>
  <c r="K488610" i="51"/>
  <c r="K488611" i="51"/>
  <c r="K488612" i="51"/>
  <c r="K488613" i="51"/>
  <c r="K488614" i="51"/>
  <c r="K488615" i="51"/>
  <c r="K488616" i="51"/>
  <c r="K488617" i="51"/>
  <c r="K488618" i="51"/>
  <c r="K488619" i="51"/>
  <c r="K488620" i="51"/>
  <c r="K488621" i="51"/>
  <c r="K488622" i="51"/>
  <c r="K488623" i="51"/>
  <c r="K488624" i="51"/>
  <c r="K488625" i="51"/>
  <c r="K488626" i="51"/>
  <c r="K488627" i="51"/>
  <c r="K488628" i="51"/>
  <c r="K488629" i="51"/>
  <c r="K488630" i="51"/>
  <c r="K488631" i="51"/>
  <c r="K488632" i="51"/>
  <c r="K488633" i="51"/>
  <c r="K488634" i="51"/>
  <c r="K488635" i="51"/>
  <c r="K488636" i="51"/>
  <c r="K488637" i="51"/>
  <c r="K488638" i="51"/>
  <c r="K488639" i="51"/>
  <c r="K488640" i="51"/>
  <c r="K488641" i="51"/>
  <c r="K488642" i="51"/>
  <c r="K488643" i="51"/>
  <c r="K488644" i="51"/>
  <c r="K488645" i="51"/>
  <c r="K488646" i="51"/>
  <c r="K488647" i="51"/>
  <c r="K488648" i="51"/>
  <c r="K488649" i="51"/>
  <c r="K488650" i="51"/>
  <c r="K488651" i="51"/>
  <c r="K488652" i="51"/>
  <c r="K488653" i="51"/>
  <c r="K488654" i="51"/>
  <c r="K488655" i="51"/>
  <c r="K488656" i="51"/>
  <c r="K488657" i="51"/>
  <c r="K488658" i="51"/>
  <c r="K488659" i="51"/>
  <c r="K488660" i="51"/>
  <c r="K488661" i="51"/>
  <c r="K488662" i="51"/>
  <c r="K488663" i="51"/>
  <c r="K488664" i="51"/>
  <c r="K488665" i="51"/>
  <c r="K488666" i="51"/>
  <c r="K488667" i="51"/>
  <c r="K488668" i="51"/>
  <c r="K488669" i="51"/>
  <c r="K488670" i="51"/>
  <c r="K488671" i="51"/>
  <c r="K488672" i="51"/>
  <c r="K488673" i="51"/>
  <c r="K488674" i="51"/>
  <c r="K488675" i="51"/>
  <c r="K488676" i="51"/>
  <c r="K488677" i="51"/>
  <c r="K488678" i="51"/>
  <c r="K488679" i="51"/>
  <c r="K488680" i="51"/>
  <c r="K488681" i="51"/>
  <c r="K488682" i="51"/>
  <c r="K488683" i="51"/>
  <c r="K488684" i="51"/>
  <c r="K488685" i="51"/>
  <c r="K488686" i="51"/>
  <c r="K488687" i="51"/>
  <c r="K488688" i="51"/>
  <c r="K488689" i="51"/>
  <c r="K488690" i="51"/>
  <c r="K488691" i="51"/>
  <c r="K488692" i="51"/>
  <c r="K488693" i="51"/>
  <c r="K488694" i="51"/>
  <c r="K488695" i="51"/>
  <c r="K488696" i="51"/>
  <c r="K488697" i="51"/>
  <c r="K488698" i="51"/>
  <c r="K488699" i="51"/>
  <c r="K488700" i="51"/>
  <c r="K488701" i="51"/>
  <c r="K488702" i="51"/>
  <c r="K488703" i="51"/>
  <c r="K488704" i="51"/>
  <c r="K488705" i="51"/>
  <c r="K488706" i="51"/>
  <c r="K488707" i="51"/>
  <c r="K488708" i="51"/>
  <c r="K488709" i="51"/>
  <c r="K488710" i="51"/>
  <c r="K488711" i="51"/>
  <c r="K488712" i="51"/>
  <c r="K488713" i="51"/>
  <c r="K488714" i="51"/>
  <c r="K488715" i="51"/>
  <c r="K488716" i="51"/>
  <c r="K488717" i="51"/>
  <c r="K488718" i="51"/>
  <c r="K488719" i="51"/>
  <c r="K488720" i="51"/>
  <c r="K488721" i="51"/>
  <c r="K488722" i="51"/>
  <c r="K488723" i="51"/>
  <c r="K488724" i="51"/>
  <c r="K488725" i="51"/>
  <c r="K488726" i="51"/>
  <c r="K488727" i="51"/>
  <c r="K488728" i="51"/>
  <c r="K488729" i="51"/>
  <c r="K488730" i="51"/>
  <c r="K488731" i="51"/>
  <c r="K488732" i="51"/>
  <c r="K488733" i="51"/>
  <c r="K488734" i="51"/>
  <c r="K488735" i="51"/>
  <c r="K488736" i="51"/>
  <c r="K488737" i="51"/>
  <c r="K488738" i="51"/>
  <c r="K488739" i="51"/>
  <c r="K488740" i="51"/>
  <c r="K488741" i="51"/>
  <c r="K488742" i="51"/>
  <c r="K488743" i="51"/>
  <c r="K488744" i="51"/>
  <c r="K488745" i="51"/>
  <c r="K488746" i="51"/>
  <c r="K488747" i="51"/>
  <c r="K488748" i="51"/>
  <c r="K488749" i="51"/>
  <c r="K488750" i="51"/>
  <c r="K488751" i="51"/>
  <c r="K488752" i="51"/>
  <c r="K488753" i="51"/>
  <c r="K488754" i="51"/>
  <c r="K488755" i="51"/>
  <c r="K488756" i="51"/>
  <c r="K488757" i="51"/>
  <c r="K488758" i="51"/>
  <c r="K488759" i="51"/>
  <c r="K488760" i="51"/>
  <c r="K488761" i="51"/>
  <c r="K488762" i="51"/>
  <c r="K488763" i="51"/>
  <c r="K488764" i="51"/>
  <c r="K488765" i="51"/>
  <c r="K488766" i="51"/>
  <c r="K488767" i="51"/>
  <c r="K488768" i="51"/>
  <c r="K488769" i="51"/>
  <c r="K488770" i="51"/>
  <c r="K488771" i="51"/>
  <c r="K488772" i="51"/>
  <c r="K488773" i="51"/>
  <c r="K488774" i="51"/>
  <c r="K488775" i="51"/>
  <c r="K488776" i="51"/>
  <c r="K488777" i="51"/>
  <c r="K488778" i="51"/>
  <c r="K488779" i="51"/>
  <c r="K488780" i="51"/>
  <c r="K488781" i="51"/>
  <c r="K488782" i="51"/>
  <c r="K488783" i="51"/>
  <c r="K488784" i="51"/>
  <c r="K488785" i="51"/>
  <c r="K488786" i="51"/>
  <c r="K488787" i="51"/>
  <c r="K488788" i="51"/>
  <c r="K488789" i="51"/>
  <c r="K488790" i="51"/>
  <c r="K488791" i="51"/>
  <c r="K488792" i="51"/>
  <c r="K488793" i="51"/>
  <c r="K488794" i="51"/>
  <c r="K488795" i="51"/>
  <c r="K488796" i="51"/>
  <c r="K488797" i="51"/>
  <c r="K488798" i="51"/>
  <c r="K488799" i="51"/>
  <c r="K488800" i="51"/>
  <c r="K488801" i="51"/>
  <c r="K488802" i="51"/>
  <c r="K488803" i="51"/>
  <c r="K488804" i="51"/>
  <c r="K488805" i="51"/>
  <c r="K488806" i="51"/>
  <c r="K488807" i="51"/>
  <c r="K488808" i="51"/>
  <c r="K488809" i="51"/>
  <c r="K488810" i="51"/>
  <c r="K488811" i="51"/>
  <c r="K488812" i="51"/>
  <c r="K488813" i="51"/>
  <c r="K488814" i="51"/>
  <c r="K488815" i="51"/>
  <c r="K488816" i="51"/>
  <c r="K488817" i="51"/>
  <c r="K488818" i="51"/>
  <c r="K488819" i="51"/>
  <c r="K488820" i="51"/>
  <c r="K488821" i="51"/>
  <c r="K488822" i="51"/>
  <c r="K488823" i="51"/>
  <c r="K488824" i="51"/>
  <c r="K488825" i="51"/>
  <c r="K488826" i="51"/>
  <c r="K488827" i="51"/>
  <c r="K488828" i="51"/>
  <c r="K488829" i="51"/>
  <c r="K488830" i="51"/>
  <c r="K488831" i="51"/>
  <c r="K488832" i="51"/>
  <c r="K488833" i="51"/>
  <c r="K488834" i="51"/>
  <c r="K488835" i="51"/>
  <c r="K488836" i="51"/>
  <c r="K488837" i="51"/>
  <c r="K488838" i="51"/>
  <c r="K488839" i="51"/>
  <c r="K488840" i="51"/>
  <c r="K488841" i="51"/>
  <c r="K488842" i="51"/>
  <c r="K488843" i="51"/>
  <c r="K488844" i="51"/>
  <c r="K488845" i="51"/>
  <c r="K488846" i="51"/>
  <c r="K488847" i="51"/>
  <c r="K488848" i="51"/>
  <c r="K488849" i="51"/>
  <c r="K488850" i="51"/>
  <c r="K488851" i="51"/>
  <c r="K488852" i="51"/>
  <c r="K488853" i="51"/>
  <c r="K488854" i="51"/>
  <c r="K488855" i="51"/>
  <c r="K488856" i="51"/>
  <c r="K488857" i="51"/>
  <c r="K488858" i="51"/>
  <c r="K488859" i="51"/>
  <c r="K488860" i="51"/>
  <c r="K488861" i="51"/>
  <c r="K488862" i="51"/>
  <c r="K488863" i="51"/>
  <c r="K488864" i="51"/>
  <c r="K488865" i="51"/>
  <c r="K488866" i="51"/>
  <c r="K488867" i="51"/>
  <c r="K488868" i="51"/>
  <c r="K488869" i="51"/>
  <c r="K488870" i="51"/>
  <c r="K488871" i="51"/>
  <c r="K488872" i="51"/>
  <c r="K488873" i="51"/>
  <c r="K488874" i="51"/>
  <c r="K488875" i="51"/>
  <c r="K488876" i="51"/>
  <c r="K488877" i="51"/>
  <c r="K488878" i="51"/>
  <c r="K488879" i="51"/>
  <c r="K488880" i="51"/>
  <c r="K488881" i="51"/>
  <c r="K488882" i="51"/>
  <c r="K488883" i="51"/>
  <c r="K488884" i="51"/>
  <c r="K488885" i="51"/>
  <c r="K488886" i="51"/>
  <c r="K488887" i="51"/>
  <c r="K488888" i="51"/>
  <c r="K488889" i="51"/>
  <c r="K488890" i="51"/>
  <c r="K488891" i="51"/>
  <c r="K488892" i="51"/>
  <c r="K488893" i="51"/>
  <c r="K488894" i="51"/>
  <c r="K488895" i="51"/>
  <c r="K488896" i="51"/>
  <c r="K488897" i="51"/>
  <c r="K488898" i="51"/>
  <c r="K488899" i="51"/>
  <c r="K488900" i="51"/>
  <c r="K488901" i="51"/>
  <c r="K488902" i="51"/>
  <c r="K488903" i="51"/>
  <c r="K488904" i="51"/>
  <c r="K488905" i="51"/>
  <c r="K488906" i="51"/>
  <c r="K488907" i="51"/>
  <c r="K488908" i="51"/>
  <c r="K488909" i="51"/>
  <c r="K488910" i="51"/>
  <c r="K488911" i="51"/>
  <c r="K488912" i="51"/>
  <c r="K488913" i="51"/>
  <c r="K488914" i="51"/>
  <c r="K488915" i="51"/>
  <c r="K488916" i="51"/>
  <c r="K488917" i="51"/>
  <c r="K488918" i="51"/>
  <c r="K488919" i="51"/>
  <c r="K488920" i="51"/>
  <c r="K488921" i="51"/>
  <c r="K488922" i="51"/>
  <c r="K488923" i="51"/>
  <c r="K488924" i="51"/>
  <c r="K488925" i="51"/>
  <c r="K488926" i="51"/>
  <c r="K488927" i="51"/>
  <c r="K488928" i="51"/>
  <c r="K488929" i="51"/>
  <c r="K488930" i="51"/>
  <c r="K488931" i="51"/>
  <c r="K488932" i="51"/>
  <c r="K488933" i="51"/>
  <c r="K488934" i="51"/>
  <c r="K488935" i="51"/>
  <c r="K488936" i="51"/>
  <c r="K488937" i="51"/>
  <c r="K488938" i="51"/>
  <c r="K488939" i="51"/>
  <c r="K488940" i="51"/>
  <c r="K488941" i="51"/>
  <c r="K488942" i="51"/>
  <c r="K488943" i="51"/>
  <c r="K488944" i="51"/>
  <c r="K488945" i="51"/>
  <c r="K488946" i="51"/>
  <c r="K488947" i="51"/>
  <c r="K488948" i="51"/>
  <c r="K488949" i="51"/>
  <c r="K488950" i="51"/>
  <c r="K488951" i="51"/>
  <c r="K488952" i="51"/>
  <c r="K488953" i="51"/>
  <c r="K488954" i="51"/>
  <c r="K488955" i="51"/>
  <c r="K488956" i="51"/>
  <c r="K488957" i="51"/>
  <c r="K488958" i="51"/>
  <c r="K488959" i="51"/>
  <c r="K488960" i="51"/>
  <c r="K488961" i="51"/>
  <c r="K488962" i="51"/>
  <c r="K488963" i="51"/>
  <c r="K488964" i="51"/>
  <c r="K488965" i="51"/>
  <c r="K488966" i="51"/>
  <c r="K488967" i="51"/>
  <c r="K488968" i="51"/>
  <c r="K488969" i="51"/>
  <c r="K488970" i="51"/>
  <c r="K488971" i="51"/>
  <c r="K488972" i="51"/>
  <c r="K488973" i="51"/>
  <c r="K488974" i="51"/>
  <c r="K488975" i="51"/>
  <c r="K488976" i="51"/>
  <c r="K488977" i="51"/>
  <c r="K488978" i="51"/>
  <c r="K488979" i="51"/>
  <c r="K488980" i="51"/>
  <c r="K488981" i="51"/>
  <c r="K488982" i="51"/>
  <c r="K488983" i="51"/>
  <c r="K488984" i="51"/>
  <c r="K488985" i="51"/>
  <c r="K488986" i="51"/>
  <c r="K488987" i="51"/>
  <c r="K488988" i="51"/>
  <c r="K488989" i="51"/>
  <c r="K488990" i="51"/>
  <c r="K488991" i="51"/>
  <c r="K488992" i="51"/>
  <c r="K488993" i="51"/>
  <c r="K488994" i="51"/>
  <c r="K488995" i="51"/>
  <c r="K488996" i="51"/>
  <c r="K488997" i="51"/>
  <c r="K488998" i="51"/>
  <c r="K488999" i="51"/>
  <c r="K489000" i="51"/>
  <c r="K489001" i="51"/>
  <c r="K489002" i="51"/>
  <c r="K489003" i="51"/>
  <c r="K489004" i="51"/>
  <c r="K489005" i="51"/>
  <c r="K489006" i="51"/>
  <c r="K489007" i="51"/>
  <c r="K489008" i="51"/>
  <c r="K489009" i="51"/>
  <c r="K489010" i="51"/>
  <c r="K489011" i="51"/>
  <c r="K489012" i="51"/>
  <c r="K489013" i="51"/>
  <c r="K489014" i="51"/>
  <c r="K489015" i="51"/>
  <c r="K489016" i="51"/>
  <c r="K489017" i="51"/>
  <c r="K489018" i="51"/>
  <c r="K489019" i="51"/>
  <c r="K489020" i="51"/>
  <c r="K489021" i="51"/>
  <c r="K489022" i="51"/>
  <c r="K489023" i="51"/>
  <c r="K489024" i="51"/>
  <c r="K489025" i="51"/>
  <c r="K489026" i="51"/>
  <c r="K489027" i="51"/>
  <c r="K489028" i="51"/>
  <c r="K489029" i="51"/>
  <c r="K489030" i="51"/>
  <c r="K489031" i="51"/>
  <c r="K489032" i="51"/>
  <c r="K489033" i="51"/>
  <c r="K489034" i="51"/>
  <c r="K489035" i="51"/>
  <c r="K489036" i="51"/>
  <c r="K489037" i="51"/>
  <c r="K489038" i="51"/>
  <c r="K489039" i="51"/>
  <c r="K489040" i="51"/>
  <c r="K489041" i="51"/>
  <c r="K489042" i="51"/>
  <c r="K489043" i="51"/>
  <c r="K489044" i="51"/>
  <c r="K489045" i="51"/>
  <c r="K489046" i="51"/>
  <c r="K489047" i="51"/>
  <c r="K489048" i="51"/>
  <c r="K489049" i="51"/>
  <c r="K489050" i="51"/>
  <c r="K489051" i="51"/>
  <c r="K489052" i="51"/>
  <c r="K489053" i="51"/>
  <c r="K489054" i="51"/>
  <c r="K489055" i="51"/>
  <c r="K489056" i="51"/>
  <c r="K489057" i="51"/>
  <c r="K489058" i="51"/>
  <c r="K489059" i="51"/>
  <c r="K489060" i="51"/>
  <c r="K489061" i="51"/>
  <c r="K489062" i="51"/>
  <c r="K489063" i="51"/>
  <c r="K489064" i="51"/>
  <c r="K489065" i="51"/>
  <c r="K489066" i="51"/>
  <c r="K489067" i="51"/>
  <c r="K489068" i="51"/>
  <c r="K489069" i="51"/>
  <c r="K489070" i="51"/>
  <c r="K489071" i="51"/>
  <c r="K489072" i="51"/>
  <c r="K489073" i="51"/>
  <c r="K489074" i="51"/>
  <c r="K489075" i="51"/>
  <c r="K489076" i="51"/>
  <c r="K489077" i="51"/>
  <c r="K489078" i="51"/>
  <c r="K489079" i="51"/>
  <c r="K489080" i="51"/>
  <c r="K489081" i="51"/>
  <c r="K489082" i="51"/>
  <c r="K489083" i="51"/>
  <c r="K489084" i="51"/>
  <c r="K489085" i="51"/>
  <c r="K489086" i="51"/>
  <c r="K489087" i="51"/>
  <c r="K489088" i="51"/>
  <c r="K489089" i="51"/>
  <c r="K489090" i="51"/>
  <c r="K489091" i="51"/>
  <c r="K489092" i="51"/>
  <c r="K489093" i="51"/>
  <c r="K489094" i="51"/>
  <c r="K489095" i="51"/>
  <c r="K489096" i="51"/>
  <c r="K489097" i="51"/>
  <c r="K489098" i="51"/>
  <c r="K489099" i="51"/>
  <c r="K489100" i="51"/>
  <c r="K489101" i="51"/>
  <c r="K489102" i="51"/>
  <c r="K489103" i="51"/>
  <c r="K489104" i="51"/>
  <c r="K489105" i="51"/>
  <c r="K489106" i="51"/>
  <c r="K489107" i="51"/>
  <c r="K489108" i="51"/>
  <c r="K489109" i="51"/>
  <c r="K489110" i="51"/>
  <c r="K489111" i="51"/>
  <c r="K489112" i="51"/>
  <c r="K489113" i="51"/>
  <c r="K489114" i="51"/>
  <c r="K489115" i="51"/>
  <c r="K489116" i="51"/>
  <c r="K489117" i="51"/>
  <c r="K489118" i="51"/>
  <c r="K489119" i="51"/>
  <c r="K489120" i="51"/>
  <c r="K489121" i="51"/>
  <c r="K489122" i="51"/>
  <c r="K489123" i="51"/>
  <c r="K489124" i="51"/>
  <c r="K489125" i="51"/>
  <c r="K489126" i="51"/>
  <c r="K489127" i="51"/>
  <c r="K489128" i="51"/>
  <c r="K489129" i="51"/>
  <c r="K489130" i="51"/>
  <c r="K489131" i="51"/>
  <c r="K489132" i="51"/>
  <c r="K489133" i="51"/>
  <c r="K489134" i="51"/>
  <c r="K489135" i="51"/>
  <c r="K489136" i="51"/>
  <c r="K489137" i="51"/>
  <c r="K489138" i="51"/>
  <c r="K489139" i="51"/>
  <c r="K489140" i="51"/>
  <c r="K489141" i="51"/>
  <c r="K489142" i="51"/>
  <c r="K489143" i="51"/>
  <c r="K489144" i="51"/>
  <c r="K489145" i="51"/>
  <c r="K489146" i="51"/>
  <c r="K489147" i="51"/>
  <c r="K489148" i="51"/>
  <c r="K489149" i="51"/>
  <c r="K489150" i="51"/>
  <c r="K489151" i="51"/>
  <c r="K489152" i="51"/>
  <c r="K489153" i="51"/>
  <c r="K489154" i="51"/>
  <c r="K489155" i="51"/>
  <c r="K489156" i="51"/>
  <c r="K489157" i="51"/>
  <c r="K489158" i="51"/>
  <c r="K489159" i="51"/>
  <c r="K489160" i="51"/>
  <c r="K489161" i="51"/>
  <c r="K489162" i="51"/>
  <c r="K489163" i="51"/>
  <c r="K489164" i="51"/>
  <c r="K489165" i="51"/>
  <c r="K489166" i="51"/>
  <c r="K489167" i="51"/>
  <c r="K489168" i="51"/>
  <c r="K489169" i="51"/>
  <c r="K489170" i="51"/>
  <c r="K489171" i="51"/>
  <c r="K489172" i="51"/>
  <c r="K489173" i="51"/>
  <c r="K489174" i="51"/>
  <c r="K489175" i="51"/>
  <c r="K489176" i="51"/>
  <c r="K489177" i="51"/>
  <c r="K489178" i="51"/>
  <c r="K489179" i="51"/>
  <c r="K489180" i="51"/>
  <c r="K489181" i="51"/>
  <c r="K489182" i="51"/>
  <c r="K489183" i="51"/>
  <c r="K489184" i="51"/>
  <c r="K489185" i="51"/>
  <c r="K489186" i="51"/>
  <c r="K489187" i="51"/>
  <c r="K489188" i="51"/>
  <c r="K489189" i="51"/>
  <c r="K489190" i="51"/>
  <c r="K489191" i="51"/>
  <c r="K489192" i="51"/>
  <c r="K489193" i="51"/>
  <c r="K489194" i="51"/>
  <c r="K489195" i="51"/>
  <c r="K489196" i="51"/>
  <c r="K489197" i="51"/>
  <c r="K489198" i="51"/>
  <c r="K489199" i="51"/>
  <c r="K489200" i="51"/>
  <c r="K489201" i="51"/>
  <c r="K489202" i="51"/>
  <c r="K489203" i="51"/>
  <c r="K489204" i="51"/>
  <c r="K489205" i="51"/>
  <c r="K489206" i="51"/>
  <c r="K489207" i="51"/>
  <c r="K489208" i="51"/>
  <c r="K489209" i="51"/>
  <c r="K489210" i="51"/>
  <c r="K489211" i="51"/>
  <c r="K489212" i="51"/>
  <c r="K489213" i="51"/>
  <c r="K489214" i="51"/>
  <c r="K489215" i="51"/>
  <c r="K489216" i="51"/>
  <c r="K489217" i="51"/>
  <c r="K489218" i="51"/>
  <c r="K489219" i="51"/>
  <c r="K489220" i="51"/>
  <c r="K489221" i="51"/>
  <c r="K489222" i="51"/>
  <c r="K489223" i="51"/>
  <c r="K489224" i="51"/>
  <c r="K489225" i="51"/>
  <c r="K489226" i="51"/>
  <c r="K489227" i="51"/>
  <c r="K489228" i="51"/>
  <c r="K489229" i="51"/>
  <c r="K489230" i="51"/>
  <c r="K489231" i="51"/>
  <c r="K489232" i="51"/>
  <c r="K489233" i="51"/>
  <c r="K489234" i="51"/>
  <c r="K489235" i="51"/>
  <c r="K489236" i="51"/>
  <c r="K489237" i="51"/>
  <c r="K489238" i="51"/>
  <c r="K489239" i="51"/>
  <c r="K489240" i="51"/>
  <c r="K489241" i="51"/>
  <c r="K489242" i="51"/>
  <c r="K489243" i="51"/>
  <c r="K489244" i="51"/>
  <c r="K489245" i="51"/>
  <c r="K489246" i="51"/>
  <c r="K489247" i="51"/>
  <c r="K489248" i="51"/>
  <c r="K489249" i="51"/>
  <c r="K489250" i="51"/>
  <c r="K489251" i="51"/>
  <c r="K489252" i="51"/>
  <c r="K489253" i="51"/>
  <c r="K489254" i="51"/>
  <c r="K489255" i="51"/>
  <c r="K489256" i="51"/>
  <c r="K489257" i="51"/>
  <c r="K489258" i="51"/>
  <c r="K489259" i="51"/>
  <c r="K489260" i="51"/>
  <c r="K489261" i="51"/>
  <c r="K489262" i="51"/>
  <c r="K489263" i="51"/>
  <c r="K489264" i="51"/>
  <c r="K489265" i="51"/>
  <c r="K489266" i="51"/>
  <c r="K489267" i="51"/>
  <c r="K489268" i="51"/>
  <c r="K489269" i="51"/>
  <c r="K489270" i="51"/>
  <c r="K489271" i="51"/>
  <c r="K489272" i="51"/>
  <c r="K489273" i="51"/>
  <c r="K489274" i="51"/>
  <c r="K489275" i="51"/>
  <c r="K489276" i="51"/>
  <c r="K489277" i="51"/>
  <c r="K489278" i="51"/>
  <c r="K489279" i="51"/>
  <c r="K489280" i="51"/>
  <c r="K489281" i="51"/>
  <c r="K489282" i="51"/>
  <c r="K489283" i="51"/>
  <c r="K489284" i="51"/>
  <c r="K489285" i="51"/>
  <c r="K489286" i="51"/>
  <c r="K489287" i="51"/>
  <c r="K489288" i="51"/>
  <c r="K489289" i="51"/>
  <c r="K489290" i="51"/>
  <c r="K489291" i="51"/>
  <c r="K489292" i="51"/>
  <c r="K489293" i="51"/>
  <c r="K489294" i="51"/>
  <c r="K489295" i="51"/>
  <c r="K489296" i="51"/>
  <c r="K489297" i="51"/>
  <c r="K489298" i="51"/>
  <c r="K489299" i="51"/>
  <c r="K489300" i="51"/>
  <c r="K489301" i="51"/>
  <c r="K489302" i="51"/>
  <c r="K489303" i="51"/>
  <c r="K489304" i="51"/>
  <c r="K489305" i="51"/>
  <c r="K489306" i="51"/>
  <c r="K489307" i="51"/>
  <c r="K489308" i="51"/>
  <c r="K489309" i="51"/>
  <c r="K489310" i="51"/>
  <c r="K489311" i="51"/>
  <c r="K489312" i="51"/>
  <c r="K489313" i="51"/>
  <c r="K489314" i="51"/>
  <c r="K489315" i="51"/>
  <c r="K489316" i="51"/>
  <c r="K489317" i="51"/>
  <c r="K489318" i="51"/>
  <c r="K489319" i="51"/>
  <c r="K489320" i="51"/>
  <c r="K489321" i="51"/>
  <c r="K489322" i="51"/>
  <c r="K489323" i="51"/>
  <c r="K489324" i="51"/>
  <c r="K489325" i="51"/>
  <c r="K489326" i="51"/>
  <c r="K489327" i="51"/>
  <c r="K489328" i="51"/>
  <c r="K489329" i="51"/>
  <c r="K489330" i="51"/>
  <c r="K489331" i="51"/>
  <c r="K489332" i="51"/>
  <c r="K489333" i="51"/>
  <c r="K489334" i="51"/>
  <c r="K489335" i="51"/>
  <c r="K489336" i="51"/>
  <c r="K489337" i="51"/>
  <c r="K489338" i="51"/>
  <c r="K489339" i="51"/>
  <c r="K489340" i="51"/>
  <c r="K489341" i="51"/>
  <c r="K489342" i="51"/>
  <c r="K489343" i="51"/>
  <c r="K489344" i="51"/>
  <c r="K489345" i="51"/>
  <c r="K489346" i="51"/>
  <c r="K489347" i="51"/>
  <c r="K489348" i="51"/>
  <c r="K489349" i="51"/>
  <c r="K489350" i="51"/>
  <c r="K489351" i="51"/>
  <c r="K489352" i="51"/>
  <c r="K489353" i="51"/>
  <c r="K489354" i="51"/>
  <c r="K489355" i="51"/>
  <c r="K489356" i="51"/>
  <c r="K489357" i="51"/>
  <c r="K489358" i="51"/>
  <c r="K489359" i="51"/>
  <c r="K489360" i="51"/>
  <c r="K489361" i="51"/>
  <c r="K489362" i="51"/>
  <c r="K489363" i="51"/>
  <c r="K489364" i="51"/>
  <c r="K489365" i="51"/>
  <c r="K489366" i="51"/>
  <c r="K489367" i="51"/>
  <c r="K489368" i="51"/>
  <c r="K489369" i="51"/>
  <c r="K489370" i="51"/>
  <c r="K489371" i="51"/>
  <c r="K489372" i="51"/>
  <c r="K489373" i="51"/>
  <c r="K489374" i="51"/>
  <c r="K489375" i="51"/>
  <c r="K489376" i="51"/>
  <c r="K489377" i="51"/>
  <c r="K489378" i="51"/>
  <c r="K489379" i="51"/>
  <c r="K489380" i="51"/>
  <c r="K489381" i="51"/>
  <c r="K489382" i="51"/>
  <c r="K489383" i="51"/>
  <c r="K489384" i="51"/>
  <c r="K489385" i="51"/>
  <c r="K489386" i="51"/>
  <c r="K489387" i="51"/>
  <c r="K489388" i="51"/>
  <c r="K489389" i="51"/>
  <c r="K489390" i="51"/>
  <c r="K489391" i="51"/>
  <c r="K489392" i="51"/>
  <c r="K489393" i="51"/>
  <c r="K489394" i="51"/>
  <c r="K489395" i="51"/>
  <c r="K489396" i="51"/>
  <c r="K489397" i="51"/>
  <c r="K489398" i="51"/>
  <c r="K489399" i="51"/>
  <c r="K489400" i="51"/>
  <c r="K489401" i="51"/>
  <c r="K489402" i="51"/>
  <c r="K489403" i="51"/>
  <c r="K489404" i="51"/>
  <c r="K489405" i="51"/>
  <c r="K489406" i="51"/>
  <c r="K489407" i="51"/>
  <c r="K489408" i="51"/>
  <c r="K489409" i="51"/>
  <c r="K489410" i="51"/>
  <c r="K489411" i="51"/>
  <c r="K489412" i="51"/>
  <c r="K489413" i="51"/>
  <c r="K489414" i="51"/>
  <c r="K489415" i="51"/>
  <c r="K489416" i="51"/>
  <c r="K489417" i="51"/>
  <c r="K489418" i="51"/>
  <c r="K489419" i="51"/>
  <c r="K489420" i="51"/>
  <c r="K489421" i="51"/>
  <c r="K489422" i="51"/>
  <c r="K489423" i="51"/>
  <c r="K489424" i="51"/>
  <c r="K489425" i="51"/>
  <c r="K489426" i="51"/>
  <c r="K489427" i="51"/>
  <c r="K489428" i="51"/>
  <c r="K489429" i="51"/>
  <c r="K489430" i="51"/>
  <c r="K489431" i="51"/>
  <c r="K489432" i="51"/>
  <c r="K489433" i="51"/>
  <c r="K489434" i="51"/>
  <c r="K489435" i="51"/>
  <c r="K489436" i="51"/>
  <c r="K489437" i="51"/>
  <c r="K489438" i="51"/>
  <c r="K489439" i="51"/>
  <c r="K489440" i="51"/>
  <c r="K489441" i="51"/>
  <c r="K489442" i="51"/>
  <c r="K489443" i="51"/>
  <c r="K489444" i="51"/>
  <c r="K489445" i="51"/>
  <c r="K489446" i="51"/>
  <c r="K489447" i="51"/>
  <c r="K489448" i="51"/>
  <c r="K489449" i="51"/>
  <c r="K489450" i="51"/>
  <c r="K489451" i="51"/>
  <c r="K489452" i="51"/>
  <c r="K489453" i="51"/>
  <c r="K489454" i="51"/>
  <c r="K489455" i="51"/>
  <c r="K489456" i="51"/>
  <c r="K489457" i="51"/>
  <c r="K489458" i="51"/>
  <c r="K489459" i="51"/>
  <c r="K489460" i="51"/>
  <c r="K489461" i="51"/>
  <c r="K489462" i="51"/>
  <c r="K489463" i="51"/>
  <c r="K489464" i="51"/>
  <c r="K489465" i="51"/>
  <c r="K489466" i="51"/>
  <c r="K489467" i="51"/>
  <c r="K489468" i="51"/>
  <c r="K489469" i="51"/>
  <c r="K489470" i="51"/>
  <c r="K489471" i="51"/>
  <c r="K489472" i="51"/>
  <c r="K489473" i="51"/>
  <c r="K489474" i="51"/>
  <c r="K489475" i="51"/>
  <c r="K489476" i="51"/>
  <c r="K489477" i="51"/>
  <c r="K489478" i="51"/>
  <c r="K489479" i="51"/>
  <c r="K489480" i="51"/>
  <c r="K489481" i="51"/>
  <c r="K489482" i="51"/>
  <c r="K489483" i="51"/>
  <c r="K489484" i="51"/>
  <c r="K489485" i="51"/>
  <c r="K489486" i="51"/>
  <c r="K489487" i="51"/>
  <c r="K489488" i="51"/>
  <c r="K489489" i="51"/>
  <c r="K489490" i="51"/>
  <c r="K489491" i="51"/>
  <c r="K489492" i="51"/>
  <c r="K489493" i="51"/>
  <c r="K489494" i="51"/>
  <c r="K489495" i="51"/>
  <c r="K489496" i="51"/>
  <c r="K489497" i="51"/>
  <c r="K489498" i="51"/>
  <c r="K489499" i="51"/>
  <c r="K489500" i="51"/>
  <c r="K489501" i="51"/>
  <c r="K489502" i="51"/>
  <c r="K489503" i="51"/>
  <c r="K489504" i="51"/>
  <c r="K489505" i="51"/>
  <c r="K489506" i="51"/>
  <c r="K489507" i="51"/>
  <c r="K489508" i="51"/>
  <c r="K489509" i="51"/>
  <c r="K489510" i="51"/>
  <c r="K489511" i="51"/>
  <c r="K489512" i="51"/>
  <c r="K489513" i="51"/>
  <c r="K489514" i="51"/>
  <c r="K489515" i="51"/>
  <c r="K489516" i="51"/>
  <c r="K489517" i="51"/>
  <c r="K489518" i="51"/>
  <c r="K489519" i="51"/>
  <c r="K489520" i="51"/>
  <c r="K489521" i="51"/>
  <c r="K489522" i="51"/>
  <c r="K489523" i="51"/>
  <c r="K489524" i="51"/>
  <c r="K489525" i="51"/>
  <c r="K489526" i="51"/>
  <c r="K489527" i="51"/>
  <c r="K489528" i="51"/>
  <c r="K489529" i="51"/>
  <c r="K489530" i="51"/>
  <c r="K489531" i="51"/>
  <c r="K489532" i="51"/>
  <c r="K489533" i="51"/>
  <c r="K489534" i="51"/>
  <c r="K489535" i="51"/>
  <c r="K489536" i="51"/>
  <c r="K489537" i="51"/>
  <c r="K489538" i="51"/>
  <c r="K489539" i="51"/>
  <c r="K489540" i="51"/>
  <c r="K489541" i="51"/>
  <c r="K489542" i="51"/>
  <c r="K489543" i="51"/>
  <c r="K489544" i="51"/>
  <c r="K489545" i="51"/>
  <c r="K489546" i="51"/>
  <c r="K489547" i="51"/>
  <c r="K489548" i="51"/>
  <c r="K489549" i="51"/>
  <c r="K489550" i="51"/>
  <c r="K489551" i="51"/>
  <c r="K489552" i="51"/>
  <c r="K489553" i="51"/>
  <c r="K489554" i="51"/>
  <c r="K489555" i="51"/>
  <c r="K489556" i="51"/>
  <c r="K489557" i="51"/>
  <c r="K489558" i="51"/>
  <c r="K489559" i="51"/>
  <c r="K489560" i="51"/>
  <c r="K489561" i="51"/>
  <c r="K489562" i="51"/>
  <c r="K489563" i="51"/>
  <c r="K489564" i="51"/>
  <c r="K489565" i="51"/>
  <c r="K489566" i="51"/>
  <c r="K489567" i="51"/>
  <c r="K489568" i="51"/>
  <c r="K489569" i="51"/>
  <c r="K489570" i="51"/>
  <c r="K489571" i="51"/>
  <c r="K489572" i="51"/>
  <c r="K489573" i="51"/>
  <c r="K489574" i="51"/>
  <c r="K489575" i="51"/>
  <c r="K489576" i="51"/>
  <c r="K489577" i="51"/>
  <c r="K489578" i="51"/>
  <c r="K489579" i="51"/>
  <c r="K489580" i="51"/>
  <c r="K489581" i="51"/>
  <c r="K489582" i="51"/>
  <c r="K489583" i="51"/>
  <c r="K489584" i="51"/>
  <c r="K489585" i="51"/>
  <c r="K489586" i="51"/>
  <c r="K489587" i="51"/>
  <c r="K489588" i="51"/>
  <c r="K489589" i="51"/>
  <c r="K489590" i="51"/>
  <c r="K489591" i="51"/>
  <c r="K489592" i="51"/>
  <c r="K489593" i="51"/>
  <c r="K489594" i="51"/>
  <c r="K489595" i="51"/>
  <c r="K489596" i="51"/>
  <c r="K489597" i="51"/>
  <c r="K489598" i="51"/>
  <c r="K489599" i="51"/>
  <c r="K489600" i="51"/>
  <c r="K489601" i="51"/>
  <c r="K489602" i="51"/>
  <c r="K489603" i="51"/>
  <c r="K489604" i="51"/>
  <c r="K489605" i="51"/>
  <c r="K489606" i="51"/>
  <c r="K489607" i="51"/>
  <c r="K489608" i="51"/>
  <c r="K489609" i="51"/>
  <c r="K489610" i="51"/>
  <c r="K489611" i="51"/>
  <c r="K489612" i="51"/>
  <c r="K489613" i="51"/>
  <c r="K489614" i="51"/>
  <c r="K489615" i="51"/>
  <c r="K489616" i="51"/>
  <c r="K489617" i="51"/>
  <c r="K489618" i="51"/>
  <c r="K489619" i="51"/>
  <c r="K489620" i="51"/>
  <c r="K489621" i="51"/>
  <c r="K489622" i="51"/>
  <c r="K489623" i="51"/>
  <c r="K489624" i="51"/>
  <c r="K489625" i="51"/>
  <c r="K489626" i="51"/>
  <c r="K489627" i="51"/>
  <c r="K489628" i="51"/>
  <c r="K489629" i="51"/>
  <c r="K489630" i="51"/>
  <c r="K489631" i="51"/>
  <c r="K489632" i="51"/>
  <c r="K489633" i="51"/>
  <c r="K489634" i="51"/>
  <c r="K489635" i="51"/>
  <c r="K489636" i="51"/>
  <c r="K489637" i="51"/>
  <c r="K489638" i="51"/>
  <c r="K489639" i="51"/>
  <c r="K489640" i="51"/>
  <c r="K489641" i="51"/>
  <c r="K489642" i="51"/>
  <c r="K489643" i="51"/>
  <c r="K489644" i="51"/>
  <c r="K489645" i="51"/>
  <c r="K489646" i="51"/>
  <c r="K489647" i="51"/>
  <c r="K489648" i="51"/>
  <c r="K489649" i="51"/>
  <c r="K489650" i="51"/>
  <c r="K489651" i="51"/>
  <c r="K489652" i="51"/>
  <c r="K489653" i="51"/>
  <c r="K489654" i="51"/>
  <c r="K489655" i="51"/>
  <c r="K489656" i="51"/>
  <c r="K489657" i="51"/>
  <c r="K489658" i="51"/>
  <c r="K489659" i="51"/>
  <c r="K489660" i="51"/>
  <c r="K489661" i="51"/>
  <c r="K489662" i="51"/>
  <c r="K489663" i="51"/>
  <c r="K489664" i="51"/>
  <c r="K489665" i="51"/>
  <c r="K489666" i="51"/>
  <c r="K489667" i="51"/>
  <c r="K489668" i="51"/>
  <c r="K489669" i="51"/>
  <c r="K489670" i="51"/>
  <c r="K489671" i="51"/>
  <c r="K489672" i="51"/>
  <c r="K489673" i="51"/>
  <c r="K489674" i="51"/>
  <c r="K489675" i="51"/>
  <c r="K489676" i="51"/>
  <c r="K489677" i="51"/>
  <c r="K489678" i="51"/>
  <c r="K489679" i="51"/>
  <c r="K489680" i="51"/>
  <c r="K489681" i="51"/>
  <c r="K489682" i="51"/>
  <c r="K489683" i="51"/>
  <c r="K489684" i="51"/>
  <c r="K489685" i="51"/>
  <c r="K489686" i="51"/>
  <c r="K489687" i="51"/>
  <c r="K489688" i="51"/>
  <c r="K489689" i="51"/>
  <c r="K489690" i="51"/>
  <c r="K489691" i="51"/>
  <c r="K489692" i="51"/>
  <c r="K489693" i="51"/>
  <c r="K489694" i="51"/>
  <c r="K489695" i="51"/>
  <c r="K489696" i="51"/>
  <c r="K489697" i="51"/>
  <c r="K489698" i="51"/>
  <c r="K489699" i="51"/>
  <c r="K489700" i="51"/>
  <c r="K489701" i="51"/>
  <c r="K489702" i="51"/>
  <c r="K489703" i="51"/>
  <c r="K489704" i="51"/>
  <c r="K489705" i="51"/>
  <c r="K489706" i="51"/>
  <c r="K489707" i="51"/>
  <c r="K489708" i="51"/>
  <c r="K489709" i="51"/>
  <c r="K489710" i="51"/>
  <c r="K489711" i="51"/>
  <c r="K489712" i="51"/>
  <c r="K489713" i="51"/>
  <c r="K489714" i="51"/>
  <c r="K489715" i="51"/>
  <c r="K489716" i="51"/>
  <c r="K489717" i="51"/>
  <c r="K489718" i="51"/>
  <c r="K489719" i="51"/>
  <c r="K489720" i="51"/>
  <c r="K489721" i="51"/>
  <c r="K489722" i="51"/>
  <c r="K489723" i="51"/>
  <c r="K489724" i="51"/>
  <c r="K489725" i="51"/>
  <c r="K489726" i="51"/>
  <c r="K489727" i="51"/>
  <c r="K489728" i="51"/>
  <c r="K489729" i="51"/>
  <c r="K489730" i="51"/>
  <c r="K489731" i="51"/>
  <c r="K489732" i="51"/>
  <c r="K489733" i="51"/>
  <c r="K489734" i="51"/>
  <c r="K489735" i="51"/>
  <c r="K489736" i="51"/>
  <c r="K489737" i="51"/>
  <c r="K489738" i="51"/>
  <c r="K489739" i="51"/>
  <c r="K489740" i="51"/>
  <c r="K489741" i="51"/>
  <c r="K489742" i="51"/>
  <c r="K489743" i="51"/>
  <c r="K489744" i="51"/>
  <c r="K489745" i="51"/>
  <c r="K489746" i="51"/>
  <c r="K489747" i="51"/>
  <c r="K489748" i="51"/>
  <c r="K489749" i="51"/>
  <c r="K489750" i="51"/>
  <c r="K489751" i="51"/>
  <c r="K489752" i="51"/>
  <c r="K489753" i="51"/>
  <c r="K489754" i="51"/>
  <c r="K489755" i="51"/>
  <c r="K489756" i="51"/>
  <c r="K489757" i="51"/>
  <c r="K489758" i="51"/>
  <c r="K489759" i="51"/>
  <c r="K489760" i="51"/>
  <c r="K489761" i="51"/>
  <c r="K489762" i="51"/>
  <c r="K489763" i="51"/>
  <c r="K489764" i="51"/>
  <c r="K489765" i="51"/>
  <c r="K489766" i="51"/>
  <c r="K489767" i="51"/>
  <c r="K489768" i="51"/>
  <c r="K489769" i="51"/>
  <c r="K489770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259" i="51"/>
  <c r="K490260" i="51"/>
  <c r="K490261" i="51"/>
  <c r="K490262" i="51"/>
  <c r="K490263" i="51"/>
  <c r="K490264" i="51"/>
  <c r="K490265" i="51"/>
  <c r="K490266" i="51"/>
  <c r="K490267" i="51"/>
  <c r="K490268" i="51"/>
  <c r="K490269" i="51"/>
  <c r="K490270" i="51"/>
  <c r="K490271" i="51"/>
  <c r="K490272" i="51"/>
  <c r="K490273" i="51"/>
  <c r="K490274" i="51"/>
  <c r="K490275" i="51"/>
  <c r="K490276" i="51"/>
  <c r="K490277" i="51"/>
  <c r="K490278" i="51"/>
  <c r="K490279" i="51"/>
  <c r="K490280" i="51"/>
  <c r="K490281" i="51"/>
  <c r="K490282" i="51"/>
  <c r="K490283" i="51"/>
  <c r="K490284" i="51"/>
  <c r="K490285" i="51"/>
  <c r="K490286" i="51"/>
  <c r="K490287" i="51"/>
  <c r="K490288" i="51"/>
  <c r="K490289" i="51"/>
  <c r="K490290" i="51"/>
  <c r="K490291" i="51"/>
  <c r="K490292" i="51"/>
  <c r="K490293" i="51"/>
  <c r="K490294" i="51"/>
  <c r="K490295" i="51"/>
  <c r="K490296" i="51"/>
  <c r="K490297" i="51"/>
  <c r="K490298" i="51"/>
  <c r="K490299" i="51"/>
  <c r="K490300" i="51"/>
  <c r="K490301" i="51"/>
  <c r="K490302" i="51"/>
  <c r="K490303" i="51"/>
  <c r="K490304" i="51"/>
  <c r="K490305" i="51"/>
  <c r="K490306" i="51"/>
  <c r="K490307" i="51"/>
  <c r="K490308" i="51"/>
  <c r="K490309" i="51"/>
  <c r="K490310" i="51"/>
  <c r="K490311" i="51"/>
  <c r="K490312" i="51"/>
  <c r="K490313" i="51"/>
  <c r="K490314" i="51"/>
  <c r="K490315" i="51"/>
  <c r="K490316" i="51"/>
  <c r="K490317" i="51"/>
  <c r="K490318" i="51"/>
  <c r="K490319" i="51"/>
  <c r="K490320" i="51"/>
  <c r="K490321" i="51"/>
  <c r="K490322" i="51"/>
  <c r="K490323" i="51"/>
  <c r="K490324" i="51"/>
  <c r="K490325" i="51"/>
  <c r="K490326" i="51"/>
  <c r="K490327" i="51"/>
  <c r="K490328" i="51"/>
  <c r="K490329" i="51"/>
  <c r="K490330" i="51"/>
  <c r="K490331" i="51"/>
  <c r="K490332" i="51"/>
  <c r="K490333" i="51"/>
  <c r="K490334" i="51"/>
  <c r="K490335" i="51"/>
  <c r="K490336" i="51"/>
  <c r="K490337" i="51"/>
  <c r="K490338" i="51"/>
  <c r="K490339" i="51"/>
  <c r="K490340" i="51"/>
  <c r="K490341" i="51"/>
  <c r="K490342" i="51"/>
  <c r="K490343" i="51"/>
  <c r="K490344" i="51"/>
  <c r="K490345" i="51"/>
  <c r="K490346" i="51"/>
  <c r="K490347" i="51"/>
  <c r="K490348" i="51"/>
  <c r="K490349" i="51"/>
  <c r="K490350" i="51"/>
  <c r="K490351" i="51"/>
  <c r="K490352" i="51"/>
  <c r="K490353" i="51"/>
  <c r="K490354" i="51"/>
  <c r="K490355" i="51"/>
  <c r="K490356" i="51"/>
  <c r="K490357" i="51"/>
  <c r="K490358" i="51"/>
  <c r="K490359" i="51"/>
  <c r="K490360" i="51"/>
  <c r="K490361" i="51"/>
  <c r="K490362" i="51"/>
  <c r="K490363" i="51"/>
  <c r="K490364" i="51"/>
  <c r="K490365" i="51"/>
  <c r="K490366" i="51"/>
  <c r="K490367" i="51"/>
  <c r="K490368" i="51"/>
  <c r="K490369" i="51"/>
  <c r="K490370" i="51"/>
  <c r="K490371" i="51"/>
  <c r="K490372" i="51"/>
  <c r="K490373" i="51"/>
  <c r="K490374" i="51"/>
  <c r="K490375" i="51"/>
  <c r="K490376" i="51"/>
  <c r="K490377" i="51"/>
  <c r="K490378" i="51"/>
  <c r="K490379" i="51"/>
  <c r="K490380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686" i="51"/>
  <c r="K490687" i="51"/>
  <c r="K490688" i="51"/>
  <c r="K490689" i="51"/>
  <c r="K490690" i="51"/>
  <c r="K490691" i="51"/>
  <c r="K490692" i="51"/>
  <c r="K490693" i="51"/>
  <c r="K490694" i="51"/>
  <c r="K490695" i="51"/>
  <c r="K490696" i="51"/>
  <c r="K490697" i="51"/>
  <c r="K490698" i="51"/>
  <c r="K490699" i="51"/>
  <c r="K490700" i="51"/>
  <c r="K490701" i="51"/>
  <c r="K490702" i="51"/>
  <c r="K490703" i="51"/>
  <c r="K490704" i="51"/>
  <c r="K490705" i="51"/>
  <c r="K490706" i="51"/>
  <c r="K490707" i="51"/>
  <c r="K490708" i="51"/>
  <c r="K490709" i="51"/>
  <c r="K490710" i="51"/>
  <c r="K490711" i="51"/>
  <c r="K490712" i="51"/>
  <c r="K490713" i="51"/>
  <c r="K490714" i="51"/>
  <c r="K490715" i="51"/>
  <c r="K490716" i="51"/>
  <c r="K490717" i="51"/>
  <c r="K490718" i="51"/>
  <c r="K490719" i="51"/>
  <c r="K490720" i="51"/>
  <c r="K490721" i="51"/>
  <c r="K490722" i="51"/>
  <c r="K490723" i="51"/>
  <c r="K490724" i="51"/>
  <c r="K490725" i="51"/>
  <c r="K490726" i="51"/>
  <c r="K490727" i="51"/>
  <c r="K490728" i="51"/>
  <c r="K490729" i="51"/>
  <c r="K490730" i="51"/>
  <c r="K490731" i="51"/>
  <c r="K490732" i="51"/>
  <c r="K490733" i="51"/>
  <c r="K490734" i="51"/>
  <c r="K490735" i="51"/>
  <c r="K490736" i="51"/>
  <c r="K490737" i="51"/>
  <c r="K490738" i="51"/>
  <c r="K490739" i="51"/>
  <c r="K490740" i="51"/>
  <c r="K490741" i="51"/>
  <c r="K490742" i="51"/>
  <c r="K490743" i="51"/>
  <c r="K490744" i="51"/>
  <c r="K490745" i="51"/>
  <c r="K490746" i="51"/>
  <c r="K490747" i="51"/>
  <c r="K490748" i="51"/>
  <c r="K490749" i="51"/>
  <c r="K490750" i="51"/>
  <c r="K490751" i="51"/>
  <c r="K490752" i="51"/>
  <c r="K490753" i="51"/>
  <c r="K490754" i="51"/>
  <c r="K490755" i="51"/>
  <c r="K490756" i="51"/>
  <c r="K490757" i="51"/>
  <c r="K490758" i="51"/>
  <c r="K490759" i="51"/>
  <c r="K490760" i="51"/>
  <c r="K490761" i="51"/>
  <c r="K490762" i="51"/>
  <c r="K490763" i="51"/>
  <c r="K490764" i="51"/>
  <c r="K490765" i="51"/>
  <c r="K490766" i="51"/>
  <c r="K490767" i="51"/>
  <c r="K490768" i="51"/>
  <c r="K490769" i="51"/>
  <c r="K490770" i="51"/>
  <c r="K490771" i="51"/>
  <c r="K490772" i="51"/>
  <c r="K490773" i="51"/>
  <c r="K490774" i="51"/>
  <c r="K490775" i="51"/>
  <c r="K490776" i="51"/>
  <c r="K490777" i="51"/>
  <c r="K490778" i="51"/>
  <c r="K490779" i="51"/>
  <c r="K490780" i="51"/>
  <c r="K490781" i="51"/>
  <c r="K490782" i="51"/>
  <c r="K490783" i="51"/>
  <c r="K490784" i="51"/>
  <c r="K490785" i="51"/>
  <c r="K490786" i="51"/>
  <c r="K490787" i="51"/>
  <c r="K490788" i="51"/>
  <c r="K490789" i="51"/>
  <c r="K490790" i="51"/>
  <c r="K490791" i="51"/>
  <c r="K490792" i="51"/>
  <c r="K490793" i="51"/>
  <c r="K490794" i="51"/>
  <c r="K490795" i="51"/>
  <c r="K490796" i="51"/>
  <c r="K490797" i="51"/>
  <c r="K490798" i="51"/>
  <c r="K490799" i="51"/>
  <c r="K490800" i="51"/>
  <c r="K490801" i="51"/>
  <c r="K490802" i="51"/>
  <c r="K490803" i="51"/>
  <c r="K490804" i="51"/>
  <c r="K490805" i="51"/>
  <c r="K490806" i="51"/>
  <c r="K490807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1174" i="51"/>
  <c r="K491175" i="51"/>
  <c r="K491176" i="51"/>
  <c r="K491177" i="51"/>
  <c r="K491178" i="51"/>
  <c r="K491179" i="51"/>
  <c r="K491180" i="51"/>
  <c r="K491181" i="51"/>
  <c r="K491182" i="51"/>
  <c r="K491183" i="51"/>
  <c r="K491184" i="51"/>
  <c r="K491185" i="51"/>
  <c r="K491186" i="51"/>
  <c r="K491187" i="51"/>
  <c r="K491188" i="51"/>
  <c r="K491189" i="51"/>
  <c r="K491190" i="51"/>
  <c r="K491191" i="51"/>
  <c r="K491192" i="51"/>
  <c r="K491193" i="51"/>
  <c r="K491194" i="51"/>
  <c r="K491195" i="51"/>
  <c r="K491196" i="51"/>
  <c r="K491197" i="51"/>
  <c r="K491198" i="51"/>
  <c r="K491199" i="51"/>
  <c r="K491200" i="51"/>
  <c r="K491201" i="51"/>
  <c r="K491202" i="51"/>
  <c r="K491203" i="51"/>
  <c r="K491204" i="51"/>
  <c r="K491205" i="51"/>
  <c r="K491206" i="51"/>
  <c r="K491207" i="51"/>
  <c r="K491208" i="51"/>
  <c r="K491209" i="51"/>
  <c r="K491210" i="51"/>
  <c r="K491211" i="51"/>
  <c r="K491212" i="51"/>
  <c r="K491213" i="51"/>
  <c r="K491214" i="51"/>
  <c r="K491215" i="51"/>
  <c r="K491216" i="51"/>
  <c r="K491217" i="51"/>
  <c r="K491218" i="51"/>
  <c r="K491219" i="51"/>
  <c r="K491220" i="51"/>
  <c r="K491221" i="51"/>
  <c r="K491222" i="51"/>
  <c r="K491223" i="51"/>
  <c r="K491224" i="51"/>
  <c r="K491225" i="51"/>
  <c r="K491226" i="51"/>
  <c r="K491227" i="51"/>
  <c r="K491228" i="51"/>
  <c r="K491229" i="51"/>
  <c r="K491230" i="51"/>
  <c r="K491231" i="51"/>
  <c r="K491232" i="51"/>
  <c r="K491233" i="51"/>
  <c r="K491234" i="51"/>
  <c r="K491235" i="51"/>
  <c r="K491236" i="51"/>
  <c r="K491237" i="51"/>
  <c r="K491238" i="51"/>
  <c r="K491239" i="51"/>
  <c r="K491240" i="51"/>
  <c r="K491241" i="51"/>
  <c r="K491242" i="51"/>
  <c r="K491243" i="51"/>
  <c r="K491244" i="51"/>
  <c r="K491245" i="51"/>
  <c r="K491246" i="51"/>
  <c r="K491247" i="51"/>
  <c r="K491248" i="51"/>
  <c r="K491249" i="51"/>
  <c r="K491250" i="51"/>
  <c r="K491251" i="51"/>
  <c r="K491252" i="51"/>
  <c r="K491253" i="51"/>
  <c r="K491254" i="51"/>
  <c r="K491255" i="51"/>
  <c r="K491256" i="51"/>
  <c r="K491257" i="51"/>
  <c r="K491258" i="51"/>
  <c r="K491259" i="51"/>
  <c r="K491260" i="51"/>
  <c r="K491261" i="51"/>
  <c r="K491262" i="51"/>
  <c r="K491263" i="51"/>
  <c r="K491264" i="51"/>
  <c r="K491265" i="51"/>
  <c r="K491266" i="51"/>
  <c r="K491267" i="51"/>
  <c r="K491268" i="51"/>
  <c r="K491269" i="51"/>
  <c r="K491270" i="51"/>
  <c r="K491271" i="51"/>
  <c r="K491272" i="51"/>
  <c r="K491273" i="51"/>
  <c r="K491274" i="51"/>
  <c r="K491275" i="51"/>
  <c r="K491276" i="51"/>
  <c r="K491277" i="51"/>
  <c r="K491278" i="51"/>
  <c r="K491279" i="51"/>
  <c r="K491280" i="51"/>
  <c r="K491281" i="51"/>
  <c r="K491282" i="51"/>
  <c r="K491283" i="51"/>
  <c r="K491284" i="51"/>
  <c r="K491285" i="51"/>
  <c r="K491286" i="51"/>
  <c r="K491287" i="51"/>
  <c r="K491288" i="51"/>
  <c r="K491289" i="51"/>
  <c r="K491290" i="51"/>
  <c r="K491291" i="51"/>
  <c r="K491292" i="51"/>
  <c r="K491293" i="51"/>
  <c r="K491294" i="51"/>
  <c r="K491295" i="51"/>
  <c r="K491296" i="51"/>
  <c r="K491297" i="51"/>
  <c r="K491298" i="51"/>
  <c r="K491299" i="51"/>
  <c r="K491300" i="51"/>
  <c r="K491301" i="51"/>
  <c r="K491302" i="51"/>
  <c r="K491303" i="51"/>
  <c r="K491304" i="51"/>
  <c r="K491305" i="51"/>
  <c r="K491306" i="51"/>
  <c r="K491307" i="51"/>
  <c r="K491308" i="51"/>
  <c r="K491309" i="51"/>
  <c r="K491310" i="51"/>
  <c r="K491311" i="51"/>
  <c r="K491312" i="51"/>
  <c r="K491313" i="51"/>
  <c r="K491314" i="51"/>
  <c r="K491315" i="51"/>
  <c r="K491316" i="51"/>
  <c r="K491317" i="51"/>
  <c r="K491318" i="51"/>
  <c r="K491319" i="51"/>
  <c r="K491320" i="51"/>
  <c r="K491321" i="51"/>
  <c r="K491322" i="51"/>
  <c r="K491323" i="51"/>
  <c r="K491324" i="51"/>
  <c r="K491325" i="51"/>
  <c r="K491326" i="51"/>
  <c r="K491327" i="51"/>
  <c r="K491328" i="51"/>
  <c r="K491329" i="51"/>
  <c r="K491330" i="51"/>
  <c r="K491331" i="51"/>
  <c r="K491332" i="51"/>
  <c r="K491333" i="51"/>
  <c r="K491334" i="51"/>
  <c r="K491335" i="51"/>
  <c r="K491336" i="51"/>
  <c r="K491337" i="51"/>
  <c r="K491338" i="51"/>
  <c r="K491339" i="51"/>
  <c r="K491340" i="51"/>
  <c r="K491341" i="51"/>
  <c r="K491342" i="51"/>
  <c r="K491343" i="51"/>
  <c r="K491344" i="51"/>
  <c r="K491345" i="51"/>
  <c r="K491346" i="51"/>
  <c r="K491347" i="51"/>
  <c r="K491348" i="51"/>
  <c r="K491349" i="51"/>
  <c r="K491350" i="51"/>
  <c r="K491351" i="51"/>
  <c r="K491352" i="51"/>
  <c r="K491353" i="51"/>
  <c r="K491354" i="51"/>
  <c r="K491355" i="51"/>
  <c r="K491356" i="51"/>
  <c r="K491357" i="51"/>
  <c r="K491358" i="51"/>
  <c r="K491359" i="51"/>
  <c r="K491360" i="51"/>
  <c r="K491361" i="51"/>
  <c r="K491362" i="51"/>
  <c r="K491363" i="51"/>
  <c r="K491364" i="51"/>
  <c r="K491365" i="51"/>
  <c r="K491366" i="51"/>
  <c r="K491367" i="51"/>
  <c r="K491368" i="51"/>
  <c r="K491369" i="51"/>
  <c r="K491370" i="51"/>
  <c r="K491371" i="51"/>
  <c r="K491372" i="51"/>
  <c r="K491373" i="51"/>
  <c r="K491374" i="51"/>
  <c r="K491375" i="51"/>
  <c r="K491376" i="51"/>
  <c r="K491377" i="51"/>
  <c r="K491378" i="51"/>
  <c r="K491379" i="51"/>
  <c r="K491380" i="51"/>
  <c r="K491381" i="51"/>
  <c r="K491382" i="51"/>
  <c r="K491383" i="51"/>
  <c r="K491384" i="51"/>
  <c r="K491385" i="51"/>
  <c r="K491386" i="51"/>
  <c r="K491387" i="51"/>
  <c r="K491388" i="51"/>
  <c r="K491389" i="51"/>
  <c r="K491390" i="51"/>
  <c r="K491391" i="51"/>
  <c r="K491392" i="51"/>
  <c r="K491393" i="51"/>
  <c r="K491394" i="51"/>
  <c r="K491395" i="51"/>
  <c r="K491396" i="51"/>
  <c r="K491397" i="51"/>
  <c r="K491398" i="51"/>
  <c r="K491399" i="51"/>
  <c r="K491400" i="51"/>
  <c r="K491401" i="51"/>
  <c r="K491402" i="51"/>
  <c r="K491403" i="51"/>
  <c r="K491404" i="51"/>
  <c r="K491405" i="51"/>
  <c r="K491406" i="51"/>
  <c r="K491407" i="51"/>
  <c r="K491408" i="51"/>
  <c r="K491409" i="51"/>
  <c r="K491410" i="51"/>
  <c r="K491411" i="51"/>
  <c r="K491412" i="51"/>
  <c r="K491413" i="51"/>
  <c r="K491414" i="51"/>
  <c r="K491415" i="51"/>
  <c r="K491416" i="51"/>
  <c r="K491417" i="51"/>
  <c r="K491418" i="51"/>
  <c r="K491419" i="51"/>
  <c r="K491420" i="51"/>
  <c r="K491421" i="51"/>
  <c r="K491422" i="51"/>
  <c r="K491423" i="51"/>
  <c r="K491424" i="51"/>
  <c r="K491425" i="51"/>
  <c r="K491426" i="51"/>
  <c r="K491427" i="51"/>
  <c r="K491428" i="51"/>
  <c r="K491429" i="51"/>
  <c r="K491430" i="51"/>
  <c r="K491431" i="51"/>
  <c r="K491432" i="51"/>
  <c r="K491433" i="51"/>
  <c r="K491434" i="51"/>
  <c r="K491435" i="51"/>
  <c r="K491436" i="51"/>
  <c r="K491437" i="51"/>
  <c r="K491438" i="51"/>
  <c r="K491439" i="51"/>
  <c r="K491440" i="51"/>
  <c r="K491441" i="51"/>
  <c r="K491442" i="51"/>
  <c r="K491443" i="51"/>
  <c r="K491444" i="51"/>
  <c r="K491445" i="51"/>
  <c r="K491446" i="51"/>
  <c r="K491447" i="51"/>
  <c r="K491448" i="51"/>
  <c r="K491449" i="51"/>
  <c r="K491450" i="51"/>
  <c r="K491451" i="51"/>
  <c r="K491452" i="51"/>
  <c r="K491453" i="51"/>
  <c r="K491454" i="51"/>
  <c r="K491455" i="51"/>
  <c r="K491456" i="51"/>
  <c r="K491457" i="51"/>
  <c r="K491458" i="51"/>
  <c r="K491459" i="51"/>
  <c r="K491460" i="51"/>
  <c r="K491461" i="51"/>
  <c r="K491462" i="51"/>
  <c r="K491463" i="51"/>
  <c r="K491464" i="51"/>
  <c r="K491465" i="51"/>
  <c r="K491466" i="51"/>
  <c r="K491467" i="51"/>
  <c r="K491468" i="51"/>
  <c r="K491469" i="51"/>
  <c r="K491470" i="51"/>
  <c r="K491471" i="51"/>
  <c r="K491472" i="51"/>
  <c r="K491473" i="51"/>
  <c r="K491474" i="51"/>
  <c r="K491475" i="51"/>
  <c r="K491476" i="51"/>
  <c r="K491477" i="51"/>
  <c r="K491478" i="51"/>
  <c r="K491479" i="51"/>
  <c r="K491480" i="51"/>
  <c r="K491481" i="51"/>
  <c r="K491482" i="51"/>
  <c r="K491483" i="51"/>
  <c r="K491484" i="51"/>
  <c r="K491485" i="51"/>
  <c r="K491486" i="51"/>
  <c r="K491487" i="51"/>
  <c r="K491488" i="51"/>
  <c r="K491489" i="51"/>
  <c r="K491490" i="51"/>
  <c r="K491491" i="51"/>
  <c r="K491492" i="51"/>
  <c r="K491493" i="51"/>
  <c r="K491494" i="51"/>
  <c r="K491495" i="51"/>
  <c r="K491496" i="51"/>
  <c r="K491497" i="51"/>
  <c r="K491498" i="51"/>
  <c r="K491499" i="51"/>
  <c r="K491500" i="51"/>
  <c r="K491501" i="51"/>
  <c r="K491502" i="51"/>
  <c r="K491503" i="51"/>
  <c r="K491504" i="51"/>
  <c r="K491505" i="51"/>
  <c r="K491506" i="51"/>
  <c r="K491507" i="51"/>
  <c r="K491508" i="51"/>
  <c r="K491509" i="51"/>
  <c r="K491510" i="51"/>
  <c r="K491511" i="51"/>
  <c r="K491512" i="51"/>
  <c r="K491513" i="51"/>
  <c r="K491514" i="51"/>
  <c r="K491515" i="51"/>
  <c r="K491516" i="51"/>
  <c r="K491517" i="51"/>
  <c r="K491518" i="51"/>
  <c r="K491519" i="51"/>
  <c r="K491520" i="51"/>
  <c r="K491521" i="51"/>
  <c r="K491522" i="51"/>
  <c r="K491523" i="51"/>
  <c r="K491524" i="51"/>
  <c r="K491525" i="51"/>
  <c r="K491526" i="51"/>
  <c r="K491527" i="51"/>
  <c r="K491528" i="51"/>
  <c r="K491529" i="51"/>
  <c r="K491530" i="51"/>
  <c r="K491531" i="51"/>
  <c r="K491532" i="51"/>
  <c r="K491533" i="51"/>
  <c r="K491534" i="51"/>
  <c r="K491535" i="51"/>
  <c r="K491536" i="51"/>
  <c r="K491537" i="51"/>
  <c r="K491538" i="51"/>
  <c r="K491539" i="51"/>
  <c r="K491540" i="51"/>
  <c r="K491541" i="51"/>
  <c r="K491542" i="51"/>
  <c r="K491543" i="51"/>
  <c r="K491544" i="51"/>
  <c r="K491545" i="51"/>
  <c r="K491546" i="51"/>
  <c r="K491547" i="51"/>
  <c r="K491548" i="51"/>
  <c r="K491549" i="51"/>
  <c r="K491550" i="51"/>
  <c r="K491551" i="51"/>
  <c r="K491552" i="51"/>
  <c r="K491553" i="51"/>
  <c r="K491554" i="51"/>
  <c r="K491555" i="51"/>
  <c r="K491556" i="51"/>
  <c r="K491557" i="51"/>
  <c r="K491558" i="51"/>
  <c r="K491559" i="51"/>
  <c r="K491560" i="51"/>
  <c r="K491561" i="51"/>
  <c r="K491562" i="51"/>
  <c r="K491563" i="51"/>
  <c r="K491564" i="51"/>
  <c r="K491565" i="51"/>
  <c r="K491566" i="51"/>
  <c r="K491567" i="51"/>
  <c r="K491568" i="51"/>
  <c r="K491569" i="51"/>
  <c r="K491570" i="51"/>
  <c r="K491571" i="51"/>
  <c r="K491572" i="51"/>
  <c r="K491573" i="51"/>
  <c r="K491574" i="51"/>
  <c r="K491575" i="51"/>
  <c r="K491576" i="51"/>
  <c r="K491577" i="51"/>
  <c r="K491578" i="51"/>
  <c r="K491579" i="51"/>
  <c r="K491580" i="51"/>
  <c r="K491581" i="51"/>
  <c r="K491582" i="51"/>
  <c r="K491583" i="51"/>
  <c r="K491584" i="51"/>
  <c r="K491585" i="51"/>
  <c r="K491586" i="51"/>
  <c r="K491587" i="51"/>
  <c r="K491588" i="51"/>
  <c r="K491589" i="51"/>
  <c r="K491590" i="51"/>
  <c r="K491591" i="51"/>
  <c r="K491592" i="51"/>
  <c r="K491593" i="51"/>
  <c r="K491594" i="51"/>
  <c r="K491595" i="51"/>
  <c r="K491596" i="51"/>
  <c r="K491597" i="51"/>
  <c r="K491598" i="51"/>
  <c r="K491599" i="51"/>
  <c r="K491600" i="51"/>
  <c r="K491601" i="51"/>
  <c r="K491602" i="51"/>
  <c r="K491603" i="51"/>
  <c r="K491604" i="51"/>
  <c r="K491605" i="51"/>
  <c r="K491606" i="51"/>
  <c r="K491607" i="51"/>
  <c r="K491608" i="51"/>
  <c r="K491609" i="51"/>
  <c r="K491610" i="51"/>
  <c r="K491611" i="51"/>
  <c r="K491612" i="51"/>
  <c r="K491613" i="51"/>
  <c r="K491614" i="51"/>
  <c r="K491615" i="51"/>
  <c r="K491616" i="51"/>
  <c r="K491617" i="51"/>
  <c r="K491618" i="51"/>
  <c r="K491619" i="51"/>
  <c r="K491620" i="51"/>
  <c r="K491621" i="51"/>
  <c r="K491622" i="51"/>
  <c r="K491623" i="51"/>
  <c r="K491624" i="51"/>
  <c r="K491625" i="51"/>
  <c r="K491626" i="51"/>
  <c r="K491627" i="51"/>
  <c r="K491628" i="51"/>
  <c r="K491629" i="51"/>
  <c r="K491630" i="51"/>
  <c r="K491631" i="51"/>
  <c r="K491632" i="51"/>
  <c r="K491633" i="51"/>
  <c r="K491634" i="51"/>
  <c r="K491635" i="51"/>
  <c r="K491636" i="51"/>
  <c r="K491637" i="51"/>
  <c r="K491638" i="51"/>
  <c r="K491639" i="51"/>
  <c r="K491640" i="51"/>
  <c r="K491641" i="51"/>
  <c r="K491642" i="51"/>
  <c r="K491643" i="51"/>
  <c r="K491644" i="51"/>
  <c r="K491645" i="51"/>
  <c r="K491646" i="51"/>
  <c r="K491647" i="51"/>
  <c r="K491648" i="51"/>
  <c r="K491649" i="51"/>
  <c r="K491650" i="51"/>
  <c r="K491651" i="51"/>
  <c r="K491652" i="51"/>
  <c r="K491653" i="51"/>
  <c r="K491654" i="51"/>
  <c r="K491655" i="51"/>
  <c r="K491656" i="51"/>
  <c r="K491657" i="51"/>
  <c r="K491658" i="51"/>
  <c r="K491659" i="51"/>
  <c r="K491660" i="51"/>
  <c r="K491661" i="51"/>
  <c r="K491662" i="51"/>
  <c r="K491663" i="51"/>
  <c r="K491664" i="51"/>
  <c r="K491665" i="51"/>
  <c r="K491666" i="51"/>
  <c r="K491667" i="51"/>
  <c r="K491668" i="51"/>
  <c r="K491669" i="51"/>
  <c r="K491670" i="51"/>
  <c r="K491671" i="51"/>
  <c r="K491672" i="51"/>
  <c r="K491673" i="51"/>
  <c r="K491674" i="51"/>
  <c r="K491675" i="51"/>
  <c r="K491676" i="51"/>
  <c r="K491677" i="51"/>
  <c r="K491678" i="51"/>
  <c r="K491679" i="51"/>
  <c r="K491680" i="51"/>
  <c r="K491681" i="51"/>
  <c r="K491682" i="51"/>
  <c r="K491683" i="51"/>
  <c r="K491684" i="51"/>
  <c r="K491685" i="51"/>
  <c r="K491686" i="51"/>
  <c r="K491687" i="51"/>
  <c r="K491688" i="51"/>
  <c r="K491689" i="51"/>
  <c r="K491690" i="51"/>
  <c r="K491691" i="51"/>
  <c r="K491692" i="51"/>
  <c r="K491693" i="51"/>
  <c r="K491694" i="51"/>
  <c r="K491695" i="51"/>
  <c r="K491696" i="51"/>
  <c r="K491697" i="51"/>
  <c r="K491698" i="51"/>
  <c r="K491699" i="51"/>
  <c r="K491700" i="51"/>
  <c r="K491701" i="51"/>
  <c r="K491702" i="51"/>
  <c r="K491703" i="51"/>
  <c r="K491704" i="51"/>
  <c r="K491705" i="51"/>
  <c r="K491706" i="51"/>
  <c r="K491707" i="51"/>
  <c r="K491708" i="51"/>
  <c r="K491709" i="51"/>
  <c r="K491710" i="51"/>
  <c r="K491711" i="51"/>
  <c r="K491712" i="51"/>
  <c r="K491713" i="51"/>
  <c r="K491714" i="51"/>
  <c r="K491715" i="51"/>
  <c r="K491716" i="51"/>
  <c r="K491717" i="51"/>
  <c r="K491718" i="51"/>
  <c r="K491719" i="51"/>
  <c r="K491720" i="51"/>
  <c r="K491721" i="51"/>
  <c r="K491722" i="51"/>
  <c r="K491723" i="51"/>
  <c r="K491724" i="51"/>
  <c r="K491725" i="51"/>
  <c r="K491726" i="51"/>
  <c r="K491727" i="51"/>
  <c r="K491728" i="51"/>
  <c r="K491729" i="51"/>
  <c r="K491730" i="51"/>
  <c r="K491731" i="51"/>
  <c r="K491732" i="51"/>
  <c r="K491733" i="51"/>
  <c r="K491734" i="51"/>
  <c r="K491735" i="51"/>
  <c r="K491736" i="51"/>
  <c r="K491737" i="51"/>
  <c r="K491738" i="51"/>
  <c r="K491739" i="51"/>
  <c r="K491740" i="51"/>
  <c r="K491741" i="51"/>
  <c r="K491742" i="51"/>
  <c r="K491743" i="51"/>
  <c r="K491744" i="51"/>
  <c r="K491745" i="51"/>
  <c r="K491746" i="51"/>
  <c r="K491747" i="51"/>
  <c r="K491748" i="51"/>
  <c r="K491749" i="51"/>
  <c r="K491750" i="51"/>
  <c r="K491751" i="51"/>
  <c r="K491752" i="51"/>
  <c r="K491753" i="51"/>
  <c r="K491754" i="51"/>
  <c r="K491755" i="51"/>
  <c r="K491756" i="51"/>
  <c r="K491757" i="51"/>
  <c r="K491758" i="51"/>
  <c r="K491759" i="51"/>
  <c r="K491760" i="51"/>
  <c r="K491761" i="51"/>
  <c r="K491762" i="51"/>
  <c r="K491763" i="51"/>
  <c r="K491764" i="51"/>
  <c r="K491765" i="51"/>
  <c r="K491766" i="51"/>
  <c r="K491767" i="51"/>
  <c r="K491768" i="51"/>
  <c r="K491769" i="51"/>
  <c r="K491770" i="51"/>
  <c r="K491771" i="51"/>
  <c r="K491772" i="51"/>
  <c r="K491773" i="51"/>
  <c r="K491774" i="51"/>
  <c r="K491775" i="51"/>
  <c r="K491776" i="51"/>
  <c r="K491777" i="51"/>
  <c r="K491778" i="51"/>
  <c r="K491779" i="51"/>
  <c r="K491780" i="51"/>
  <c r="K491781" i="51"/>
  <c r="K491782" i="51"/>
  <c r="K491783" i="51"/>
  <c r="K491784" i="51"/>
  <c r="K491785" i="51"/>
  <c r="K491786" i="51"/>
  <c r="K491787" i="51"/>
  <c r="K491788" i="51"/>
  <c r="K491789" i="51"/>
  <c r="K491790" i="51"/>
  <c r="K491791" i="51"/>
  <c r="K491792" i="51"/>
  <c r="K491793" i="51"/>
  <c r="K491794" i="51"/>
  <c r="K491795" i="51"/>
  <c r="K491796" i="51"/>
  <c r="K491797" i="51"/>
  <c r="K491798" i="51"/>
  <c r="K491799" i="51"/>
  <c r="K491800" i="51"/>
  <c r="K491801" i="51"/>
  <c r="K491802" i="51"/>
  <c r="K491803" i="51"/>
  <c r="K491804" i="51"/>
  <c r="K491805" i="51"/>
  <c r="K491806" i="51"/>
  <c r="K491807" i="51"/>
  <c r="K491808" i="51"/>
  <c r="K491809" i="51"/>
  <c r="K491810" i="51"/>
  <c r="K491811" i="51"/>
  <c r="K491812" i="51"/>
  <c r="K491813" i="51"/>
  <c r="K491814" i="51"/>
  <c r="K491815" i="51"/>
  <c r="K491816" i="51"/>
  <c r="K491817" i="51"/>
  <c r="K491818" i="51"/>
  <c r="K491819" i="51"/>
  <c r="K491820" i="51"/>
  <c r="K491821" i="51"/>
  <c r="K491822" i="51"/>
  <c r="K491823" i="51"/>
  <c r="K491824" i="51"/>
  <c r="K491825" i="51"/>
  <c r="K491826" i="51"/>
  <c r="K491827" i="51"/>
  <c r="K491828" i="51"/>
  <c r="K491829" i="51"/>
  <c r="K491830" i="51"/>
  <c r="K491831" i="51"/>
  <c r="K491832" i="51"/>
  <c r="K491833" i="51"/>
  <c r="K491834" i="51"/>
  <c r="K491835" i="51"/>
  <c r="K491836" i="51"/>
  <c r="K491837" i="51"/>
  <c r="K491838" i="51"/>
  <c r="K491839" i="51"/>
  <c r="K491840" i="51"/>
  <c r="K491841" i="51"/>
  <c r="K491842" i="51"/>
  <c r="K491843" i="51"/>
  <c r="K491844" i="51"/>
  <c r="K491845" i="51"/>
  <c r="K491846" i="51"/>
  <c r="K491847" i="51"/>
  <c r="K491848" i="51"/>
  <c r="K491849" i="51"/>
  <c r="K491850" i="51"/>
  <c r="K491851" i="51"/>
  <c r="K491852" i="51"/>
  <c r="K491853" i="51"/>
  <c r="K491854" i="51"/>
  <c r="K491855" i="51"/>
  <c r="K491856" i="51"/>
  <c r="K491857" i="51"/>
  <c r="K491858" i="51"/>
  <c r="K491859" i="51"/>
  <c r="K491860" i="51"/>
  <c r="K491861" i="51"/>
  <c r="K491862" i="51"/>
  <c r="K491863" i="51"/>
  <c r="K491864" i="51"/>
  <c r="K491865" i="51"/>
  <c r="K491866" i="51"/>
  <c r="K491867" i="51"/>
  <c r="K491868" i="51"/>
  <c r="K491869" i="51"/>
  <c r="K491870" i="51"/>
  <c r="K491871" i="51"/>
  <c r="K491872" i="51"/>
  <c r="K491873" i="51"/>
  <c r="K491874" i="51"/>
  <c r="K491875" i="51"/>
  <c r="K491876" i="51"/>
  <c r="K491877" i="51"/>
  <c r="K491878" i="51"/>
  <c r="K491879" i="51"/>
  <c r="K491880" i="51"/>
  <c r="K491881" i="51"/>
  <c r="K491882" i="51"/>
  <c r="K491883" i="51"/>
  <c r="K491884" i="51"/>
  <c r="K491885" i="51"/>
  <c r="K491886" i="51"/>
  <c r="K491887" i="51"/>
  <c r="K491888" i="51"/>
  <c r="K491889" i="51"/>
  <c r="K491890" i="51"/>
  <c r="K491891" i="51"/>
  <c r="K491892" i="51"/>
  <c r="K491893" i="51"/>
  <c r="K491894" i="51"/>
  <c r="K491895" i="51"/>
  <c r="K491896" i="51"/>
  <c r="K491897" i="51"/>
  <c r="K491898" i="51"/>
  <c r="K491899" i="51"/>
  <c r="K491900" i="51"/>
  <c r="K491901" i="51"/>
  <c r="K491902" i="51"/>
  <c r="K491903" i="51"/>
  <c r="K491904" i="51"/>
  <c r="K491905" i="51"/>
  <c r="K491906" i="51"/>
  <c r="K491907" i="51"/>
  <c r="K491908" i="51"/>
  <c r="K491909" i="51"/>
  <c r="K491910" i="51"/>
  <c r="K491911" i="51"/>
  <c r="K491912" i="51"/>
  <c r="K491913" i="51"/>
  <c r="K491914" i="51"/>
  <c r="K491915" i="51"/>
  <c r="K491916" i="51"/>
  <c r="K491917" i="51"/>
  <c r="K491918" i="51"/>
  <c r="K491919" i="51"/>
  <c r="K491920" i="51"/>
  <c r="K491921" i="51"/>
  <c r="K491922" i="51"/>
  <c r="K491923" i="51"/>
  <c r="K491924" i="51"/>
  <c r="K491925" i="51"/>
  <c r="K491926" i="51"/>
  <c r="K491927" i="51"/>
  <c r="K491928" i="51"/>
  <c r="K491929" i="51"/>
  <c r="K491930" i="51"/>
  <c r="K491931" i="51"/>
  <c r="K491932" i="51"/>
  <c r="K491933" i="51"/>
  <c r="K491934" i="51"/>
  <c r="K491935" i="51"/>
  <c r="K491936" i="51"/>
  <c r="K491937" i="51"/>
  <c r="K491938" i="51"/>
  <c r="K491939" i="51"/>
  <c r="K491940" i="51"/>
  <c r="K491941" i="51"/>
  <c r="K491942" i="51"/>
  <c r="K491943" i="51"/>
  <c r="K491944" i="51"/>
  <c r="K491945" i="51"/>
  <c r="K491946" i="51"/>
  <c r="K491947" i="51"/>
  <c r="K491948" i="51"/>
  <c r="K491949" i="51"/>
  <c r="K491950" i="51"/>
  <c r="K491951" i="51"/>
  <c r="K491952" i="51"/>
  <c r="K491953" i="51"/>
  <c r="K491954" i="51"/>
  <c r="K491955" i="51"/>
  <c r="K491956" i="51"/>
  <c r="K491957" i="51"/>
  <c r="K491958" i="51"/>
  <c r="K491959" i="51"/>
  <c r="K491960" i="51"/>
  <c r="K491961" i="51"/>
  <c r="K491962" i="51"/>
  <c r="K491963" i="51"/>
  <c r="K491964" i="51"/>
  <c r="K491965" i="51"/>
  <c r="K491966" i="51"/>
  <c r="K491967" i="51"/>
  <c r="K491968" i="51"/>
  <c r="K491969" i="51"/>
  <c r="K491970" i="51"/>
  <c r="K491971" i="51"/>
  <c r="K491972" i="51"/>
  <c r="K491973" i="51"/>
  <c r="K491974" i="51"/>
  <c r="K491975" i="51"/>
  <c r="K491976" i="51"/>
  <c r="K491977" i="51"/>
  <c r="K491978" i="51"/>
  <c r="K491979" i="51"/>
  <c r="K491980" i="51"/>
  <c r="K491981" i="51"/>
  <c r="K491982" i="51"/>
  <c r="K491983" i="51"/>
  <c r="K491984" i="51"/>
  <c r="K491985" i="51"/>
  <c r="K491986" i="51"/>
  <c r="K491987" i="51"/>
  <c r="K491988" i="51"/>
  <c r="K491989" i="51"/>
  <c r="K491990" i="51"/>
  <c r="K491991" i="51"/>
  <c r="K491992" i="51"/>
  <c r="K491993" i="51"/>
  <c r="K491994" i="51"/>
  <c r="K491995" i="51"/>
  <c r="K491996" i="51"/>
  <c r="K491997" i="51"/>
  <c r="K491998" i="51"/>
  <c r="K491999" i="51"/>
  <c r="K492000" i="51"/>
  <c r="K492001" i="51"/>
  <c r="K492002" i="51"/>
  <c r="K492003" i="51"/>
  <c r="K492004" i="51"/>
  <c r="K492005" i="51"/>
  <c r="K492006" i="51"/>
  <c r="K492007" i="51"/>
  <c r="K492008" i="51"/>
  <c r="K492009" i="51"/>
  <c r="K492010" i="51"/>
  <c r="K492011" i="51"/>
  <c r="K492012" i="51"/>
  <c r="K492013" i="51"/>
  <c r="K492014" i="51"/>
  <c r="K492015" i="51"/>
  <c r="K492016" i="51"/>
  <c r="K492017" i="51"/>
  <c r="K492018" i="51"/>
  <c r="K492019" i="51"/>
  <c r="K492020" i="51"/>
  <c r="K492021" i="51"/>
  <c r="K492022" i="51"/>
  <c r="K492023" i="51"/>
  <c r="K492024" i="51"/>
  <c r="K492025" i="51"/>
  <c r="K492026" i="51"/>
  <c r="K492027" i="51"/>
  <c r="K492028" i="51"/>
  <c r="K492029" i="51"/>
  <c r="K492030" i="51"/>
  <c r="K492031" i="51"/>
  <c r="K492032" i="51"/>
  <c r="K492033" i="51"/>
  <c r="K492034" i="51"/>
  <c r="K492035" i="51"/>
  <c r="K492036" i="51"/>
  <c r="K492037" i="51"/>
  <c r="K492038" i="51"/>
  <c r="K492039" i="51"/>
  <c r="K492040" i="51"/>
  <c r="K492041" i="51"/>
  <c r="K492042" i="51"/>
  <c r="K492043" i="51"/>
  <c r="K492044" i="51"/>
  <c r="K492045" i="51"/>
  <c r="K492046" i="51"/>
  <c r="K492047" i="51"/>
  <c r="K492048" i="51"/>
  <c r="K492049" i="51"/>
  <c r="K492050" i="51"/>
  <c r="K492051" i="51"/>
  <c r="K492052" i="51"/>
  <c r="K492053" i="51"/>
  <c r="K492054" i="51"/>
  <c r="K492055" i="51"/>
  <c r="K492056" i="51"/>
  <c r="K492057" i="51"/>
  <c r="K492058" i="51"/>
  <c r="K492059" i="51"/>
  <c r="K492060" i="51"/>
  <c r="K492061" i="51"/>
  <c r="K492062" i="51"/>
  <c r="K492063" i="51"/>
  <c r="K492064" i="51"/>
  <c r="K492065" i="51"/>
  <c r="K492066" i="51"/>
  <c r="K492067" i="51"/>
  <c r="K492068" i="51"/>
  <c r="K492069" i="51"/>
  <c r="K492070" i="51"/>
  <c r="K492071" i="51"/>
  <c r="K492072" i="51"/>
  <c r="K492073" i="51"/>
  <c r="K492074" i="51"/>
  <c r="K492075" i="51"/>
  <c r="K492076" i="51"/>
  <c r="K492077" i="51"/>
  <c r="K492078" i="51"/>
  <c r="K492079" i="51"/>
  <c r="K492080" i="51"/>
  <c r="K492081" i="51"/>
  <c r="K492082" i="51"/>
  <c r="K492083" i="51"/>
  <c r="K492084" i="51"/>
  <c r="K492085" i="51"/>
  <c r="K492086" i="51"/>
  <c r="K492087" i="51"/>
  <c r="K492088" i="51"/>
  <c r="K492089" i="51"/>
  <c r="K492090" i="51"/>
  <c r="K492091" i="51"/>
  <c r="K492092" i="51"/>
  <c r="K492093" i="51"/>
  <c r="K492094" i="51"/>
  <c r="K492095" i="51"/>
  <c r="K492096" i="51"/>
  <c r="K492097" i="51"/>
  <c r="K492098" i="51"/>
  <c r="K492099" i="51"/>
  <c r="K492100" i="51"/>
  <c r="K492101" i="51"/>
  <c r="K492102" i="51"/>
  <c r="K492103" i="51"/>
  <c r="K492104" i="51"/>
  <c r="K492105" i="51"/>
  <c r="K492106" i="51"/>
  <c r="K492107" i="51"/>
  <c r="K492108" i="51"/>
  <c r="K492109" i="51"/>
  <c r="K492110" i="51"/>
  <c r="K492111" i="51"/>
  <c r="K492112" i="51"/>
  <c r="K492113" i="51"/>
  <c r="K492114" i="51"/>
  <c r="K492115" i="51"/>
  <c r="K492116" i="51"/>
  <c r="K492117" i="51"/>
  <c r="K492118" i="51"/>
  <c r="K492119" i="51"/>
  <c r="K492120" i="51"/>
  <c r="K492121" i="51"/>
  <c r="K492122" i="51"/>
  <c r="K492123" i="51"/>
  <c r="K492124" i="51"/>
  <c r="K492125" i="51"/>
  <c r="K492126" i="51"/>
  <c r="K492127" i="51"/>
  <c r="K492128" i="51"/>
  <c r="K492129" i="51"/>
  <c r="K492130" i="51"/>
  <c r="K492131" i="51"/>
  <c r="K492132" i="51"/>
  <c r="K492133" i="51"/>
  <c r="K492134" i="51"/>
  <c r="K492135" i="51"/>
  <c r="K492136" i="51"/>
  <c r="K492137" i="51"/>
  <c r="K492138" i="51"/>
  <c r="K492139" i="51"/>
  <c r="K492140" i="51"/>
  <c r="K492141" i="51"/>
  <c r="K492142" i="51"/>
  <c r="K492143" i="51"/>
  <c r="K492144" i="51"/>
  <c r="K492145" i="51"/>
  <c r="K492146" i="51"/>
  <c r="K492147" i="51"/>
  <c r="K492148" i="51"/>
  <c r="K492149" i="51"/>
  <c r="K492150" i="51"/>
  <c r="K492151" i="51"/>
  <c r="K492152" i="51"/>
  <c r="K492153" i="51"/>
  <c r="K492154" i="51"/>
  <c r="K492155" i="51"/>
  <c r="K492156" i="51"/>
  <c r="K492157" i="51"/>
  <c r="K492158" i="51"/>
  <c r="K492159" i="51"/>
  <c r="K492160" i="51"/>
  <c r="K492161" i="51"/>
  <c r="K492162" i="51"/>
  <c r="K492163" i="51"/>
  <c r="K492164" i="51"/>
  <c r="K492165" i="51"/>
  <c r="K492166" i="51"/>
  <c r="K492167" i="51"/>
  <c r="K492168" i="51"/>
  <c r="K492169" i="51"/>
  <c r="K492170" i="51"/>
  <c r="K492171" i="51"/>
  <c r="K492172" i="51"/>
  <c r="K492173" i="51"/>
  <c r="K492174" i="51"/>
  <c r="K492175" i="51"/>
  <c r="K492176" i="51"/>
  <c r="K492177" i="51"/>
  <c r="K492178" i="51"/>
  <c r="K492179" i="51"/>
  <c r="K492180" i="51"/>
  <c r="K492181" i="51"/>
  <c r="K492182" i="51"/>
  <c r="K492183" i="51"/>
  <c r="K492184" i="51"/>
  <c r="K492185" i="51"/>
  <c r="K492186" i="51"/>
  <c r="K492187" i="51"/>
  <c r="K492188" i="51"/>
  <c r="K492189" i="51"/>
  <c r="K492190" i="51"/>
  <c r="K492191" i="51"/>
  <c r="K492192" i="51"/>
  <c r="K492193" i="51"/>
  <c r="K492194" i="51"/>
  <c r="K492195" i="51"/>
  <c r="K492196" i="51"/>
  <c r="K492197" i="51"/>
  <c r="K492198" i="51"/>
  <c r="K492199" i="51"/>
  <c r="K492200" i="51"/>
  <c r="K492201" i="51"/>
  <c r="K492202" i="51"/>
  <c r="K492203" i="51"/>
  <c r="K492204" i="51"/>
  <c r="K492205" i="51"/>
  <c r="K492206" i="51"/>
  <c r="K492207" i="51"/>
  <c r="K492208" i="51"/>
  <c r="K492209" i="51"/>
  <c r="K492210" i="51"/>
  <c r="K492211" i="51"/>
  <c r="K492212" i="51"/>
  <c r="K492213" i="51"/>
  <c r="K492214" i="51"/>
  <c r="K492215" i="51"/>
  <c r="K492216" i="51"/>
  <c r="K492217" i="51"/>
  <c r="K492218" i="51"/>
  <c r="K492219" i="51"/>
  <c r="K492220" i="51"/>
  <c r="K492221" i="51"/>
  <c r="K492222" i="51"/>
  <c r="K492223" i="51"/>
  <c r="K492224" i="51"/>
  <c r="K492225" i="51"/>
  <c r="K492226" i="51"/>
  <c r="K492227" i="51"/>
  <c r="K492228" i="51"/>
  <c r="K492229" i="51"/>
  <c r="K492230" i="51"/>
  <c r="K492231" i="51"/>
  <c r="K492232" i="51"/>
  <c r="K492233" i="51"/>
  <c r="K492234" i="51"/>
  <c r="K492235" i="51"/>
  <c r="K492236" i="51"/>
  <c r="K492237" i="51"/>
  <c r="K492238" i="51"/>
  <c r="K492239" i="51"/>
  <c r="K492240" i="51"/>
  <c r="K492241" i="51"/>
  <c r="K492242" i="51"/>
  <c r="K492243" i="51"/>
  <c r="K492244" i="51"/>
  <c r="K492245" i="51"/>
  <c r="K492246" i="51"/>
  <c r="K492247" i="51"/>
  <c r="K492248" i="51"/>
  <c r="K492249" i="51"/>
  <c r="K492250" i="51"/>
  <c r="K492251" i="51"/>
  <c r="K492252" i="51"/>
  <c r="K492253" i="51"/>
  <c r="K492254" i="51"/>
  <c r="K492255" i="51"/>
  <c r="K492256" i="51"/>
  <c r="K492257" i="51"/>
  <c r="K492258" i="51"/>
  <c r="K492259" i="51"/>
  <c r="K492260" i="51"/>
  <c r="K492261" i="51"/>
  <c r="K492262" i="51"/>
  <c r="K492263" i="51"/>
  <c r="K492264" i="51"/>
  <c r="K492265" i="51"/>
  <c r="K492266" i="51"/>
  <c r="K492267" i="51"/>
  <c r="K492268" i="51"/>
  <c r="K492269" i="51"/>
  <c r="K492270" i="51"/>
  <c r="K492271" i="51"/>
  <c r="K492272" i="51"/>
  <c r="K492273" i="51"/>
  <c r="K492274" i="51"/>
  <c r="K492275" i="51"/>
  <c r="K492276" i="51"/>
  <c r="K492277" i="51"/>
  <c r="K492278" i="51"/>
  <c r="K492279" i="51"/>
  <c r="K492280" i="51"/>
  <c r="K492281" i="51"/>
  <c r="K492282" i="51"/>
  <c r="K492283" i="51"/>
  <c r="K492284" i="51"/>
  <c r="K492285" i="51"/>
  <c r="K492286" i="51"/>
  <c r="K492287" i="51"/>
  <c r="K492288" i="51"/>
  <c r="K492289" i="51"/>
  <c r="K492290" i="51"/>
  <c r="K492291" i="51"/>
  <c r="K492292" i="51"/>
  <c r="K492293" i="51"/>
  <c r="K492294" i="51"/>
  <c r="K492295" i="51"/>
  <c r="K492296" i="51"/>
  <c r="K492297" i="51"/>
  <c r="K492298" i="51"/>
  <c r="K492299" i="51"/>
  <c r="K492300" i="51"/>
  <c r="K492301" i="51"/>
  <c r="K492302" i="51"/>
  <c r="K492303" i="51"/>
  <c r="K492304" i="51"/>
  <c r="K492305" i="51"/>
  <c r="K492306" i="51"/>
  <c r="K492307" i="51"/>
  <c r="K492308" i="51"/>
  <c r="K492309" i="51"/>
  <c r="K492310" i="51"/>
  <c r="K492311" i="51"/>
  <c r="K492312" i="51"/>
  <c r="K492313" i="51"/>
  <c r="K492314" i="51"/>
  <c r="K492315" i="51"/>
  <c r="K492316" i="51"/>
  <c r="K492317" i="51"/>
  <c r="K492318" i="51"/>
  <c r="K492319" i="51"/>
  <c r="K492320" i="51"/>
  <c r="K492321" i="51"/>
  <c r="K492322" i="51"/>
  <c r="K492323" i="51"/>
  <c r="K492324" i="51"/>
  <c r="K492325" i="51"/>
  <c r="K492326" i="51"/>
  <c r="K492327" i="51"/>
  <c r="K492328" i="51"/>
  <c r="K492329" i="51"/>
  <c r="K492330" i="51"/>
  <c r="K492331" i="51"/>
  <c r="K492332" i="51"/>
  <c r="K492333" i="51"/>
  <c r="K492334" i="51"/>
  <c r="K492335" i="51"/>
  <c r="K492336" i="51"/>
  <c r="K492337" i="51"/>
  <c r="K492338" i="51"/>
  <c r="K492339" i="51"/>
  <c r="K492340" i="51"/>
  <c r="K492341" i="51"/>
  <c r="K492342" i="51"/>
  <c r="K492343" i="51"/>
  <c r="K492344" i="51"/>
  <c r="K492345" i="51"/>
  <c r="K492346" i="51"/>
  <c r="K492347" i="51"/>
  <c r="K492348" i="51"/>
  <c r="K492349" i="51"/>
  <c r="K492350" i="51"/>
  <c r="K492351" i="51"/>
  <c r="K492352" i="51"/>
  <c r="K492353" i="51"/>
  <c r="K492354" i="51"/>
  <c r="K492355" i="51"/>
  <c r="K492356" i="51"/>
  <c r="K492357" i="51"/>
  <c r="K492358" i="51"/>
  <c r="K492359" i="51"/>
  <c r="K492360" i="51"/>
  <c r="K492361" i="51"/>
  <c r="K492362" i="51"/>
  <c r="K492363" i="51"/>
  <c r="K492364" i="51"/>
  <c r="K492365" i="51"/>
  <c r="K492366" i="51"/>
  <c r="K492367" i="51"/>
  <c r="K492368" i="51"/>
  <c r="K492369" i="51"/>
  <c r="K492370" i="51"/>
  <c r="K492371" i="51"/>
  <c r="K492372" i="51"/>
  <c r="K492373" i="51"/>
  <c r="K492374" i="51"/>
  <c r="K492375" i="51"/>
  <c r="K492376" i="51"/>
  <c r="K492377" i="51"/>
  <c r="K492378" i="51"/>
  <c r="K492379" i="51"/>
  <c r="K492380" i="51"/>
  <c r="K492381" i="51"/>
  <c r="K492382" i="51"/>
  <c r="K492383" i="51"/>
  <c r="K492384" i="51"/>
  <c r="K492385" i="51"/>
  <c r="K492386" i="51"/>
  <c r="K492387" i="51"/>
  <c r="K492388" i="51"/>
  <c r="K492389" i="51"/>
  <c r="K492390" i="51"/>
  <c r="K492391" i="51"/>
  <c r="K492392" i="51"/>
  <c r="K492393" i="51"/>
  <c r="K492394" i="51"/>
  <c r="K492395" i="51"/>
  <c r="K492396" i="51"/>
  <c r="K492397" i="51"/>
  <c r="K492398" i="51"/>
  <c r="K492399" i="51"/>
  <c r="K492400" i="51"/>
  <c r="K492401" i="51"/>
  <c r="K492402" i="51"/>
  <c r="K492403" i="51"/>
  <c r="K492404" i="51"/>
  <c r="K492405" i="51"/>
  <c r="K492406" i="51"/>
  <c r="K492407" i="51"/>
  <c r="K492408" i="51"/>
  <c r="K492409" i="51"/>
  <c r="K492410" i="51"/>
  <c r="K492411" i="51"/>
  <c r="K492412" i="51"/>
  <c r="K492413" i="51"/>
  <c r="K492414" i="51"/>
  <c r="K492415" i="51"/>
  <c r="K492416" i="51"/>
  <c r="K492417" i="51"/>
  <c r="K492418" i="51"/>
  <c r="K492419" i="51"/>
  <c r="K492420" i="51"/>
  <c r="K492421" i="51"/>
  <c r="K492422" i="51"/>
  <c r="K492423" i="51"/>
  <c r="K492424" i="51"/>
  <c r="K492425" i="51"/>
  <c r="K492426" i="51"/>
  <c r="K492427" i="51"/>
  <c r="K492428" i="51"/>
  <c r="K492429" i="51"/>
  <c r="K492430" i="51"/>
  <c r="K492431" i="51"/>
  <c r="K492432" i="51"/>
  <c r="K492433" i="51"/>
  <c r="K492434" i="51"/>
  <c r="K492435" i="51"/>
  <c r="K492436" i="51"/>
  <c r="K492437" i="51"/>
  <c r="K492438" i="51"/>
  <c r="K492439" i="51"/>
  <c r="K492440" i="51"/>
  <c r="K492441" i="51"/>
  <c r="K492442" i="51"/>
  <c r="K492443" i="51"/>
  <c r="K492444" i="51"/>
  <c r="K492445" i="51"/>
  <c r="K492446" i="51"/>
  <c r="K492447" i="51"/>
  <c r="K492448" i="51"/>
  <c r="K492449" i="51"/>
  <c r="K492450" i="51"/>
  <c r="K492451" i="51"/>
  <c r="K492452" i="51"/>
  <c r="K492453" i="51"/>
  <c r="K492454" i="51"/>
  <c r="K492455" i="51"/>
  <c r="K492456" i="51"/>
  <c r="K492457" i="51"/>
  <c r="K492458" i="51"/>
  <c r="K492459" i="51"/>
  <c r="K492460" i="51"/>
  <c r="K492461" i="51"/>
  <c r="K492462" i="51"/>
  <c r="K492463" i="51"/>
  <c r="K492464" i="51"/>
  <c r="K492465" i="51"/>
  <c r="K492466" i="51"/>
  <c r="K492467" i="51"/>
  <c r="K492468" i="51"/>
  <c r="K492469" i="51"/>
  <c r="K492470" i="51"/>
  <c r="K492471" i="51"/>
  <c r="K492472" i="51"/>
  <c r="K492473" i="51"/>
  <c r="K492474" i="51"/>
  <c r="K492475" i="51"/>
  <c r="K492476" i="51"/>
  <c r="K492477" i="51"/>
  <c r="K492478" i="51"/>
  <c r="K492479" i="51"/>
  <c r="K492480" i="51"/>
  <c r="K492481" i="51"/>
  <c r="K492482" i="51"/>
  <c r="K492483" i="51"/>
  <c r="K492484" i="51"/>
  <c r="K492485" i="51"/>
  <c r="K492486" i="51"/>
  <c r="K492487" i="51"/>
  <c r="K492488" i="51"/>
  <c r="K492489" i="51"/>
  <c r="K492490" i="51"/>
  <c r="K492491" i="51"/>
  <c r="K492492" i="51"/>
  <c r="K492493" i="51"/>
  <c r="K492494" i="51"/>
  <c r="K492495" i="51"/>
  <c r="K492496" i="51"/>
  <c r="K492497" i="51"/>
  <c r="K492498" i="51"/>
  <c r="K492499" i="51"/>
  <c r="K492500" i="51"/>
  <c r="K492501" i="51"/>
  <c r="K492502" i="51"/>
  <c r="K492503" i="51"/>
  <c r="K492504" i="51"/>
  <c r="K492505" i="51"/>
  <c r="K492506" i="51"/>
  <c r="K492507" i="51"/>
  <c r="K492508" i="51"/>
  <c r="K492509" i="51"/>
  <c r="K492510" i="51"/>
  <c r="K492511" i="51"/>
  <c r="K492512" i="51"/>
  <c r="K492513" i="51"/>
  <c r="K492514" i="51"/>
  <c r="K492515" i="51"/>
  <c r="K492516" i="51"/>
  <c r="K492517" i="51"/>
  <c r="K492518" i="51"/>
  <c r="K492519" i="51"/>
  <c r="K492520" i="51"/>
  <c r="K492521" i="51"/>
  <c r="K492522" i="51"/>
  <c r="K492523" i="51"/>
  <c r="K492524" i="51"/>
  <c r="K492525" i="51"/>
  <c r="K492526" i="51"/>
  <c r="K492527" i="51"/>
  <c r="K492528" i="51"/>
  <c r="K492529" i="51"/>
  <c r="K492530" i="51"/>
  <c r="K492531" i="51"/>
  <c r="K492532" i="51"/>
  <c r="K492533" i="51"/>
  <c r="K492534" i="51"/>
  <c r="K492535" i="51"/>
  <c r="K492536" i="51"/>
  <c r="K492537" i="51"/>
  <c r="K492538" i="51"/>
  <c r="K492539" i="51"/>
  <c r="K492540" i="51"/>
  <c r="K492541" i="51"/>
  <c r="K492542" i="51"/>
  <c r="K492543" i="51"/>
  <c r="K492544" i="51"/>
  <c r="K492545" i="51"/>
  <c r="K492546" i="51"/>
  <c r="K492547" i="51"/>
  <c r="K492548" i="51"/>
  <c r="K492549" i="51"/>
  <c r="K492550" i="51"/>
  <c r="K492551" i="51"/>
  <c r="K492552" i="51"/>
  <c r="K492553" i="51"/>
  <c r="K492554" i="51"/>
  <c r="K492555" i="51"/>
  <c r="K492556" i="51"/>
  <c r="K492557" i="51"/>
  <c r="K492558" i="51"/>
  <c r="K492559" i="51"/>
  <c r="K492560" i="51"/>
  <c r="K492561" i="51"/>
  <c r="K492562" i="51"/>
  <c r="K492563" i="51"/>
  <c r="K492564" i="51"/>
  <c r="K492565" i="51"/>
  <c r="K492566" i="51"/>
  <c r="K492567" i="51"/>
  <c r="K492568" i="51"/>
  <c r="K492569" i="51"/>
  <c r="K492570" i="51"/>
  <c r="K492571" i="51"/>
  <c r="K492572" i="51"/>
  <c r="K492573" i="51"/>
  <c r="K492574" i="51"/>
  <c r="K492575" i="51"/>
  <c r="K492576" i="51"/>
  <c r="K492577" i="51"/>
  <c r="K492578" i="51"/>
  <c r="K492579" i="51"/>
  <c r="K492580" i="51"/>
  <c r="K492581" i="51"/>
  <c r="K492582" i="51"/>
  <c r="K492583" i="51"/>
  <c r="K492584" i="51"/>
  <c r="K492585" i="51"/>
  <c r="K492586" i="51"/>
  <c r="K492587" i="51"/>
  <c r="K492588" i="51"/>
  <c r="K492589" i="51"/>
  <c r="K492590" i="51"/>
  <c r="K492591" i="51"/>
  <c r="K492592" i="51"/>
  <c r="K492593" i="51"/>
  <c r="K492594" i="51"/>
  <c r="K492595" i="51"/>
  <c r="K492596" i="51"/>
  <c r="K492597" i="51"/>
  <c r="K492598" i="51"/>
  <c r="K492599" i="51"/>
  <c r="K492600" i="51"/>
  <c r="K492601" i="51"/>
  <c r="K492602" i="51"/>
  <c r="K492603" i="51"/>
  <c r="K492604" i="51"/>
  <c r="K492605" i="51"/>
  <c r="K492606" i="51"/>
  <c r="K492607" i="51"/>
  <c r="K492608" i="51"/>
  <c r="K492609" i="51"/>
  <c r="K492610" i="51"/>
  <c r="K492611" i="51"/>
  <c r="K492612" i="51"/>
  <c r="K492613" i="51"/>
  <c r="K492614" i="51"/>
  <c r="K492615" i="51"/>
  <c r="K492616" i="51"/>
  <c r="K492617" i="51"/>
  <c r="K492618" i="51"/>
  <c r="K492619" i="51"/>
  <c r="K492620" i="51"/>
  <c r="K492621" i="51"/>
  <c r="K492622" i="51"/>
  <c r="K492623" i="51"/>
  <c r="K492624" i="51"/>
  <c r="K492625" i="51"/>
  <c r="K492626" i="51"/>
  <c r="K492627" i="51"/>
  <c r="K492628" i="51"/>
  <c r="K492629" i="51"/>
  <c r="K492630" i="51"/>
  <c r="K492631" i="51"/>
  <c r="K492632" i="51"/>
  <c r="K492633" i="51"/>
  <c r="K492634" i="51"/>
  <c r="K492635" i="51"/>
  <c r="K492636" i="51"/>
  <c r="K492637" i="51"/>
  <c r="K492638" i="51"/>
  <c r="K492639" i="51"/>
  <c r="K492640" i="51"/>
  <c r="K492641" i="51"/>
  <c r="K492642" i="51"/>
  <c r="K492643" i="51"/>
  <c r="K492644" i="51"/>
  <c r="K492645" i="51"/>
  <c r="K492646" i="51"/>
  <c r="K492647" i="51"/>
  <c r="K492648" i="51"/>
  <c r="K492649" i="51"/>
  <c r="K492650" i="51"/>
  <c r="K492651" i="51"/>
  <c r="K492652" i="51"/>
  <c r="K492653" i="51"/>
  <c r="K492654" i="51"/>
  <c r="K492655" i="51"/>
  <c r="K492656" i="51"/>
  <c r="K492657" i="51"/>
  <c r="K492658" i="51"/>
  <c r="K492659" i="51"/>
  <c r="K492660" i="51"/>
  <c r="K492661" i="51"/>
  <c r="K492662" i="51"/>
  <c r="K492663" i="51"/>
  <c r="K492664" i="51"/>
  <c r="K492665" i="51"/>
  <c r="K492666" i="51"/>
  <c r="K492667" i="51"/>
  <c r="K492668" i="51"/>
  <c r="K492669" i="51"/>
  <c r="K492670" i="51"/>
  <c r="K492671" i="51"/>
  <c r="K492672" i="51"/>
  <c r="K492673" i="51"/>
  <c r="K492674" i="51"/>
  <c r="K492675" i="51"/>
  <c r="K492676" i="51"/>
  <c r="K492677" i="51"/>
  <c r="K492678" i="51"/>
  <c r="K492679" i="51"/>
  <c r="K492680" i="51"/>
  <c r="K492681" i="51"/>
  <c r="K492682" i="51"/>
  <c r="K492683" i="51"/>
  <c r="K492684" i="51"/>
  <c r="K492685" i="51"/>
  <c r="K492686" i="51"/>
  <c r="K492687" i="51"/>
  <c r="K492688" i="51"/>
  <c r="K492689" i="51"/>
  <c r="K492690" i="51"/>
  <c r="K492691" i="51"/>
  <c r="K492692" i="51"/>
  <c r="K492693" i="51"/>
  <c r="K492694" i="51"/>
  <c r="K492695" i="51"/>
  <c r="K492696" i="51"/>
  <c r="K492697" i="51"/>
  <c r="K492698" i="51"/>
  <c r="K492699" i="51"/>
  <c r="K492700" i="51"/>
  <c r="K492701" i="51"/>
  <c r="K492702" i="51"/>
  <c r="K492703" i="51"/>
  <c r="K492704" i="51"/>
  <c r="K492705" i="51"/>
  <c r="K492706" i="51"/>
  <c r="K492707" i="51"/>
  <c r="K492708" i="51"/>
  <c r="K492709" i="51"/>
  <c r="K492710" i="51"/>
  <c r="K492711" i="51"/>
  <c r="K492712" i="51"/>
  <c r="K492713" i="51"/>
  <c r="K492714" i="51"/>
  <c r="K492715" i="51"/>
  <c r="K492716" i="51"/>
  <c r="K492717" i="51"/>
  <c r="K492718" i="51"/>
  <c r="K492719" i="51"/>
  <c r="K492720" i="51"/>
  <c r="K492721" i="51"/>
  <c r="K492722" i="51"/>
  <c r="K492723" i="51"/>
  <c r="K492724" i="51"/>
  <c r="K492725" i="51"/>
  <c r="K492726" i="51"/>
  <c r="K492727" i="51"/>
  <c r="K492728" i="51"/>
  <c r="K492729" i="51"/>
  <c r="K492730" i="51"/>
  <c r="K492731" i="51"/>
  <c r="K492732" i="51"/>
  <c r="K492733" i="51"/>
  <c r="K492734" i="51"/>
  <c r="K492735" i="51"/>
  <c r="K492736" i="51"/>
  <c r="K492737" i="51"/>
  <c r="K492738" i="51"/>
  <c r="K492739" i="51"/>
  <c r="K492740" i="51"/>
  <c r="K492741" i="51"/>
  <c r="K492742" i="51"/>
  <c r="K492743" i="51"/>
  <c r="K492744" i="51"/>
  <c r="K492745" i="51"/>
  <c r="K492746" i="51"/>
  <c r="K492747" i="51"/>
  <c r="K492748" i="51"/>
  <c r="K492749" i="51"/>
  <c r="K492750" i="51"/>
  <c r="K492751" i="51"/>
  <c r="K492752" i="51"/>
  <c r="K492753" i="51"/>
  <c r="K492754" i="51"/>
  <c r="K492755" i="51"/>
  <c r="K492756" i="51"/>
  <c r="K492757" i="51"/>
  <c r="K492758" i="51"/>
  <c r="K492759" i="51"/>
  <c r="K492760" i="51"/>
  <c r="K492761" i="51"/>
  <c r="K492762" i="51"/>
  <c r="K492763" i="51"/>
  <c r="K492764" i="51"/>
  <c r="K492765" i="51"/>
  <c r="K492766" i="51"/>
  <c r="K492767" i="51"/>
  <c r="K492768" i="51"/>
  <c r="K492769" i="51"/>
  <c r="K492770" i="51"/>
  <c r="K492771" i="51"/>
  <c r="K492772" i="51"/>
  <c r="K492773" i="51"/>
  <c r="K492774" i="51"/>
  <c r="K492775" i="51"/>
  <c r="K492776" i="51"/>
  <c r="K492777" i="51"/>
  <c r="K492778" i="51"/>
  <c r="K492779" i="51"/>
  <c r="K492780" i="51"/>
  <c r="K492781" i="51"/>
  <c r="K492782" i="51"/>
  <c r="K492783" i="51"/>
  <c r="K492784" i="51"/>
  <c r="K492785" i="51"/>
  <c r="K492786" i="51"/>
  <c r="K492787" i="51"/>
  <c r="K492788" i="51"/>
  <c r="K492789" i="51"/>
  <c r="K492790" i="51"/>
  <c r="K492791" i="51"/>
  <c r="K492792" i="51"/>
  <c r="K492793" i="51"/>
  <c r="K492794" i="51"/>
  <c r="K492795" i="51"/>
  <c r="K492796" i="51"/>
  <c r="K492797" i="51"/>
  <c r="K492798" i="51"/>
  <c r="K492799" i="51"/>
  <c r="K492800" i="51"/>
  <c r="K492801" i="51"/>
  <c r="K492802" i="51"/>
  <c r="K492803" i="51"/>
  <c r="K492804" i="51"/>
  <c r="K492805" i="51"/>
  <c r="K492806" i="51"/>
  <c r="K492807" i="51"/>
  <c r="K492808" i="51"/>
  <c r="K492809" i="51"/>
  <c r="K492810" i="51"/>
  <c r="K492811" i="51"/>
  <c r="K492812" i="51"/>
  <c r="K492813" i="51"/>
  <c r="K492814" i="51"/>
  <c r="K492815" i="51"/>
  <c r="K492816" i="51"/>
  <c r="K492817" i="51"/>
  <c r="K492818" i="51"/>
  <c r="K492819" i="51"/>
  <c r="K492820" i="51"/>
  <c r="K492821" i="51"/>
  <c r="K492822" i="51"/>
  <c r="K492823" i="51"/>
  <c r="K492824" i="51"/>
  <c r="K492825" i="51"/>
  <c r="K492826" i="51"/>
  <c r="K492827" i="51"/>
  <c r="K492828" i="51"/>
  <c r="K492829" i="51"/>
  <c r="K492830" i="51"/>
  <c r="K492831" i="51"/>
  <c r="K492832" i="51"/>
  <c r="K492833" i="51"/>
  <c r="K492834" i="51"/>
  <c r="K492835" i="51"/>
  <c r="K492836" i="51"/>
  <c r="K492837" i="51"/>
  <c r="K492838" i="51"/>
  <c r="K492839" i="51"/>
  <c r="K492840" i="51"/>
  <c r="K492841" i="51"/>
  <c r="K492842" i="51"/>
  <c r="K492843" i="51"/>
  <c r="K492844" i="51"/>
  <c r="K492845" i="51"/>
  <c r="K492846" i="51"/>
  <c r="K492847" i="51"/>
  <c r="K492848" i="51"/>
  <c r="K492849" i="51"/>
  <c r="K492850" i="51"/>
  <c r="K492851" i="51"/>
  <c r="K492852" i="51"/>
  <c r="K492853" i="51"/>
  <c r="K492854" i="51"/>
  <c r="K492855" i="51"/>
  <c r="K492856" i="51"/>
  <c r="K492857" i="51"/>
  <c r="K492858" i="51"/>
  <c r="K492859" i="51"/>
  <c r="K492860" i="51"/>
  <c r="K492861" i="51"/>
  <c r="K492862" i="51"/>
  <c r="K492863" i="51"/>
  <c r="K492864" i="51"/>
  <c r="K492865" i="51"/>
  <c r="K492866" i="51"/>
  <c r="K492867" i="51"/>
  <c r="K492868" i="51"/>
  <c r="K492869" i="51"/>
  <c r="K492870" i="51"/>
  <c r="K492871" i="51"/>
  <c r="K492872" i="51"/>
  <c r="K492873" i="51"/>
  <c r="K492874" i="51"/>
  <c r="K492875" i="51"/>
  <c r="K492876" i="51"/>
  <c r="K492877" i="51"/>
  <c r="K492878" i="51"/>
  <c r="K492879" i="51"/>
  <c r="K492880" i="51"/>
  <c r="K492881" i="51"/>
  <c r="K492882" i="51"/>
  <c r="K492883" i="51"/>
  <c r="K492884" i="51"/>
  <c r="K492885" i="51"/>
  <c r="K492886" i="51"/>
  <c r="K492887" i="51"/>
  <c r="K492888" i="51"/>
  <c r="K492889" i="51"/>
  <c r="K492890" i="51"/>
  <c r="K492891" i="51"/>
  <c r="K492892" i="51"/>
  <c r="K492893" i="51"/>
  <c r="K492894" i="51"/>
  <c r="K492895" i="51"/>
  <c r="K492896" i="51"/>
  <c r="K492897" i="51"/>
  <c r="K492898" i="51"/>
  <c r="K492899" i="51"/>
  <c r="K492900" i="51"/>
  <c r="K492901" i="51"/>
  <c r="K492902" i="51"/>
  <c r="K492903" i="51"/>
  <c r="K492904" i="51"/>
  <c r="K492905" i="51"/>
  <c r="K492906" i="51"/>
  <c r="K492907" i="51"/>
  <c r="K492908" i="51"/>
  <c r="K492909" i="51"/>
  <c r="K492910" i="51"/>
  <c r="K492911" i="51"/>
  <c r="K492912" i="51"/>
  <c r="K492913" i="51"/>
  <c r="K492914" i="51"/>
  <c r="K492915" i="51"/>
  <c r="K492916" i="51"/>
  <c r="K492917" i="51"/>
  <c r="K492918" i="51"/>
  <c r="K492919" i="51"/>
  <c r="K492920" i="51"/>
  <c r="K492921" i="51"/>
  <c r="K492922" i="51"/>
  <c r="K492923" i="51"/>
  <c r="K492924" i="51"/>
  <c r="K492925" i="51"/>
  <c r="K492926" i="51"/>
  <c r="K492927" i="51"/>
  <c r="K492928" i="51"/>
  <c r="K492929" i="51"/>
  <c r="K492930" i="51"/>
  <c r="K492931" i="51"/>
  <c r="K492932" i="51"/>
  <c r="K492933" i="51"/>
  <c r="K492934" i="51"/>
  <c r="K492935" i="51"/>
  <c r="K492936" i="51"/>
  <c r="K492937" i="51"/>
  <c r="K492938" i="51"/>
  <c r="K492939" i="51"/>
  <c r="K492940" i="51"/>
  <c r="K492941" i="51"/>
  <c r="K492942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431" i="51"/>
  <c r="K493432" i="51"/>
  <c r="K493433" i="51"/>
  <c r="K493434" i="51"/>
  <c r="K493435" i="51"/>
  <c r="K493436" i="51"/>
  <c r="K493437" i="51"/>
  <c r="K493438" i="51"/>
  <c r="K493439" i="51"/>
  <c r="K493440" i="51"/>
  <c r="K493441" i="51"/>
  <c r="K493442" i="51"/>
  <c r="K493443" i="51"/>
  <c r="K493444" i="51"/>
  <c r="K493445" i="51"/>
  <c r="K493446" i="51"/>
  <c r="K493447" i="51"/>
  <c r="K493448" i="51"/>
  <c r="K493449" i="51"/>
  <c r="K493450" i="51"/>
  <c r="K493451" i="51"/>
  <c r="K493452" i="51"/>
  <c r="K493453" i="51"/>
  <c r="K493454" i="51"/>
  <c r="K493455" i="51"/>
  <c r="K493456" i="51"/>
  <c r="K493457" i="51"/>
  <c r="K493458" i="51"/>
  <c r="K493459" i="51"/>
  <c r="K493460" i="51"/>
  <c r="K493461" i="51"/>
  <c r="K493462" i="51"/>
  <c r="K493463" i="51"/>
  <c r="K493464" i="51"/>
  <c r="K493465" i="51"/>
  <c r="K493466" i="51"/>
  <c r="K493467" i="51"/>
  <c r="K493468" i="51"/>
  <c r="K493469" i="51"/>
  <c r="K493470" i="51"/>
  <c r="K493471" i="51"/>
  <c r="K493472" i="51"/>
  <c r="K493473" i="51"/>
  <c r="K493474" i="51"/>
  <c r="K493475" i="51"/>
  <c r="K493476" i="51"/>
  <c r="K493477" i="51"/>
  <c r="K493478" i="51"/>
  <c r="K493479" i="51"/>
  <c r="K493480" i="51"/>
  <c r="K493481" i="51"/>
  <c r="K493482" i="51"/>
  <c r="K493483" i="51"/>
  <c r="K493484" i="51"/>
  <c r="K493485" i="51"/>
  <c r="K493486" i="51"/>
  <c r="K493487" i="51"/>
  <c r="K493488" i="51"/>
  <c r="K493489" i="51"/>
  <c r="K493490" i="51"/>
  <c r="K493491" i="51"/>
  <c r="K493492" i="51"/>
  <c r="K493493" i="51"/>
  <c r="K493494" i="51"/>
  <c r="K493495" i="51"/>
  <c r="K493496" i="51"/>
  <c r="K493497" i="51"/>
  <c r="K493498" i="51"/>
  <c r="K493499" i="51"/>
  <c r="K493500" i="51"/>
  <c r="K493501" i="51"/>
  <c r="K493502" i="51"/>
  <c r="K493503" i="51"/>
  <c r="K493504" i="51"/>
  <c r="K493505" i="51"/>
  <c r="K493506" i="51"/>
  <c r="K493507" i="51"/>
  <c r="K493508" i="51"/>
  <c r="K493509" i="51"/>
  <c r="K493510" i="51"/>
  <c r="K493511" i="51"/>
  <c r="K493512" i="51"/>
  <c r="K493513" i="51"/>
  <c r="K493514" i="51"/>
  <c r="K493515" i="51"/>
  <c r="K493516" i="51"/>
  <c r="K493517" i="51"/>
  <c r="K493518" i="51"/>
  <c r="K493519" i="51"/>
  <c r="K493520" i="51"/>
  <c r="K493521" i="51"/>
  <c r="K493522" i="51"/>
  <c r="K493523" i="51"/>
  <c r="K493524" i="51"/>
  <c r="K493525" i="51"/>
  <c r="K493526" i="51"/>
  <c r="K493527" i="51"/>
  <c r="K493528" i="51"/>
  <c r="K493529" i="51"/>
  <c r="K493530" i="51"/>
  <c r="K493531" i="51"/>
  <c r="K493532" i="51"/>
  <c r="K493533" i="51"/>
  <c r="K493534" i="51"/>
  <c r="K493535" i="51"/>
  <c r="K493536" i="51"/>
  <c r="K493537" i="51"/>
  <c r="K493538" i="51"/>
  <c r="K493539" i="51"/>
  <c r="K493540" i="51"/>
  <c r="K493541" i="51"/>
  <c r="K493542" i="51"/>
  <c r="K493543" i="51"/>
  <c r="K493544" i="51"/>
  <c r="K493545" i="51"/>
  <c r="K493546" i="51"/>
  <c r="K493547" i="51"/>
  <c r="K493548" i="51"/>
  <c r="K493549" i="51"/>
  <c r="K493550" i="51"/>
  <c r="K493551" i="51"/>
  <c r="K493552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858" i="51"/>
  <c r="K493859" i="51"/>
  <c r="K493860" i="51"/>
  <c r="K493861" i="51"/>
  <c r="K493862" i="51"/>
  <c r="K493863" i="51"/>
  <c r="K493864" i="51"/>
  <c r="K493865" i="51"/>
  <c r="K493866" i="51"/>
  <c r="K493867" i="51"/>
  <c r="K493868" i="51"/>
  <c r="K493869" i="51"/>
  <c r="K493870" i="51"/>
  <c r="K493871" i="51"/>
  <c r="K493872" i="51"/>
  <c r="K493873" i="51"/>
  <c r="K493874" i="51"/>
  <c r="K493875" i="51"/>
  <c r="K493876" i="51"/>
  <c r="K493877" i="51"/>
  <c r="K493878" i="51"/>
  <c r="K493879" i="51"/>
  <c r="K493880" i="51"/>
  <c r="K493881" i="51"/>
  <c r="K493882" i="51"/>
  <c r="K493883" i="51"/>
  <c r="K493884" i="51"/>
  <c r="K493885" i="51"/>
  <c r="K493886" i="51"/>
  <c r="K493887" i="51"/>
  <c r="K493888" i="51"/>
  <c r="K493889" i="51"/>
  <c r="K493890" i="51"/>
  <c r="K493891" i="51"/>
  <c r="K493892" i="51"/>
  <c r="K493893" i="51"/>
  <c r="K493894" i="51"/>
  <c r="K493895" i="51"/>
  <c r="K493896" i="51"/>
  <c r="K493897" i="51"/>
  <c r="K493898" i="51"/>
  <c r="K493899" i="51"/>
  <c r="K493900" i="51"/>
  <c r="K493901" i="51"/>
  <c r="K493902" i="51"/>
  <c r="K493903" i="51"/>
  <c r="K493904" i="51"/>
  <c r="K493905" i="51"/>
  <c r="K493906" i="51"/>
  <c r="K493907" i="51"/>
  <c r="K493908" i="51"/>
  <c r="K493909" i="51"/>
  <c r="K493910" i="51"/>
  <c r="K493911" i="51"/>
  <c r="K493912" i="51"/>
  <c r="K493913" i="51"/>
  <c r="K493914" i="51"/>
  <c r="K493915" i="51"/>
  <c r="K493916" i="51"/>
  <c r="K493917" i="51"/>
  <c r="K493918" i="51"/>
  <c r="K493919" i="51"/>
  <c r="K493920" i="51"/>
  <c r="K493921" i="51"/>
  <c r="K493922" i="51"/>
  <c r="K493923" i="51"/>
  <c r="K493924" i="51"/>
  <c r="K493925" i="51"/>
  <c r="K493926" i="51"/>
  <c r="K493927" i="51"/>
  <c r="K493928" i="51"/>
  <c r="K493929" i="51"/>
  <c r="K493930" i="51"/>
  <c r="K493931" i="51"/>
  <c r="K493932" i="51"/>
  <c r="K493933" i="51"/>
  <c r="K493934" i="51"/>
  <c r="K493935" i="51"/>
  <c r="K493936" i="51"/>
  <c r="K493937" i="51"/>
  <c r="K493938" i="51"/>
  <c r="K493939" i="51"/>
  <c r="K493940" i="51"/>
  <c r="K493941" i="51"/>
  <c r="K493942" i="51"/>
  <c r="K493943" i="51"/>
  <c r="K493944" i="51"/>
  <c r="K493945" i="51"/>
  <c r="K493946" i="51"/>
  <c r="K493947" i="51"/>
  <c r="K493948" i="51"/>
  <c r="K493949" i="51"/>
  <c r="K493950" i="51"/>
  <c r="K493951" i="51"/>
  <c r="K493952" i="51"/>
  <c r="K493953" i="51"/>
  <c r="K493954" i="51"/>
  <c r="K493955" i="51"/>
  <c r="K493956" i="51"/>
  <c r="K493957" i="51"/>
  <c r="K493958" i="51"/>
  <c r="K493959" i="51"/>
  <c r="K493960" i="51"/>
  <c r="K493961" i="51"/>
  <c r="K493962" i="51"/>
  <c r="K493963" i="51"/>
  <c r="K493964" i="51"/>
  <c r="K493965" i="51"/>
  <c r="K493966" i="51"/>
  <c r="K493967" i="51"/>
  <c r="K493968" i="51"/>
  <c r="K493969" i="51"/>
  <c r="K493970" i="51"/>
  <c r="K493971" i="51"/>
  <c r="K493972" i="51"/>
  <c r="K493973" i="51"/>
  <c r="K493974" i="51"/>
  <c r="K493975" i="51"/>
  <c r="K493976" i="51"/>
  <c r="K493977" i="51"/>
  <c r="K493978" i="51"/>
  <c r="K493979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4346" i="51"/>
  <c r="K494347" i="51"/>
  <c r="K494348" i="51"/>
  <c r="K494349" i="51"/>
  <c r="K494350" i="51"/>
  <c r="K494351" i="51"/>
  <c r="K494352" i="51"/>
  <c r="K494353" i="51"/>
  <c r="K494354" i="51"/>
  <c r="K494355" i="51"/>
  <c r="K494356" i="51"/>
  <c r="K494357" i="51"/>
  <c r="K494358" i="51"/>
  <c r="K494359" i="51"/>
  <c r="K494360" i="51"/>
  <c r="K494361" i="51"/>
  <c r="K494362" i="51"/>
  <c r="K494363" i="51"/>
  <c r="K494364" i="51"/>
  <c r="K494365" i="51"/>
  <c r="K494366" i="51"/>
  <c r="K494367" i="51"/>
  <c r="K494368" i="51"/>
  <c r="K494369" i="51"/>
  <c r="K494370" i="51"/>
  <c r="K494371" i="51"/>
  <c r="K494372" i="51"/>
  <c r="K494373" i="51"/>
  <c r="K494374" i="51"/>
  <c r="K494375" i="51"/>
  <c r="K494376" i="51"/>
  <c r="K494377" i="51"/>
  <c r="K494378" i="51"/>
  <c r="K494379" i="51"/>
  <c r="K494380" i="51"/>
  <c r="K494381" i="51"/>
  <c r="K494382" i="51"/>
  <c r="K494383" i="51"/>
  <c r="K494384" i="51"/>
  <c r="K494385" i="51"/>
  <c r="K494386" i="51"/>
  <c r="K494387" i="51"/>
  <c r="K494388" i="51"/>
  <c r="K494389" i="51"/>
  <c r="K494390" i="51"/>
  <c r="K494391" i="51"/>
  <c r="K494392" i="51"/>
  <c r="K494393" i="51"/>
  <c r="K494394" i="51"/>
  <c r="K494395" i="51"/>
  <c r="K494396" i="51"/>
  <c r="K494397" i="51"/>
  <c r="K494398" i="51"/>
  <c r="K494399" i="51"/>
  <c r="K494400" i="51"/>
  <c r="K494401" i="51"/>
  <c r="K494402" i="51"/>
  <c r="K494403" i="51"/>
  <c r="K494404" i="51"/>
  <c r="K494405" i="51"/>
  <c r="K494406" i="51"/>
  <c r="K494407" i="51"/>
  <c r="K494408" i="51"/>
  <c r="K494409" i="51"/>
  <c r="K494410" i="51"/>
  <c r="K494411" i="51"/>
  <c r="K494412" i="51"/>
  <c r="K494413" i="51"/>
  <c r="K494414" i="51"/>
  <c r="K494415" i="51"/>
  <c r="K494416" i="51"/>
  <c r="K494417" i="51"/>
  <c r="K494418" i="51"/>
  <c r="K494419" i="51"/>
  <c r="K494420" i="51"/>
  <c r="K494421" i="51"/>
  <c r="K494422" i="51"/>
  <c r="K494423" i="51"/>
  <c r="K494424" i="51"/>
  <c r="K494425" i="51"/>
  <c r="K494426" i="51"/>
  <c r="K494427" i="51"/>
  <c r="K494428" i="51"/>
  <c r="K494429" i="51"/>
  <c r="K494430" i="51"/>
  <c r="K494431" i="51"/>
  <c r="K494432" i="51"/>
  <c r="K494433" i="51"/>
  <c r="K494434" i="51"/>
  <c r="K494435" i="51"/>
  <c r="K494436" i="51"/>
  <c r="K494437" i="51"/>
  <c r="K494438" i="51"/>
  <c r="K494439" i="51"/>
  <c r="K494440" i="51"/>
  <c r="K494441" i="51"/>
  <c r="K494442" i="51"/>
  <c r="K494443" i="51"/>
  <c r="K494444" i="51"/>
  <c r="K494445" i="51"/>
  <c r="K494446" i="51"/>
  <c r="K494447" i="51"/>
  <c r="K494448" i="51"/>
  <c r="K494449" i="51"/>
  <c r="K494450" i="51"/>
  <c r="K494451" i="51"/>
  <c r="K494452" i="51"/>
  <c r="K494453" i="51"/>
  <c r="K494454" i="51"/>
  <c r="K494455" i="51"/>
  <c r="K494456" i="51"/>
  <c r="K494457" i="51"/>
  <c r="K494458" i="51"/>
  <c r="K494459" i="51"/>
  <c r="K494460" i="51"/>
  <c r="K494461" i="51"/>
  <c r="K494462" i="51"/>
  <c r="K494463" i="51"/>
  <c r="K494464" i="51"/>
  <c r="K494465" i="51"/>
  <c r="K494466" i="51"/>
  <c r="K494467" i="51"/>
  <c r="K494468" i="51"/>
  <c r="K494469" i="51"/>
  <c r="K494470" i="51"/>
  <c r="K494471" i="51"/>
  <c r="K494472" i="51"/>
  <c r="K494473" i="51"/>
  <c r="K494474" i="51"/>
  <c r="K494475" i="51"/>
  <c r="K494476" i="51"/>
  <c r="K494477" i="51"/>
  <c r="K494478" i="51"/>
  <c r="K494479" i="51"/>
  <c r="K494480" i="51"/>
  <c r="K494481" i="51"/>
  <c r="K494482" i="51"/>
  <c r="K494483" i="51"/>
  <c r="K494484" i="51"/>
  <c r="K494485" i="51"/>
  <c r="K494486" i="51"/>
  <c r="K494487" i="51"/>
  <c r="K494488" i="51"/>
  <c r="K494489" i="51"/>
  <c r="K494490" i="51"/>
  <c r="K494491" i="51"/>
  <c r="K494492" i="51"/>
  <c r="K494493" i="51"/>
  <c r="K494494" i="51"/>
  <c r="K494495" i="51"/>
  <c r="K494496" i="51"/>
  <c r="K494497" i="51"/>
  <c r="K494498" i="51"/>
  <c r="K494499" i="51"/>
  <c r="K494500" i="51"/>
  <c r="K494501" i="51"/>
  <c r="K494502" i="51"/>
  <c r="K494503" i="51"/>
  <c r="K494504" i="51"/>
  <c r="K494505" i="51"/>
  <c r="K494506" i="51"/>
  <c r="K494507" i="51"/>
  <c r="K494508" i="51"/>
  <c r="K494509" i="51"/>
  <c r="K494510" i="51"/>
  <c r="K494511" i="51"/>
  <c r="K494512" i="51"/>
  <c r="K494513" i="51"/>
  <c r="K494514" i="51"/>
  <c r="K494515" i="51"/>
  <c r="K494516" i="51"/>
  <c r="K494517" i="51"/>
  <c r="K494518" i="51"/>
  <c r="K494519" i="51"/>
  <c r="K494520" i="51"/>
  <c r="K494521" i="51"/>
  <c r="K494522" i="51"/>
  <c r="K494523" i="51"/>
  <c r="K494524" i="51"/>
  <c r="K494525" i="51"/>
  <c r="K494526" i="51"/>
  <c r="K494527" i="51"/>
  <c r="K494528" i="51"/>
  <c r="K494529" i="51"/>
  <c r="K494530" i="51"/>
  <c r="K494531" i="51"/>
  <c r="K494532" i="51"/>
  <c r="K494533" i="51"/>
  <c r="K494534" i="51"/>
  <c r="K494535" i="51"/>
  <c r="K494536" i="51"/>
  <c r="K494537" i="51"/>
  <c r="K494538" i="51"/>
  <c r="K494539" i="51"/>
  <c r="K494540" i="51"/>
  <c r="K494541" i="51"/>
  <c r="K494542" i="51"/>
  <c r="K494543" i="51"/>
  <c r="K494544" i="51"/>
  <c r="K494545" i="51"/>
  <c r="K494546" i="51"/>
  <c r="K494547" i="51"/>
  <c r="K494548" i="51"/>
  <c r="K494549" i="51"/>
  <c r="K494550" i="51"/>
  <c r="K494551" i="51"/>
  <c r="K494552" i="51"/>
  <c r="K494553" i="51"/>
  <c r="K494554" i="51"/>
  <c r="K494555" i="51"/>
  <c r="K494556" i="51"/>
  <c r="K494557" i="51"/>
  <c r="K494558" i="51"/>
  <c r="K494559" i="51"/>
  <c r="K494560" i="51"/>
  <c r="K494561" i="51"/>
  <c r="K494562" i="51"/>
  <c r="K494563" i="51"/>
  <c r="K494564" i="51"/>
  <c r="K494565" i="51"/>
  <c r="K494566" i="51"/>
  <c r="K494567" i="51"/>
  <c r="K494568" i="51"/>
  <c r="K494569" i="51"/>
  <c r="K494570" i="51"/>
  <c r="K494571" i="51"/>
  <c r="K494572" i="51"/>
  <c r="K494573" i="51"/>
  <c r="K494574" i="51"/>
  <c r="K494575" i="51"/>
  <c r="K494576" i="51"/>
  <c r="K494577" i="51"/>
  <c r="K494578" i="51"/>
  <c r="K494579" i="51"/>
  <c r="K494580" i="51"/>
  <c r="K494581" i="51"/>
  <c r="K494582" i="51"/>
  <c r="K494583" i="51"/>
  <c r="K494584" i="51"/>
  <c r="K494585" i="51"/>
  <c r="K494586" i="51"/>
  <c r="K494587" i="51"/>
  <c r="K494588" i="51"/>
  <c r="K494589" i="51"/>
  <c r="K494590" i="51"/>
  <c r="K494591" i="51"/>
  <c r="K494592" i="51"/>
  <c r="K494593" i="51"/>
  <c r="K494594" i="51"/>
  <c r="K494595" i="51"/>
  <c r="K494596" i="51"/>
  <c r="K494597" i="51"/>
  <c r="K494598" i="51"/>
  <c r="K494599" i="51"/>
  <c r="K494600" i="51"/>
  <c r="K494601" i="51"/>
  <c r="K494602" i="51"/>
  <c r="K494603" i="51"/>
  <c r="K494604" i="51"/>
  <c r="K494605" i="51"/>
  <c r="K494606" i="51"/>
  <c r="K494607" i="51"/>
  <c r="K494608" i="51"/>
  <c r="K494609" i="51"/>
  <c r="K494610" i="51"/>
  <c r="K494611" i="51"/>
  <c r="K494612" i="51"/>
  <c r="K494613" i="51"/>
  <c r="K494614" i="51"/>
  <c r="K494615" i="51"/>
  <c r="K494616" i="51"/>
  <c r="K494617" i="51"/>
  <c r="K494618" i="51"/>
  <c r="K494619" i="51"/>
  <c r="K494620" i="51"/>
  <c r="K494621" i="51"/>
  <c r="K494622" i="51"/>
  <c r="K494623" i="51"/>
  <c r="K494624" i="51"/>
  <c r="K494625" i="51"/>
  <c r="K494626" i="51"/>
  <c r="K494627" i="51"/>
  <c r="K494628" i="51"/>
  <c r="K494629" i="51"/>
  <c r="K494630" i="51"/>
  <c r="K494631" i="51"/>
  <c r="K494632" i="51"/>
  <c r="K494633" i="51"/>
  <c r="K494634" i="51"/>
  <c r="K494635" i="51"/>
  <c r="K494636" i="51"/>
  <c r="K494637" i="51"/>
  <c r="K494638" i="51"/>
  <c r="K494639" i="51"/>
  <c r="K494640" i="51"/>
  <c r="K494641" i="51"/>
  <c r="K494642" i="51"/>
  <c r="K494643" i="51"/>
  <c r="K494644" i="51"/>
  <c r="K494645" i="51"/>
  <c r="K494646" i="51"/>
  <c r="K494647" i="51"/>
  <c r="K494648" i="51"/>
  <c r="K494649" i="51"/>
  <c r="K494650" i="51"/>
  <c r="K494651" i="51"/>
  <c r="K494652" i="51"/>
  <c r="K494653" i="51"/>
  <c r="K494654" i="51"/>
  <c r="K494655" i="51"/>
  <c r="K494656" i="51"/>
  <c r="K494657" i="51"/>
  <c r="K494658" i="51"/>
  <c r="K494659" i="51"/>
  <c r="K494660" i="51"/>
  <c r="K494661" i="51"/>
  <c r="K494662" i="51"/>
  <c r="K494663" i="51"/>
  <c r="K494664" i="51"/>
  <c r="K494665" i="51"/>
  <c r="K494666" i="51"/>
  <c r="K494667" i="51"/>
  <c r="K494668" i="51"/>
  <c r="K494669" i="51"/>
  <c r="K494670" i="51"/>
  <c r="K494671" i="51"/>
  <c r="K494672" i="51"/>
  <c r="K494673" i="51"/>
  <c r="K494674" i="51"/>
  <c r="K494675" i="51"/>
  <c r="K494676" i="51"/>
  <c r="K494677" i="51"/>
  <c r="K494678" i="51"/>
  <c r="K494679" i="51"/>
  <c r="K494680" i="51"/>
  <c r="K494681" i="51"/>
  <c r="K494682" i="51"/>
  <c r="K494683" i="51"/>
  <c r="K494684" i="51"/>
  <c r="K494685" i="51"/>
  <c r="K494686" i="51"/>
  <c r="K494687" i="51"/>
  <c r="K494688" i="51"/>
  <c r="K494689" i="51"/>
  <c r="K494690" i="51"/>
  <c r="K494691" i="51"/>
  <c r="K494692" i="51"/>
  <c r="K494693" i="51"/>
  <c r="K494694" i="51"/>
  <c r="K494695" i="51"/>
  <c r="K494696" i="51"/>
  <c r="K494697" i="51"/>
  <c r="K494698" i="51"/>
  <c r="K494699" i="51"/>
  <c r="K494700" i="51"/>
  <c r="K494701" i="51"/>
  <c r="K494702" i="51"/>
  <c r="K494703" i="51"/>
  <c r="K494704" i="51"/>
  <c r="K494705" i="51"/>
  <c r="K494706" i="51"/>
  <c r="K494707" i="51"/>
  <c r="K494708" i="51"/>
  <c r="K494709" i="51"/>
  <c r="K494710" i="51"/>
  <c r="K494711" i="51"/>
  <c r="K494712" i="51"/>
  <c r="K494713" i="51"/>
  <c r="K494714" i="51"/>
  <c r="K494715" i="51"/>
  <c r="K494716" i="51"/>
  <c r="K494717" i="51"/>
  <c r="K494718" i="51"/>
  <c r="K494719" i="51"/>
  <c r="K494720" i="51"/>
  <c r="K494721" i="51"/>
  <c r="K494722" i="51"/>
  <c r="K494723" i="51"/>
  <c r="K494724" i="51"/>
  <c r="K494725" i="51"/>
  <c r="K494726" i="51"/>
  <c r="K494727" i="51"/>
  <c r="K494728" i="51"/>
  <c r="K494729" i="51"/>
  <c r="K494730" i="51"/>
  <c r="K494731" i="51"/>
  <c r="K494732" i="51"/>
  <c r="K494733" i="51"/>
  <c r="K494734" i="51"/>
  <c r="K494735" i="51"/>
  <c r="K494736" i="51"/>
  <c r="K494737" i="51"/>
  <c r="K494738" i="51"/>
  <c r="K494739" i="51"/>
  <c r="K494740" i="51"/>
  <c r="K494741" i="51"/>
  <c r="K494742" i="51"/>
  <c r="K494743" i="51"/>
  <c r="K494744" i="51"/>
  <c r="K494745" i="51"/>
  <c r="K494746" i="51"/>
  <c r="K494747" i="51"/>
  <c r="K494748" i="51"/>
  <c r="K494749" i="51"/>
  <c r="K494750" i="51"/>
  <c r="K494751" i="51"/>
  <c r="K494752" i="51"/>
  <c r="K494753" i="51"/>
  <c r="K494754" i="51"/>
  <c r="K494755" i="51"/>
  <c r="K494756" i="51"/>
  <c r="K494757" i="51"/>
  <c r="K494758" i="51"/>
  <c r="K494759" i="51"/>
  <c r="K494760" i="51"/>
  <c r="K494761" i="51"/>
  <c r="K494762" i="51"/>
  <c r="K494763" i="51"/>
  <c r="K494764" i="51"/>
  <c r="K494765" i="51"/>
  <c r="K494766" i="51"/>
  <c r="K494767" i="51"/>
  <c r="K494768" i="51"/>
  <c r="K494769" i="51"/>
  <c r="K494770" i="51"/>
  <c r="K494771" i="51"/>
  <c r="K494772" i="51"/>
  <c r="K494773" i="51"/>
  <c r="K494774" i="51"/>
  <c r="K494775" i="51"/>
  <c r="K494776" i="51"/>
  <c r="K494777" i="51"/>
  <c r="K494778" i="51"/>
  <c r="K494779" i="51"/>
  <c r="K494780" i="51"/>
  <c r="K494781" i="51"/>
  <c r="K494782" i="51"/>
  <c r="K494783" i="51"/>
  <c r="K494784" i="51"/>
  <c r="K494785" i="51"/>
  <c r="K494786" i="51"/>
  <c r="K494787" i="51"/>
  <c r="K494788" i="51"/>
  <c r="K494789" i="51"/>
  <c r="K494790" i="51"/>
  <c r="K494791" i="51"/>
  <c r="K494792" i="51"/>
  <c r="K494793" i="51"/>
  <c r="K494794" i="51"/>
  <c r="K494795" i="51"/>
  <c r="K494796" i="51"/>
  <c r="K494797" i="51"/>
  <c r="K494798" i="51"/>
  <c r="K494799" i="51"/>
  <c r="K494800" i="51"/>
  <c r="K494801" i="51"/>
  <c r="K494802" i="51"/>
  <c r="K494803" i="51"/>
  <c r="K494804" i="51"/>
  <c r="K494805" i="51"/>
  <c r="K494806" i="51"/>
  <c r="K494807" i="51"/>
  <c r="K494808" i="51"/>
  <c r="K494809" i="51"/>
  <c r="K494810" i="51"/>
  <c r="K494811" i="51"/>
  <c r="K494812" i="51"/>
  <c r="K494813" i="51"/>
  <c r="K494814" i="51"/>
  <c r="K494815" i="51"/>
  <c r="K494816" i="51"/>
  <c r="K494817" i="51"/>
  <c r="K494818" i="51"/>
  <c r="K494819" i="51"/>
  <c r="K494820" i="51"/>
  <c r="K494821" i="51"/>
  <c r="K494822" i="51"/>
  <c r="K494823" i="51"/>
  <c r="K494824" i="51"/>
  <c r="K494825" i="51"/>
  <c r="K494826" i="51"/>
  <c r="K494827" i="51"/>
  <c r="K494828" i="51"/>
  <c r="K494829" i="51"/>
  <c r="K494830" i="51"/>
  <c r="K494831" i="51"/>
  <c r="K494832" i="51"/>
  <c r="K494833" i="51"/>
  <c r="K494834" i="51"/>
  <c r="K494835" i="51"/>
  <c r="K494836" i="51"/>
  <c r="K494837" i="51"/>
  <c r="K494838" i="51"/>
  <c r="K494839" i="51"/>
  <c r="K494840" i="51"/>
  <c r="K494841" i="51"/>
  <c r="K494842" i="51"/>
  <c r="K494843" i="51"/>
  <c r="K494844" i="51"/>
  <c r="K494845" i="51"/>
  <c r="K494846" i="51"/>
  <c r="K494847" i="51"/>
  <c r="K494848" i="51"/>
  <c r="K494849" i="51"/>
  <c r="K494850" i="51"/>
  <c r="K494851" i="51"/>
  <c r="K494852" i="51"/>
  <c r="K494853" i="51"/>
  <c r="K494854" i="51"/>
  <c r="K494855" i="51"/>
  <c r="K494856" i="51"/>
  <c r="K494857" i="51"/>
  <c r="K494858" i="51"/>
  <c r="K494859" i="51"/>
  <c r="K494860" i="51"/>
  <c r="K494861" i="51"/>
  <c r="K494862" i="51"/>
  <c r="K494863" i="51"/>
  <c r="K494864" i="51"/>
  <c r="K494865" i="51"/>
  <c r="K494866" i="51"/>
  <c r="K494867" i="51"/>
  <c r="K494868" i="51"/>
  <c r="K494869" i="51"/>
  <c r="K494870" i="51"/>
  <c r="K494871" i="51"/>
  <c r="K494872" i="51"/>
  <c r="K494873" i="51"/>
  <c r="K494874" i="51"/>
  <c r="K494875" i="51"/>
  <c r="K494876" i="51"/>
  <c r="K494877" i="51"/>
  <c r="K494878" i="51"/>
  <c r="K494879" i="51"/>
  <c r="K494880" i="51"/>
  <c r="K494881" i="51"/>
  <c r="K494882" i="51"/>
  <c r="K494883" i="51"/>
  <c r="K494884" i="51"/>
  <c r="K494885" i="51"/>
  <c r="K494886" i="51"/>
  <c r="K494887" i="51"/>
  <c r="K494888" i="51"/>
  <c r="K494889" i="51"/>
  <c r="K494890" i="51"/>
  <c r="K494891" i="51"/>
  <c r="K494892" i="51"/>
  <c r="K494893" i="51"/>
  <c r="K494894" i="51"/>
  <c r="K494895" i="51"/>
  <c r="K494896" i="51"/>
  <c r="K494897" i="51"/>
  <c r="K494898" i="51"/>
  <c r="K494899" i="51"/>
  <c r="K494900" i="51"/>
  <c r="K494901" i="51"/>
  <c r="K494902" i="51"/>
  <c r="K494903" i="51"/>
  <c r="K494904" i="51"/>
  <c r="K494905" i="51"/>
  <c r="K494906" i="51"/>
  <c r="K494907" i="51"/>
  <c r="K494908" i="51"/>
  <c r="K494909" i="51"/>
  <c r="K494910" i="51"/>
  <c r="K494911" i="51"/>
  <c r="K494912" i="51"/>
  <c r="K494913" i="51"/>
  <c r="K494914" i="51"/>
  <c r="K494915" i="51"/>
  <c r="K494916" i="51"/>
  <c r="K494917" i="51"/>
  <c r="K494918" i="51"/>
  <c r="K494919" i="51"/>
  <c r="K494920" i="51"/>
  <c r="K494921" i="51"/>
  <c r="K494922" i="51"/>
  <c r="K494923" i="51"/>
  <c r="K494924" i="51"/>
  <c r="K494925" i="51"/>
  <c r="K494926" i="51"/>
  <c r="K494927" i="51"/>
  <c r="K494928" i="51"/>
  <c r="K494929" i="51"/>
  <c r="K494930" i="51"/>
  <c r="K494931" i="51"/>
  <c r="K494932" i="51"/>
  <c r="K494933" i="51"/>
  <c r="K494934" i="51"/>
  <c r="K494935" i="51"/>
  <c r="K494936" i="51"/>
  <c r="K494937" i="51"/>
  <c r="K494938" i="51"/>
  <c r="K494939" i="51"/>
  <c r="K494940" i="51"/>
  <c r="K494941" i="51"/>
  <c r="K494942" i="51"/>
  <c r="K494943" i="51"/>
  <c r="K494944" i="51"/>
  <c r="K494945" i="51"/>
  <c r="K494946" i="51"/>
  <c r="K494947" i="51"/>
  <c r="K494948" i="51"/>
  <c r="K494949" i="51"/>
  <c r="K494950" i="51"/>
  <c r="K494951" i="51"/>
  <c r="K494952" i="51"/>
  <c r="K494953" i="51"/>
  <c r="K494954" i="51"/>
  <c r="K494955" i="51"/>
  <c r="K494956" i="51"/>
  <c r="K494957" i="51"/>
  <c r="K494958" i="51"/>
  <c r="K494959" i="51"/>
  <c r="K494960" i="51"/>
  <c r="K494961" i="51"/>
  <c r="K494962" i="51"/>
  <c r="K494963" i="51"/>
  <c r="K494964" i="51"/>
  <c r="K494965" i="51"/>
  <c r="K494966" i="51"/>
  <c r="K494967" i="51"/>
  <c r="K494968" i="51"/>
  <c r="K494969" i="51"/>
  <c r="K494970" i="51"/>
  <c r="K494971" i="51"/>
  <c r="K494972" i="51"/>
  <c r="K494973" i="51"/>
  <c r="K494974" i="51"/>
  <c r="K494975" i="51"/>
  <c r="K494976" i="51"/>
  <c r="K494977" i="51"/>
  <c r="K494978" i="51"/>
  <c r="K494979" i="51"/>
  <c r="K494980" i="51"/>
  <c r="K494981" i="51"/>
  <c r="K494982" i="51"/>
  <c r="K494983" i="51"/>
  <c r="K494984" i="51"/>
  <c r="K494985" i="51"/>
  <c r="K494986" i="51"/>
  <c r="K494987" i="51"/>
  <c r="K494988" i="51"/>
  <c r="K494989" i="51"/>
  <c r="K494990" i="51"/>
  <c r="K494991" i="51"/>
  <c r="K494992" i="51"/>
  <c r="K494993" i="51"/>
  <c r="K494994" i="51"/>
  <c r="K494995" i="51"/>
  <c r="K494996" i="51"/>
  <c r="K494997" i="51"/>
  <c r="K494998" i="51"/>
  <c r="K494999" i="51"/>
  <c r="K495000" i="51"/>
  <c r="K495001" i="51"/>
  <c r="K495002" i="51"/>
  <c r="K495003" i="51"/>
  <c r="K495004" i="51"/>
  <c r="K495005" i="51"/>
  <c r="K495006" i="51"/>
  <c r="K495007" i="51"/>
  <c r="K495008" i="51"/>
  <c r="K495009" i="51"/>
  <c r="K495010" i="51"/>
  <c r="K495011" i="51"/>
  <c r="K495012" i="51"/>
  <c r="K495013" i="51"/>
  <c r="K495014" i="51"/>
  <c r="K495015" i="51"/>
  <c r="K495016" i="51"/>
  <c r="K495017" i="51"/>
  <c r="K495018" i="51"/>
  <c r="K495019" i="51"/>
  <c r="K495020" i="51"/>
  <c r="K495021" i="51"/>
  <c r="K495022" i="51"/>
  <c r="K495023" i="51"/>
  <c r="K495024" i="51"/>
  <c r="K495025" i="51"/>
  <c r="K495026" i="51"/>
  <c r="K495027" i="51"/>
  <c r="K495028" i="51"/>
  <c r="K495029" i="51"/>
  <c r="K495030" i="51"/>
  <c r="K495031" i="51"/>
  <c r="K495032" i="51"/>
  <c r="K495033" i="51"/>
  <c r="K495034" i="51"/>
  <c r="K495035" i="51"/>
  <c r="K495036" i="51"/>
  <c r="K495037" i="51"/>
  <c r="K495038" i="51"/>
  <c r="K495039" i="51"/>
  <c r="K495040" i="51"/>
  <c r="K495041" i="51"/>
  <c r="K495042" i="51"/>
  <c r="K495043" i="51"/>
  <c r="K495044" i="51"/>
  <c r="K495045" i="51"/>
  <c r="K495046" i="51"/>
  <c r="K495047" i="51"/>
  <c r="K495048" i="51"/>
  <c r="K495049" i="51"/>
  <c r="K495050" i="51"/>
  <c r="K495051" i="51"/>
  <c r="K495052" i="51"/>
  <c r="K495053" i="51"/>
  <c r="K495054" i="51"/>
  <c r="K495055" i="51"/>
  <c r="K495056" i="51"/>
  <c r="K495057" i="51"/>
  <c r="K495058" i="51"/>
  <c r="K495059" i="51"/>
  <c r="K495060" i="51"/>
  <c r="K495061" i="51"/>
  <c r="K495062" i="51"/>
  <c r="K495063" i="51"/>
  <c r="K495064" i="51"/>
  <c r="K495065" i="51"/>
  <c r="K495066" i="51"/>
  <c r="K495067" i="51"/>
  <c r="K495068" i="51"/>
  <c r="K495069" i="51"/>
  <c r="K495070" i="51"/>
  <c r="K495071" i="51"/>
  <c r="K495072" i="51"/>
  <c r="K495073" i="51"/>
  <c r="K495074" i="51"/>
  <c r="K495075" i="51"/>
  <c r="K495076" i="51"/>
  <c r="K495077" i="51"/>
  <c r="K495078" i="51"/>
  <c r="K495079" i="51"/>
  <c r="K495080" i="51"/>
  <c r="K495081" i="51"/>
  <c r="K495082" i="51"/>
  <c r="K495083" i="51"/>
  <c r="K495084" i="51"/>
  <c r="K495085" i="51"/>
  <c r="K495086" i="51"/>
  <c r="K495087" i="51"/>
  <c r="K495088" i="51"/>
  <c r="K495089" i="51"/>
  <c r="K495090" i="51"/>
  <c r="K495091" i="51"/>
  <c r="K495092" i="51"/>
  <c r="K495093" i="51"/>
  <c r="K495094" i="51"/>
  <c r="K495095" i="51"/>
  <c r="K495096" i="51"/>
  <c r="K495097" i="51"/>
  <c r="K495098" i="51"/>
  <c r="K495099" i="51"/>
  <c r="K495100" i="51"/>
  <c r="K495101" i="51"/>
  <c r="K495102" i="51"/>
  <c r="K495103" i="51"/>
  <c r="K495104" i="51"/>
  <c r="K495105" i="51"/>
  <c r="K495106" i="51"/>
  <c r="K495107" i="51"/>
  <c r="K495108" i="51"/>
  <c r="K495109" i="51"/>
  <c r="K495110" i="51"/>
  <c r="K495111" i="51"/>
  <c r="K495112" i="51"/>
  <c r="K495113" i="51"/>
  <c r="K495114" i="51"/>
  <c r="K495115" i="51"/>
  <c r="K495116" i="51"/>
  <c r="K495117" i="51"/>
  <c r="K495118" i="51"/>
  <c r="K495119" i="51"/>
  <c r="K495120" i="51"/>
  <c r="K495121" i="51"/>
  <c r="K495122" i="51"/>
  <c r="K495123" i="51"/>
  <c r="K495124" i="51"/>
  <c r="K495125" i="51"/>
  <c r="K495126" i="51"/>
  <c r="K495127" i="51"/>
  <c r="K495128" i="51"/>
  <c r="K495129" i="51"/>
  <c r="K495130" i="51"/>
  <c r="K495131" i="51"/>
  <c r="K495132" i="51"/>
  <c r="K495133" i="51"/>
  <c r="K495134" i="51"/>
  <c r="K495135" i="51"/>
  <c r="K495136" i="51"/>
  <c r="K495137" i="51"/>
  <c r="K495138" i="51"/>
  <c r="K495139" i="51"/>
  <c r="K495140" i="51"/>
  <c r="K495141" i="51"/>
  <c r="K495142" i="51"/>
  <c r="K495143" i="51"/>
  <c r="K495144" i="51"/>
  <c r="K495145" i="51"/>
  <c r="K495146" i="51"/>
  <c r="K495147" i="51"/>
  <c r="K495148" i="51"/>
  <c r="K495149" i="51"/>
  <c r="K495150" i="51"/>
  <c r="K495151" i="51"/>
  <c r="K495152" i="51"/>
  <c r="K495153" i="51"/>
  <c r="K495154" i="51"/>
  <c r="K495155" i="51"/>
  <c r="K495156" i="51"/>
  <c r="K495157" i="51"/>
  <c r="K495158" i="51"/>
  <c r="K495159" i="51"/>
  <c r="K495160" i="51"/>
  <c r="K495161" i="51"/>
  <c r="K495162" i="51"/>
  <c r="K495163" i="51"/>
  <c r="K495164" i="51"/>
  <c r="K495165" i="51"/>
  <c r="K495166" i="51"/>
  <c r="K495167" i="51"/>
  <c r="K495168" i="51"/>
  <c r="K495169" i="51"/>
  <c r="K495170" i="51"/>
  <c r="K495171" i="51"/>
  <c r="K495172" i="51"/>
  <c r="K495173" i="51"/>
  <c r="K495174" i="51"/>
  <c r="K495175" i="51"/>
  <c r="K495176" i="51"/>
  <c r="K495177" i="51"/>
  <c r="K495178" i="51"/>
  <c r="K495179" i="51"/>
  <c r="K495180" i="51"/>
  <c r="K495181" i="51"/>
  <c r="K495182" i="51"/>
  <c r="K495183" i="51"/>
  <c r="K495184" i="51"/>
  <c r="K495185" i="51"/>
  <c r="K495186" i="51"/>
  <c r="K495187" i="51"/>
  <c r="K495188" i="51"/>
  <c r="K495189" i="51"/>
  <c r="K495190" i="51"/>
  <c r="K495191" i="51"/>
  <c r="K495192" i="51"/>
  <c r="K495193" i="51"/>
  <c r="K495194" i="51"/>
  <c r="K495195" i="51"/>
  <c r="K495196" i="51"/>
  <c r="K495197" i="51"/>
  <c r="K495198" i="51"/>
  <c r="K495199" i="51"/>
  <c r="K495200" i="51"/>
  <c r="K495201" i="51"/>
  <c r="K495202" i="51"/>
  <c r="K495203" i="51"/>
  <c r="K495204" i="51"/>
  <c r="K495205" i="51"/>
  <c r="K495206" i="51"/>
  <c r="K495207" i="51"/>
  <c r="K495208" i="51"/>
  <c r="K495209" i="51"/>
  <c r="K495210" i="51"/>
  <c r="K495211" i="51"/>
  <c r="K495212" i="51"/>
  <c r="K495213" i="51"/>
  <c r="K495214" i="51"/>
  <c r="K495215" i="51"/>
  <c r="K495216" i="51"/>
  <c r="K495217" i="51"/>
  <c r="K495218" i="51"/>
  <c r="K495219" i="51"/>
  <c r="K495220" i="51"/>
  <c r="K495221" i="51"/>
  <c r="K495222" i="51"/>
  <c r="K495223" i="51"/>
  <c r="K495224" i="51"/>
  <c r="K495225" i="51"/>
  <c r="K495226" i="51"/>
  <c r="K495227" i="51"/>
  <c r="K495228" i="51"/>
  <c r="K495229" i="51"/>
  <c r="K495230" i="51"/>
  <c r="K495231" i="51"/>
  <c r="K495232" i="51"/>
  <c r="K495233" i="51"/>
  <c r="K495234" i="51"/>
  <c r="K495235" i="51"/>
  <c r="K495236" i="51"/>
  <c r="K495237" i="51"/>
  <c r="K495238" i="51"/>
  <c r="K495239" i="51"/>
  <c r="K495240" i="51"/>
  <c r="K495241" i="51"/>
  <c r="K495242" i="51"/>
  <c r="K495243" i="51"/>
  <c r="K495244" i="51"/>
  <c r="K495245" i="51"/>
  <c r="K495246" i="51"/>
  <c r="K495247" i="51"/>
  <c r="K495248" i="51"/>
  <c r="K495249" i="51"/>
  <c r="K495250" i="51"/>
  <c r="K495251" i="51"/>
  <c r="K495252" i="51"/>
  <c r="K495253" i="51"/>
  <c r="K495254" i="51"/>
  <c r="K495255" i="51"/>
  <c r="K495256" i="51"/>
  <c r="K495257" i="51"/>
  <c r="K495258" i="51"/>
  <c r="K495259" i="51"/>
  <c r="K495260" i="51"/>
  <c r="K495261" i="51"/>
  <c r="K495262" i="51"/>
  <c r="K495263" i="51"/>
  <c r="K495264" i="51"/>
  <c r="K495265" i="51"/>
  <c r="K495266" i="51"/>
  <c r="K495267" i="51"/>
  <c r="K495268" i="51"/>
  <c r="K495269" i="51"/>
  <c r="K495270" i="51"/>
  <c r="K495271" i="51"/>
  <c r="K495272" i="51"/>
  <c r="K495273" i="51"/>
  <c r="K495274" i="51"/>
  <c r="K495275" i="51"/>
  <c r="K495276" i="51"/>
  <c r="K495277" i="51"/>
  <c r="K495278" i="51"/>
  <c r="K495279" i="51"/>
  <c r="K495280" i="51"/>
  <c r="K495281" i="51"/>
  <c r="K495282" i="51"/>
  <c r="K495283" i="51"/>
  <c r="K495284" i="51"/>
  <c r="K495285" i="51"/>
  <c r="K495286" i="51"/>
  <c r="K495287" i="51"/>
  <c r="K495288" i="51"/>
  <c r="K495289" i="51"/>
  <c r="K495290" i="51"/>
  <c r="K495291" i="51"/>
  <c r="K495292" i="51"/>
  <c r="K495293" i="51"/>
  <c r="K495294" i="51"/>
  <c r="K495295" i="51"/>
  <c r="K495296" i="51"/>
  <c r="K495297" i="51"/>
  <c r="K495298" i="51"/>
  <c r="K495299" i="51"/>
  <c r="K495300" i="51"/>
  <c r="K495301" i="51"/>
  <c r="K495302" i="51"/>
  <c r="K495303" i="51"/>
  <c r="K495304" i="51"/>
  <c r="K495305" i="51"/>
  <c r="K495306" i="51"/>
  <c r="K495307" i="51"/>
  <c r="K495308" i="51"/>
  <c r="K495309" i="51"/>
  <c r="K495310" i="51"/>
  <c r="K495311" i="51"/>
  <c r="K495312" i="51"/>
  <c r="K495313" i="51"/>
  <c r="K495314" i="51"/>
  <c r="K495315" i="51"/>
  <c r="K495316" i="51"/>
  <c r="K495317" i="51"/>
  <c r="K495318" i="51"/>
  <c r="K495319" i="51"/>
  <c r="K495320" i="51"/>
  <c r="K495321" i="51"/>
  <c r="K495322" i="51"/>
  <c r="K495323" i="51"/>
  <c r="K495324" i="51"/>
  <c r="K495325" i="51"/>
  <c r="K495326" i="51"/>
  <c r="K495327" i="51"/>
  <c r="K495328" i="51"/>
  <c r="K495329" i="51"/>
  <c r="K495330" i="51"/>
  <c r="K495331" i="51"/>
  <c r="K495332" i="51"/>
  <c r="K495333" i="51"/>
  <c r="K495334" i="51"/>
  <c r="K495335" i="51"/>
  <c r="K495336" i="51"/>
  <c r="K495337" i="51"/>
  <c r="K495338" i="51"/>
  <c r="K495339" i="51"/>
  <c r="K495340" i="51"/>
  <c r="K495341" i="51"/>
  <c r="K495342" i="51"/>
  <c r="K495343" i="51"/>
  <c r="K495344" i="51"/>
  <c r="K495345" i="51"/>
  <c r="K495346" i="51"/>
  <c r="K495347" i="51"/>
  <c r="K495348" i="51"/>
  <c r="K495349" i="51"/>
  <c r="K495350" i="51"/>
  <c r="K495351" i="51"/>
  <c r="K495352" i="51"/>
  <c r="K495353" i="51"/>
  <c r="K495354" i="51"/>
  <c r="K495355" i="51"/>
  <c r="K495356" i="51"/>
  <c r="K495357" i="51"/>
  <c r="K495358" i="51"/>
  <c r="K495359" i="51"/>
  <c r="K495360" i="51"/>
  <c r="K495361" i="51"/>
  <c r="K495362" i="51"/>
  <c r="K495363" i="51"/>
  <c r="K495364" i="51"/>
  <c r="K495365" i="51"/>
  <c r="K495366" i="51"/>
  <c r="K495367" i="51"/>
  <c r="K495368" i="51"/>
  <c r="K495369" i="51"/>
  <c r="K495370" i="51"/>
  <c r="K495371" i="51"/>
  <c r="K495372" i="51"/>
  <c r="K495373" i="51"/>
  <c r="K495374" i="51"/>
  <c r="K495375" i="51"/>
  <c r="K495376" i="51"/>
  <c r="K495377" i="51"/>
  <c r="K495378" i="51"/>
  <c r="K495379" i="51"/>
  <c r="K495380" i="51"/>
  <c r="K495381" i="51"/>
  <c r="K495382" i="51"/>
  <c r="K495383" i="51"/>
  <c r="K495384" i="51"/>
  <c r="K495385" i="51"/>
  <c r="K495386" i="51"/>
  <c r="K495387" i="51"/>
  <c r="K495388" i="51"/>
  <c r="K495389" i="51"/>
  <c r="K495390" i="51"/>
  <c r="K495391" i="51"/>
  <c r="K495392" i="51"/>
  <c r="K495393" i="51"/>
  <c r="K495394" i="51"/>
  <c r="K495395" i="51"/>
  <c r="K495396" i="51"/>
  <c r="K495397" i="51"/>
  <c r="K495398" i="51"/>
  <c r="K495399" i="51"/>
  <c r="K495400" i="51"/>
  <c r="K495401" i="51"/>
  <c r="K495402" i="51"/>
  <c r="K495403" i="51"/>
  <c r="K495404" i="51"/>
  <c r="K495405" i="51"/>
  <c r="K495406" i="51"/>
  <c r="K495407" i="51"/>
  <c r="K495408" i="51"/>
  <c r="K495409" i="51"/>
  <c r="K495410" i="51"/>
  <c r="K495411" i="51"/>
  <c r="K495412" i="51"/>
  <c r="K495413" i="51"/>
  <c r="K495414" i="51"/>
  <c r="K495415" i="51"/>
  <c r="K495416" i="51"/>
  <c r="K495417" i="51"/>
  <c r="K495418" i="51"/>
  <c r="K495419" i="51"/>
  <c r="K495420" i="51"/>
  <c r="K495421" i="51"/>
  <c r="K495422" i="51"/>
  <c r="K495423" i="51"/>
  <c r="K495424" i="51"/>
  <c r="K495425" i="51"/>
  <c r="K495426" i="51"/>
  <c r="K495427" i="51"/>
  <c r="K495428" i="51"/>
  <c r="K495429" i="51"/>
  <c r="K495430" i="51"/>
  <c r="K495431" i="51"/>
  <c r="K495432" i="51"/>
  <c r="K495433" i="51"/>
  <c r="K495434" i="51"/>
  <c r="K495435" i="51"/>
  <c r="K495436" i="51"/>
  <c r="K495437" i="51"/>
  <c r="K495438" i="51"/>
  <c r="K495439" i="51"/>
  <c r="K495440" i="51"/>
  <c r="K495441" i="51"/>
  <c r="K495442" i="51"/>
  <c r="K495443" i="51"/>
  <c r="K495444" i="51"/>
  <c r="K495445" i="51"/>
  <c r="K495446" i="51"/>
  <c r="K495447" i="51"/>
  <c r="K495448" i="51"/>
  <c r="K495449" i="51"/>
  <c r="K495450" i="51"/>
  <c r="K495451" i="51"/>
  <c r="K495452" i="51"/>
  <c r="K495453" i="51"/>
  <c r="K495454" i="51"/>
  <c r="K495455" i="51"/>
  <c r="K495456" i="51"/>
  <c r="K495457" i="51"/>
  <c r="K495458" i="51"/>
  <c r="K495459" i="51"/>
  <c r="K495460" i="51"/>
  <c r="K495461" i="51"/>
  <c r="K495462" i="51"/>
  <c r="K495463" i="51"/>
  <c r="K495464" i="51"/>
  <c r="K495465" i="51"/>
  <c r="K495466" i="51"/>
  <c r="K495467" i="51"/>
  <c r="K495468" i="51"/>
  <c r="K495469" i="51"/>
  <c r="K495470" i="51"/>
  <c r="K495471" i="51"/>
  <c r="K495472" i="51"/>
  <c r="K495473" i="51"/>
  <c r="K495474" i="51"/>
  <c r="K495475" i="51"/>
  <c r="K495476" i="51"/>
  <c r="K495477" i="51"/>
  <c r="K495478" i="51"/>
  <c r="K495479" i="51"/>
  <c r="K495480" i="51"/>
  <c r="K495481" i="51"/>
  <c r="K495482" i="51"/>
  <c r="K495483" i="51"/>
  <c r="K495484" i="51"/>
  <c r="K495485" i="51"/>
  <c r="K495486" i="51"/>
  <c r="K495487" i="51"/>
  <c r="K495488" i="51"/>
  <c r="K495489" i="51"/>
  <c r="K495490" i="51"/>
  <c r="K495491" i="51"/>
  <c r="K495492" i="51"/>
  <c r="K495493" i="51"/>
  <c r="K495494" i="51"/>
  <c r="K495495" i="51"/>
  <c r="K495496" i="51"/>
  <c r="K495497" i="51"/>
  <c r="K495498" i="51"/>
  <c r="K495499" i="51"/>
  <c r="K495500" i="51"/>
  <c r="K495501" i="51"/>
  <c r="K495502" i="51"/>
  <c r="K495503" i="51"/>
  <c r="K495504" i="51"/>
  <c r="K495505" i="51"/>
  <c r="K495506" i="51"/>
  <c r="K495507" i="51"/>
  <c r="K495508" i="51"/>
  <c r="K495509" i="51"/>
  <c r="K495510" i="51"/>
  <c r="K495511" i="51"/>
  <c r="K495512" i="51"/>
  <c r="K495513" i="51"/>
  <c r="K495514" i="51"/>
  <c r="K495515" i="51"/>
  <c r="K495516" i="51"/>
  <c r="K495517" i="51"/>
  <c r="K495518" i="51"/>
  <c r="K495519" i="51"/>
  <c r="K495520" i="51"/>
  <c r="K495521" i="51"/>
  <c r="K495522" i="51"/>
  <c r="K495523" i="51"/>
  <c r="K495524" i="51"/>
  <c r="K495525" i="51"/>
  <c r="K495526" i="51"/>
  <c r="K495527" i="51"/>
  <c r="K495528" i="51"/>
  <c r="K495529" i="51"/>
  <c r="K495530" i="51"/>
  <c r="K495531" i="51"/>
  <c r="K495532" i="51"/>
  <c r="K495533" i="51"/>
  <c r="K495534" i="51"/>
  <c r="K495535" i="51"/>
  <c r="K495536" i="51"/>
  <c r="K495537" i="51"/>
  <c r="K495538" i="51"/>
  <c r="K495539" i="51"/>
  <c r="K495540" i="51"/>
  <c r="K495541" i="51"/>
  <c r="K495542" i="51"/>
  <c r="K495543" i="51"/>
  <c r="K495544" i="51"/>
  <c r="K495545" i="51"/>
  <c r="K495546" i="51"/>
  <c r="K495547" i="51"/>
  <c r="K495548" i="51"/>
  <c r="K495549" i="51"/>
  <c r="K495550" i="51"/>
  <c r="K495551" i="51"/>
  <c r="K495552" i="51"/>
  <c r="K495553" i="51"/>
  <c r="K495554" i="51"/>
  <c r="K495555" i="51"/>
  <c r="K495556" i="51"/>
  <c r="K495557" i="51"/>
  <c r="K495558" i="51"/>
  <c r="K495559" i="51"/>
  <c r="K495560" i="51"/>
  <c r="K495561" i="51"/>
  <c r="K495562" i="51"/>
  <c r="K495563" i="51"/>
  <c r="K495564" i="51"/>
  <c r="K495565" i="51"/>
  <c r="K495566" i="51"/>
  <c r="K495567" i="51"/>
  <c r="K495568" i="51"/>
  <c r="K495569" i="51"/>
  <c r="K495570" i="51"/>
  <c r="K495571" i="51"/>
  <c r="K495572" i="51"/>
  <c r="K495573" i="51"/>
  <c r="K495574" i="51"/>
  <c r="K495575" i="51"/>
  <c r="K495576" i="51"/>
  <c r="K495577" i="51"/>
  <c r="K495578" i="51"/>
  <c r="K495579" i="51"/>
  <c r="K495580" i="51"/>
  <c r="K495581" i="51"/>
  <c r="K495582" i="51"/>
  <c r="K495583" i="51"/>
  <c r="K495584" i="51"/>
  <c r="K495585" i="51"/>
  <c r="K495586" i="51"/>
  <c r="K495587" i="51"/>
  <c r="K495588" i="51"/>
  <c r="K495589" i="51"/>
  <c r="K495590" i="51"/>
  <c r="K495591" i="51"/>
  <c r="K495592" i="51"/>
  <c r="K495593" i="51"/>
  <c r="K495594" i="51"/>
  <c r="K495595" i="51"/>
  <c r="K495596" i="51"/>
  <c r="K495597" i="51"/>
  <c r="K495598" i="51"/>
  <c r="K495599" i="51"/>
  <c r="K495600" i="51"/>
  <c r="K495601" i="51"/>
  <c r="K495602" i="51"/>
  <c r="K495603" i="51"/>
  <c r="K495604" i="51"/>
  <c r="K495605" i="51"/>
  <c r="K495606" i="51"/>
  <c r="K495607" i="51"/>
  <c r="K495608" i="51"/>
  <c r="K495609" i="51"/>
  <c r="K495610" i="51"/>
  <c r="K495611" i="51"/>
  <c r="K495612" i="51"/>
  <c r="K495613" i="51"/>
  <c r="K495614" i="51"/>
  <c r="K495615" i="51"/>
  <c r="K495616" i="51"/>
  <c r="K495617" i="51"/>
  <c r="K495618" i="51"/>
  <c r="K495619" i="51"/>
  <c r="K495620" i="51"/>
  <c r="K495621" i="51"/>
  <c r="K495622" i="51"/>
  <c r="K495623" i="51"/>
  <c r="K495624" i="51"/>
  <c r="K495625" i="51"/>
  <c r="K495626" i="51"/>
  <c r="K495627" i="51"/>
  <c r="K495628" i="51"/>
  <c r="K495629" i="51"/>
  <c r="K495630" i="51"/>
  <c r="K495631" i="51"/>
  <c r="K495632" i="51"/>
  <c r="K495633" i="51"/>
  <c r="K495634" i="51"/>
  <c r="K495635" i="51"/>
  <c r="K495636" i="51"/>
  <c r="K495637" i="51"/>
  <c r="K495638" i="51"/>
  <c r="K495639" i="51"/>
  <c r="K495640" i="51"/>
  <c r="K495641" i="51"/>
  <c r="K495642" i="51"/>
  <c r="K495643" i="51"/>
  <c r="K495644" i="51"/>
  <c r="K495645" i="51"/>
  <c r="K495646" i="51"/>
  <c r="K495647" i="51"/>
  <c r="K495648" i="51"/>
  <c r="K495649" i="51"/>
  <c r="K495650" i="51"/>
  <c r="K495651" i="51"/>
  <c r="K495652" i="51"/>
  <c r="K495653" i="51"/>
  <c r="K495654" i="51"/>
  <c r="K495655" i="51"/>
  <c r="K495656" i="51"/>
  <c r="K495657" i="51"/>
  <c r="K495658" i="51"/>
  <c r="K495659" i="51"/>
  <c r="K495660" i="51"/>
  <c r="K495661" i="51"/>
  <c r="K495662" i="51"/>
  <c r="K495663" i="51"/>
  <c r="K495664" i="51"/>
  <c r="K495665" i="51"/>
  <c r="K495666" i="51"/>
  <c r="K495667" i="51"/>
  <c r="K495668" i="51"/>
  <c r="K495669" i="51"/>
  <c r="K495670" i="51"/>
  <c r="K495671" i="51"/>
  <c r="K495672" i="51"/>
  <c r="K495673" i="51"/>
  <c r="K495674" i="51"/>
  <c r="K495675" i="51"/>
  <c r="K495676" i="51"/>
  <c r="K495677" i="51"/>
  <c r="K495678" i="51"/>
  <c r="K495679" i="51"/>
  <c r="K495680" i="51"/>
  <c r="K495681" i="51"/>
  <c r="K495682" i="51"/>
  <c r="K495683" i="51"/>
  <c r="K495684" i="51"/>
  <c r="K495685" i="51"/>
  <c r="K495686" i="51"/>
  <c r="K495687" i="51"/>
  <c r="K495688" i="51"/>
  <c r="K495689" i="51"/>
  <c r="K495690" i="51"/>
  <c r="K495691" i="51"/>
  <c r="K495692" i="51"/>
  <c r="K495693" i="51"/>
  <c r="K495694" i="51"/>
  <c r="K495695" i="51"/>
  <c r="K495696" i="51"/>
  <c r="K495697" i="51"/>
  <c r="K495698" i="51"/>
  <c r="K495699" i="51"/>
  <c r="K495700" i="51"/>
  <c r="K495701" i="51"/>
  <c r="K495702" i="51"/>
  <c r="K495703" i="51"/>
  <c r="K495704" i="51"/>
  <c r="K495705" i="51"/>
  <c r="K495706" i="51"/>
  <c r="K495707" i="51"/>
  <c r="K495708" i="51"/>
  <c r="K495709" i="51"/>
  <c r="K495710" i="51"/>
  <c r="K495711" i="51"/>
  <c r="K495712" i="51"/>
  <c r="K495713" i="51"/>
  <c r="K495714" i="51"/>
  <c r="K495715" i="51"/>
  <c r="K495716" i="51"/>
  <c r="K495717" i="51"/>
  <c r="K495718" i="51"/>
  <c r="K495719" i="51"/>
  <c r="K495720" i="51"/>
  <c r="K495721" i="51"/>
  <c r="K495722" i="51"/>
  <c r="K495723" i="51"/>
  <c r="K495724" i="51"/>
  <c r="K495725" i="51"/>
  <c r="K495726" i="51"/>
  <c r="K495727" i="51"/>
  <c r="K495728" i="51"/>
  <c r="K495729" i="51"/>
  <c r="K495730" i="51"/>
  <c r="K495731" i="51"/>
  <c r="K495732" i="51"/>
  <c r="K495733" i="51"/>
  <c r="K495734" i="51"/>
  <c r="K495735" i="51"/>
  <c r="K495736" i="51"/>
  <c r="K495737" i="51"/>
  <c r="K495738" i="51"/>
  <c r="K495739" i="51"/>
  <c r="K495740" i="51"/>
  <c r="K495741" i="51"/>
  <c r="K495742" i="51"/>
  <c r="K495743" i="51"/>
  <c r="K495744" i="51"/>
  <c r="K495745" i="51"/>
  <c r="K495746" i="51"/>
  <c r="K495747" i="51"/>
  <c r="K495748" i="51"/>
  <c r="K495749" i="51"/>
  <c r="K495750" i="51"/>
  <c r="K495751" i="51"/>
  <c r="K495752" i="51"/>
  <c r="K495753" i="51"/>
  <c r="K495754" i="51"/>
  <c r="K495755" i="51"/>
  <c r="K495756" i="51"/>
  <c r="K495757" i="51"/>
  <c r="K495758" i="51"/>
  <c r="K495759" i="51"/>
  <c r="K495760" i="51"/>
  <c r="K495761" i="51"/>
  <c r="K495762" i="51"/>
  <c r="K495763" i="51"/>
  <c r="K495764" i="51"/>
  <c r="K495765" i="51"/>
  <c r="K495766" i="51"/>
  <c r="K495767" i="51"/>
  <c r="K495768" i="51"/>
  <c r="K495769" i="51"/>
  <c r="K495770" i="51"/>
  <c r="K495771" i="51"/>
  <c r="K495772" i="51"/>
  <c r="K495773" i="51"/>
  <c r="K495774" i="51"/>
  <c r="K495775" i="51"/>
  <c r="K495776" i="51"/>
  <c r="K495777" i="51"/>
  <c r="K495778" i="51"/>
  <c r="K495779" i="51"/>
  <c r="K495780" i="51"/>
  <c r="K495781" i="51"/>
  <c r="K495782" i="51"/>
  <c r="K495783" i="51"/>
  <c r="K495784" i="51"/>
  <c r="K495785" i="51"/>
  <c r="K495786" i="51"/>
  <c r="K495787" i="51"/>
  <c r="K495788" i="51"/>
  <c r="K495789" i="51"/>
  <c r="K495790" i="51"/>
  <c r="K495791" i="51"/>
  <c r="K495792" i="51"/>
  <c r="K495793" i="51"/>
  <c r="K495794" i="51"/>
  <c r="K495795" i="51"/>
  <c r="K495796" i="51"/>
  <c r="K495797" i="51"/>
  <c r="K495798" i="51"/>
  <c r="K495799" i="51"/>
  <c r="K495800" i="51"/>
  <c r="K495801" i="51"/>
  <c r="K495802" i="51"/>
  <c r="K495803" i="51"/>
  <c r="K495804" i="51"/>
  <c r="K495805" i="51"/>
  <c r="K495806" i="51"/>
  <c r="K495807" i="51"/>
  <c r="K495808" i="51"/>
  <c r="K495809" i="51"/>
  <c r="K495810" i="51"/>
  <c r="K495811" i="51"/>
  <c r="K495812" i="51"/>
  <c r="K495813" i="51"/>
  <c r="K495814" i="51"/>
  <c r="K495815" i="51"/>
  <c r="K495816" i="51"/>
  <c r="K495817" i="51"/>
  <c r="K495818" i="51"/>
  <c r="K495819" i="51"/>
  <c r="K495820" i="51"/>
  <c r="K495821" i="51"/>
  <c r="K495822" i="51"/>
  <c r="K495823" i="51"/>
  <c r="K495824" i="51"/>
  <c r="K495825" i="51"/>
  <c r="K495826" i="51"/>
  <c r="K495827" i="51"/>
  <c r="K495828" i="51"/>
  <c r="K495829" i="51"/>
  <c r="K495830" i="51"/>
  <c r="K495831" i="51"/>
  <c r="K495832" i="51"/>
  <c r="K495833" i="51"/>
  <c r="K495834" i="51"/>
  <c r="K495835" i="51"/>
  <c r="K495836" i="51"/>
  <c r="K495837" i="51"/>
  <c r="K495838" i="51"/>
  <c r="K495839" i="51"/>
  <c r="K495840" i="51"/>
  <c r="K495841" i="51"/>
  <c r="K495842" i="51"/>
  <c r="K495843" i="51"/>
  <c r="K495844" i="51"/>
  <c r="K495845" i="51"/>
  <c r="K495846" i="51"/>
  <c r="K495847" i="51"/>
  <c r="K495848" i="51"/>
  <c r="K495849" i="51"/>
  <c r="K495850" i="51"/>
  <c r="K495851" i="51"/>
  <c r="K495852" i="51"/>
  <c r="K495853" i="51"/>
  <c r="K495854" i="51"/>
  <c r="K495855" i="51"/>
  <c r="K495856" i="51"/>
  <c r="K495857" i="51"/>
  <c r="K495858" i="51"/>
  <c r="K495859" i="51"/>
  <c r="K495860" i="51"/>
  <c r="K495861" i="51"/>
  <c r="K495862" i="51"/>
  <c r="K495863" i="51"/>
  <c r="K495864" i="51"/>
  <c r="K495865" i="51"/>
  <c r="K495866" i="51"/>
  <c r="K495867" i="51"/>
  <c r="K495868" i="51"/>
  <c r="K495869" i="51"/>
  <c r="K495870" i="51"/>
  <c r="K495871" i="51"/>
  <c r="K495872" i="51"/>
  <c r="K495873" i="51"/>
  <c r="K495874" i="51"/>
  <c r="K495875" i="51"/>
  <c r="K495876" i="51"/>
  <c r="K495877" i="51"/>
  <c r="K495878" i="51"/>
  <c r="K495879" i="51"/>
  <c r="K495880" i="51"/>
  <c r="K495881" i="51"/>
  <c r="K495882" i="51"/>
  <c r="K495883" i="51"/>
  <c r="K495884" i="51"/>
  <c r="K495885" i="51"/>
  <c r="K495886" i="51"/>
  <c r="K495887" i="51"/>
  <c r="K495888" i="51"/>
  <c r="K495889" i="51"/>
  <c r="K495890" i="51"/>
  <c r="K495891" i="51"/>
  <c r="K495892" i="51"/>
  <c r="K495893" i="51"/>
  <c r="K495894" i="51"/>
  <c r="K495895" i="51"/>
  <c r="K495896" i="51"/>
  <c r="K495897" i="51"/>
  <c r="K495898" i="51"/>
  <c r="K495899" i="51"/>
  <c r="K495900" i="51"/>
  <c r="K495901" i="51"/>
  <c r="K495902" i="51"/>
  <c r="K495903" i="51"/>
  <c r="K495904" i="51"/>
  <c r="K495905" i="51"/>
  <c r="K495906" i="51"/>
  <c r="K495907" i="51"/>
  <c r="K495908" i="51"/>
  <c r="K495909" i="51"/>
  <c r="K495910" i="51"/>
  <c r="K495911" i="51"/>
  <c r="K495912" i="51"/>
  <c r="K495913" i="51"/>
  <c r="K495914" i="51"/>
  <c r="K495915" i="51"/>
  <c r="K495916" i="51"/>
  <c r="K495917" i="51"/>
  <c r="K495918" i="51"/>
  <c r="K495919" i="51"/>
  <c r="K495920" i="51"/>
  <c r="K495921" i="51"/>
  <c r="K495922" i="51"/>
  <c r="K495923" i="51"/>
  <c r="K495924" i="51"/>
  <c r="K495925" i="51"/>
  <c r="K495926" i="51"/>
  <c r="K495927" i="51"/>
  <c r="K495928" i="51"/>
  <c r="K495929" i="51"/>
  <c r="K495930" i="51"/>
  <c r="K495931" i="51"/>
  <c r="K495932" i="51"/>
  <c r="K495933" i="51"/>
  <c r="K495934" i="51"/>
  <c r="K495935" i="51"/>
  <c r="K495936" i="51"/>
  <c r="K495937" i="51"/>
  <c r="K495938" i="51"/>
  <c r="K495939" i="51"/>
  <c r="K495940" i="51"/>
  <c r="K495941" i="51"/>
  <c r="K495942" i="51"/>
  <c r="K495943" i="51"/>
  <c r="K495944" i="51"/>
  <c r="K495945" i="51"/>
  <c r="K495946" i="51"/>
  <c r="K495947" i="51"/>
  <c r="K495948" i="51"/>
  <c r="K495949" i="51"/>
  <c r="K495950" i="51"/>
  <c r="K495951" i="51"/>
  <c r="K495952" i="51"/>
  <c r="K495953" i="51"/>
  <c r="K495954" i="51"/>
  <c r="K495955" i="51"/>
  <c r="K495956" i="51"/>
  <c r="K495957" i="51"/>
  <c r="K495958" i="51"/>
  <c r="K495959" i="51"/>
  <c r="K495960" i="51"/>
  <c r="K495961" i="51"/>
  <c r="K495962" i="51"/>
  <c r="K495963" i="51"/>
  <c r="K495964" i="51"/>
  <c r="K495965" i="51"/>
  <c r="K495966" i="51"/>
  <c r="K495967" i="51"/>
  <c r="K495968" i="51"/>
  <c r="K495969" i="51"/>
  <c r="K495970" i="51"/>
  <c r="K495971" i="51"/>
  <c r="K495972" i="51"/>
  <c r="K495973" i="51"/>
  <c r="K495974" i="51"/>
  <c r="K495975" i="51"/>
  <c r="K495976" i="51"/>
  <c r="K495977" i="51"/>
  <c r="K495978" i="51"/>
  <c r="K495979" i="51"/>
  <c r="K495980" i="51"/>
  <c r="K495981" i="51"/>
  <c r="K495982" i="51"/>
  <c r="K495983" i="51"/>
  <c r="K495984" i="51"/>
  <c r="K495985" i="51"/>
  <c r="K495986" i="51"/>
  <c r="K495987" i="51"/>
  <c r="K495988" i="51"/>
  <c r="K495989" i="51"/>
  <c r="K495990" i="51"/>
  <c r="K495991" i="51"/>
  <c r="K495992" i="51"/>
  <c r="K495993" i="51"/>
  <c r="K495994" i="51"/>
  <c r="K495995" i="51"/>
  <c r="K495996" i="51"/>
  <c r="K495997" i="51"/>
  <c r="K495998" i="51"/>
  <c r="K495999" i="51"/>
  <c r="K496000" i="51"/>
  <c r="K496001" i="51"/>
  <c r="K496002" i="51"/>
  <c r="K496003" i="51"/>
  <c r="K496004" i="51"/>
  <c r="K496005" i="51"/>
  <c r="K496006" i="51"/>
  <c r="K496007" i="51"/>
  <c r="K496008" i="51"/>
  <c r="K496009" i="51"/>
  <c r="K496010" i="51"/>
  <c r="K496011" i="51"/>
  <c r="K496012" i="51"/>
  <c r="K496013" i="51"/>
  <c r="K496014" i="51"/>
  <c r="K496015" i="51"/>
  <c r="K496016" i="51"/>
  <c r="K496017" i="51"/>
  <c r="K496018" i="51"/>
  <c r="K496019" i="51"/>
  <c r="K496020" i="51"/>
  <c r="K496021" i="51"/>
  <c r="K496022" i="51"/>
  <c r="K496023" i="51"/>
  <c r="K496024" i="51"/>
  <c r="K496025" i="51"/>
  <c r="K496026" i="51"/>
  <c r="K496027" i="51"/>
  <c r="K496028" i="51"/>
  <c r="K496029" i="51"/>
  <c r="K496030" i="51"/>
  <c r="K496031" i="51"/>
  <c r="K496032" i="51"/>
  <c r="K496033" i="51"/>
  <c r="K496034" i="51"/>
  <c r="K496035" i="51"/>
  <c r="K496036" i="51"/>
  <c r="K496037" i="51"/>
  <c r="K496038" i="51"/>
  <c r="K496039" i="51"/>
  <c r="K496040" i="51"/>
  <c r="K496041" i="51"/>
  <c r="K496042" i="51"/>
  <c r="K496043" i="51"/>
  <c r="K496044" i="51"/>
  <c r="K496045" i="51"/>
  <c r="K496046" i="51"/>
  <c r="K496047" i="51"/>
  <c r="K496048" i="51"/>
  <c r="K496049" i="51"/>
  <c r="K496050" i="51"/>
  <c r="K496051" i="51"/>
  <c r="K496052" i="51"/>
  <c r="K496053" i="51"/>
  <c r="K496054" i="51"/>
  <c r="K496055" i="51"/>
  <c r="K496056" i="51"/>
  <c r="K496057" i="51"/>
  <c r="K496058" i="51"/>
  <c r="K496059" i="51"/>
  <c r="K496060" i="51"/>
  <c r="K496061" i="51"/>
  <c r="K496062" i="51"/>
  <c r="K496063" i="51"/>
  <c r="K496064" i="51"/>
  <c r="K496065" i="51"/>
  <c r="K496066" i="51"/>
  <c r="K496067" i="51"/>
  <c r="K496068" i="51"/>
  <c r="K496069" i="51"/>
  <c r="K496070" i="51"/>
  <c r="K496071" i="51"/>
  <c r="K496072" i="51"/>
  <c r="K496073" i="51"/>
  <c r="K496074" i="51"/>
  <c r="K496075" i="51"/>
  <c r="K496076" i="51"/>
  <c r="K496077" i="51"/>
  <c r="K496078" i="51"/>
  <c r="K496079" i="51"/>
  <c r="K496080" i="51"/>
  <c r="K496081" i="51"/>
  <c r="K496082" i="51"/>
  <c r="K496083" i="51"/>
  <c r="K496084" i="51"/>
  <c r="K496085" i="51"/>
  <c r="K496086" i="51"/>
  <c r="K496087" i="51"/>
  <c r="K496088" i="51"/>
  <c r="K496089" i="51"/>
  <c r="K496090" i="51"/>
  <c r="K496091" i="51"/>
  <c r="K496092" i="51"/>
  <c r="K496093" i="51"/>
  <c r="K496094" i="51"/>
  <c r="K496095" i="51"/>
  <c r="K496096" i="51"/>
  <c r="K496097" i="51"/>
  <c r="K496098" i="51"/>
  <c r="K496099" i="51"/>
  <c r="K496100" i="51"/>
  <c r="K496101" i="51"/>
  <c r="K496102" i="51"/>
  <c r="K496103" i="51"/>
  <c r="K496104" i="51"/>
  <c r="K496105" i="51"/>
  <c r="K496106" i="51"/>
  <c r="K496107" i="51"/>
  <c r="K496108" i="51"/>
  <c r="K496109" i="51"/>
  <c r="K496110" i="51"/>
  <c r="K496111" i="51"/>
  <c r="K496112" i="51"/>
  <c r="K496113" i="51"/>
  <c r="K496114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603" i="51"/>
  <c r="K496604" i="51"/>
  <c r="K496605" i="51"/>
  <c r="K496606" i="51"/>
  <c r="K496607" i="51"/>
  <c r="K496608" i="51"/>
  <c r="K496609" i="51"/>
  <c r="K496610" i="51"/>
  <c r="K496611" i="51"/>
  <c r="K496612" i="51"/>
  <c r="K496613" i="51"/>
  <c r="K496614" i="51"/>
  <c r="K496615" i="51"/>
  <c r="K496616" i="51"/>
  <c r="K496617" i="51"/>
  <c r="K496618" i="51"/>
  <c r="K496619" i="51"/>
  <c r="K496620" i="51"/>
  <c r="K496621" i="51"/>
  <c r="K496622" i="51"/>
  <c r="K496623" i="51"/>
  <c r="K496624" i="51"/>
  <c r="K496625" i="51"/>
  <c r="K496626" i="51"/>
  <c r="K496627" i="51"/>
  <c r="K496628" i="51"/>
  <c r="K496629" i="51"/>
  <c r="K496630" i="51"/>
  <c r="K496631" i="51"/>
  <c r="K496632" i="51"/>
  <c r="K496633" i="51"/>
  <c r="K496634" i="51"/>
  <c r="K496635" i="51"/>
  <c r="K496636" i="51"/>
  <c r="K496637" i="51"/>
  <c r="K496638" i="51"/>
  <c r="K496639" i="51"/>
  <c r="K496640" i="51"/>
  <c r="K496641" i="51"/>
  <c r="K496642" i="51"/>
  <c r="K496643" i="51"/>
  <c r="K496644" i="51"/>
  <c r="K496645" i="51"/>
  <c r="K496646" i="51"/>
  <c r="K496647" i="51"/>
  <c r="K496648" i="51"/>
  <c r="K496649" i="51"/>
  <c r="K496650" i="51"/>
  <c r="K496651" i="51"/>
  <c r="K496652" i="51"/>
  <c r="K496653" i="51"/>
  <c r="K496654" i="51"/>
  <c r="K496655" i="51"/>
  <c r="K496656" i="51"/>
  <c r="K496657" i="51"/>
  <c r="K496658" i="51"/>
  <c r="K496659" i="51"/>
  <c r="K496660" i="51"/>
  <c r="K496661" i="51"/>
  <c r="K496662" i="51"/>
  <c r="K496663" i="51"/>
  <c r="K496664" i="51"/>
  <c r="K496665" i="51"/>
  <c r="K496666" i="51"/>
  <c r="K496667" i="51"/>
  <c r="K496668" i="51"/>
  <c r="K496669" i="51"/>
  <c r="K496670" i="51"/>
  <c r="K496671" i="51"/>
  <c r="K496672" i="51"/>
  <c r="K496673" i="51"/>
  <c r="K496674" i="51"/>
  <c r="K496675" i="51"/>
  <c r="K496676" i="51"/>
  <c r="K496677" i="51"/>
  <c r="K496678" i="51"/>
  <c r="K496679" i="51"/>
  <c r="K496680" i="51"/>
  <c r="K496681" i="51"/>
  <c r="K496682" i="51"/>
  <c r="K496683" i="51"/>
  <c r="K496684" i="51"/>
  <c r="K496685" i="51"/>
  <c r="K496686" i="51"/>
  <c r="K496687" i="51"/>
  <c r="K496688" i="51"/>
  <c r="K496689" i="51"/>
  <c r="K496690" i="51"/>
  <c r="K496691" i="51"/>
  <c r="K496692" i="51"/>
  <c r="K496693" i="51"/>
  <c r="K496694" i="51"/>
  <c r="K496695" i="51"/>
  <c r="K496696" i="51"/>
  <c r="K496697" i="51"/>
  <c r="K496698" i="51"/>
  <c r="K496699" i="51"/>
  <c r="K496700" i="51"/>
  <c r="K496701" i="51"/>
  <c r="K496702" i="51"/>
  <c r="K496703" i="51"/>
  <c r="K496704" i="51"/>
  <c r="K496705" i="51"/>
  <c r="K496706" i="51"/>
  <c r="K496707" i="51"/>
  <c r="K496708" i="51"/>
  <c r="K496709" i="51"/>
  <c r="K496710" i="51"/>
  <c r="K496711" i="51"/>
  <c r="K496712" i="51"/>
  <c r="K496713" i="51"/>
  <c r="K496714" i="51"/>
  <c r="K496715" i="51"/>
  <c r="K496716" i="51"/>
  <c r="K496717" i="51"/>
  <c r="K496718" i="51"/>
  <c r="K496719" i="51"/>
  <c r="K496720" i="51"/>
  <c r="K496721" i="51"/>
  <c r="K496722" i="51"/>
  <c r="K496723" i="51"/>
  <c r="K496724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030" i="51"/>
  <c r="K497031" i="51"/>
  <c r="K497032" i="51"/>
  <c r="K497033" i="51"/>
  <c r="K497034" i="51"/>
  <c r="K497035" i="51"/>
  <c r="K497036" i="51"/>
  <c r="K497037" i="51"/>
  <c r="K497038" i="51"/>
  <c r="K497039" i="51"/>
  <c r="K497040" i="51"/>
  <c r="K497041" i="51"/>
  <c r="K497042" i="51"/>
  <c r="K497043" i="51"/>
  <c r="K497044" i="51"/>
  <c r="K497045" i="51"/>
  <c r="K497046" i="51"/>
  <c r="K497047" i="51"/>
  <c r="K497048" i="51"/>
  <c r="K497049" i="51"/>
  <c r="K497050" i="51"/>
  <c r="K497051" i="51"/>
  <c r="K497052" i="51"/>
  <c r="K497053" i="51"/>
  <c r="K497054" i="51"/>
  <c r="K497055" i="51"/>
  <c r="K497056" i="51"/>
  <c r="K497057" i="51"/>
  <c r="K497058" i="51"/>
  <c r="K497059" i="51"/>
  <c r="K497060" i="51"/>
  <c r="K497061" i="51"/>
  <c r="K497062" i="51"/>
  <c r="K497063" i="51"/>
  <c r="K497064" i="51"/>
  <c r="K497065" i="51"/>
  <c r="K497066" i="51"/>
  <c r="K497067" i="51"/>
  <c r="K497068" i="51"/>
  <c r="K497069" i="51"/>
  <c r="K497070" i="51"/>
  <c r="K497071" i="51"/>
  <c r="K497072" i="51"/>
  <c r="K497073" i="51"/>
  <c r="K497074" i="51"/>
  <c r="K497075" i="51"/>
  <c r="K497076" i="51"/>
  <c r="K497077" i="51"/>
  <c r="K497078" i="51"/>
  <c r="K497079" i="51"/>
  <c r="K497080" i="51"/>
  <c r="K497081" i="51"/>
  <c r="K497082" i="51"/>
  <c r="K497083" i="51"/>
  <c r="K497084" i="51"/>
  <c r="K497085" i="51"/>
  <c r="K497086" i="51"/>
  <c r="K497087" i="51"/>
  <c r="K497088" i="51"/>
  <c r="K497089" i="51"/>
  <c r="K497090" i="51"/>
  <c r="K497091" i="51"/>
  <c r="K497092" i="51"/>
  <c r="K497093" i="51"/>
  <c r="K497094" i="51"/>
  <c r="K497095" i="51"/>
  <c r="K497096" i="51"/>
  <c r="K497097" i="51"/>
  <c r="K497098" i="51"/>
  <c r="K497099" i="51"/>
  <c r="K497100" i="51"/>
  <c r="K497101" i="51"/>
  <c r="K497102" i="51"/>
  <c r="K497103" i="51"/>
  <c r="K497104" i="51"/>
  <c r="K497105" i="51"/>
  <c r="K497106" i="51"/>
  <c r="K497107" i="51"/>
  <c r="K497108" i="51"/>
  <c r="K497109" i="51"/>
  <c r="K497110" i="51"/>
  <c r="K497111" i="51"/>
  <c r="K497112" i="51"/>
  <c r="K497113" i="51"/>
  <c r="K497114" i="51"/>
  <c r="K497115" i="51"/>
  <c r="K497116" i="51"/>
  <c r="K497117" i="51"/>
  <c r="K497118" i="51"/>
  <c r="K497119" i="51"/>
  <c r="K497120" i="51"/>
  <c r="K497121" i="51"/>
  <c r="K497122" i="51"/>
  <c r="K497123" i="51"/>
  <c r="K497124" i="51"/>
  <c r="K497125" i="51"/>
  <c r="K497126" i="51"/>
  <c r="K497127" i="51"/>
  <c r="K497128" i="51"/>
  <c r="K497129" i="51"/>
  <c r="K497130" i="51"/>
  <c r="K497131" i="51"/>
  <c r="K497132" i="51"/>
  <c r="K497133" i="51"/>
  <c r="K497134" i="51"/>
  <c r="K497135" i="51"/>
  <c r="K497136" i="51"/>
  <c r="K497137" i="51"/>
  <c r="K497138" i="51"/>
  <c r="K497139" i="51"/>
  <c r="K497140" i="51"/>
  <c r="K497141" i="51"/>
  <c r="K497142" i="51"/>
  <c r="K497143" i="51"/>
  <c r="K497144" i="51"/>
  <c r="K497145" i="51"/>
  <c r="K497146" i="51"/>
  <c r="K497147" i="51"/>
  <c r="K497148" i="51"/>
  <c r="K497149" i="51"/>
  <c r="K497150" i="51"/>
  <c r="K497151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7518" i="51"/>
  <c r="K497519" i="51"/>
  <c r="K497520" i="51"/>
  <c r="K497521" i="51"/>
  <c r="K497522" i="51"/>
  <c r="K497523" i="51"/>
  <c r="K497524" i="51"/>
  <c r="K497525" i="51"/>
  <c r="K497526" i="51"/>
  <c r="K497527" i="51"/>
  <c r="K497528" i="51"/>
  <c r="K497529" i="51"/>
  <c r="K497530" i="51"/>
  <c r="K497531" i="51"/>
  <c r="K497532" i="51"/>
  <c r="K497533" i="51"/>
  <c r="K497534" i="51"/>
  <c r="K497535" i="51"/>
  <c r="K497536" i="51"/>
  <c r="K497537" i="51"/>
  <c r="K497538" i="51"/>
  <c r="K497539" i="51"/>
  <c r="K497540" i="51"/>
  <c r="K497541" i="51"/>
  <c r="K497542" i="51"/>
  <c r="K497543" i="51"/>
  <c r="K497544" i="51"/>
  <c r="K497545" i="51"/>
  <c r="K497546" i="51"/>
  <c r="K497547" i="51"/>
  <c r="K497548" i="51"/>
  <c r="K497549" i="51"/>
  <c r="K497550" i="51"/>
  <c r="K497551" i="51"/>
  <c r="K497552" i="51"/>
  <c r="K497553" i="51"/>
  <c r="K497554" i="51"/>
  <c r="K497555" i="51"/>
  <c r="K497556" i="51"/>
  <c r="K497557" i="51"/>
  <c r="K497558" i="51"/>
  <c r="K497559" i="51"/>
  <c r="K497560" i="51"/>
  <c r="K497561" i="51"/>
  <c r="K497562" i="51"/>
  <c r="K497563" i="51"/>
  <c r="K497564" i="51"/>
  <c r="K497565" i="51"/>
  <c r="K497566" i="51"/>
  <c r="K497567" i="51"/>
  <c r="K497568" i="51"/>
  <c r="K497569" i="51"/>
  <c r="K497570" i="51"/>
  <c r="K497571" i="51"/>
  <c r="K497572" i="51"/>
  <c r="K497573" i="51"/>
  <c r="K497574" i="51"/>
  <c r="K497575" i="51"/>
  <c r="K497576" i="51"/>
  <c r="K497577" i="51"/>
  <c r="K497578" i="51"/>
  <c r="K497579" i="51"/>
  <c r="K497580" i="51"/>
  <c r="K497581" i="51"/>
  <c r="K497582" i="51"/>
  <c r="K497583" i="51"/>
  <c r="K497584" i="51"/>
  <c r="K497585" i="51"/>
  <c r="K497586" i="51"/>
  <c r="K497587" i="51"/>
  <c r="K497588" i="51"/>
  <c r="K497589" i="51"/>
  <c r="K497590" i="51"/>
  <c r="K497591" i="51"/>
  <c r="K497592" i="51"/>
  <c r="K497593" i="51"/>
  <c r="K497594" i="51"/>
  <c r="K497595" i="51"/>
  <c r="K497596" i="51"/>
  <c r="K497597" i="51"/>
  <c r="K497598" i="51"/>
  <c r="K497599" i="51"/>
  <c r="K497600" i="51"/>
  <c r="K497601" i="51"/>
  <c r="K497602" i="51"/>
  <c r="K497603" i="51"/>
  <c r="K497604" i="51"/>
  <c r="K497605" i="51"/>
  <c r="K497606" i="51"/>
  <c r="K497607" i="51"/>
  <c r="K497608" i="51"/>
  <c r="K497609" i="51"/>
  <c r="K497610" i="51"/>
  <c r="K497611" i="51"/>
  <c r="K497612" i="51"/>
  <c r="K497613" i="51"/>
  <c r="K497614" i="51"/>
  <c r="K497615" i="51"/>
  <c r="K497616" i="51"/>
  <c r="K497617" i="51"/>
  <c r="K497618" i="51"/>
  <c r="K497619" i="51"/>
  <c r="K497620" i="51"/>
  <c r="K497621" i="51"/>
  <c r="K497622" i="51"/>
  <c r="K497623" i="51"/>
  <c r="K497624" i="51"/>
  <c r="K497625" i="51"/>
  <c r="K497626" i="51"/>
  <c r="K497627" i="51"/>
  <c r="K497628" i="51"/>
  <c r="K497629" i="51"/>
  <c r="K497630" i="51"/>
  <c r="K497631" i="51"/>
  <c r="K497632" i="51"/>
  <c r="K497633" i="51"/>
  <c r="K497634" i="51"/>
  <c r="K497635" i="51"/>
  <c r="K497636" i="51"/>
  <c r="K497637" i="51"/>
  <c r="K497638" i="51"/>
  <c r="K497639" i="51"/>
  <c r="K497640" i="51"/>
  <c r="K497641" i="51"/>
  <c r="K497642" i="51"/>
  <c r="K497643" i="51"/>
  <c r="K497644" i="51"/>
  <c r="K497645" i="51"/>
  <c r="K497646" i="51"/>
  <c r="K497647" i="51"/>
  <c r="K497648" i="51"/>
  <c r="K497649" i="51"/>
  <c r="K497650" i="51"/>
  <c r="K497651" i="51"/>
  <c r="K497652" i="51"/>
  <c r="K497653" i="51"/>
  <c r="K497654" i="51"/>
  <c r="K497655" i="51"/>
  <c r="K497656" i="51"/>
  <c r="K497657" i="51"/>
  <c r="K497658" i="51"/>
  <c r="K497659" i="51"/>
  <c r="K497660" i="51"/>
  <c r="K497661" i="51"/>
  <c r="K497662" i="51"/>
  <c r="K497663" i="51"/>
  <c r="K497664" i="51"/>
  <c r="K497665" i="51"/>
  <c r="K497666" i="51"/>
  <c r="K497667" i="51"/>
  <c r="K497668" i="51"/>
  <c r="K497669" i="51"/>
  <c r="K497670" i="51"/>
  <c r="K497671" i="51"/>
  <c r="K497672" i="51"/>
  <c r="K497673" i="51"/>
  <c r="K497674" i="51"/>
  <c r="K497675" i="51"/>
  <c r="K497676" i="51"/>
  <c r="K497677" i="51"/>
  <c r="K497678" i="51"/>
  <c r="K497679" i="51"/>
  <c r="K497680" i="51"/>
  <c r="K497681" i="51"/>
  <c r="K497682" i="51"/>
  <c r="K497683" i="51"/>
  <c r="K497684" i="51"/>
  <c r="K497685" i="51"/>
  <c r="K497686" i="51"/>
  <c r="K497687" i="51"/>
  <c r="K497688" i="51"/>
  <c r="K497689" i="51"/>
  <c r="K497690" i="51"/>
  <c r="K497691" i="51"/>
  <c r="K497692" i="51"/>
  <c r="K497693" i="51"/>
  <c r="K497694" i="51"/>
  <c r="K497695" i="51"/>
  <c r="K497696" i="51"/>
  <c r="K497697" i="51"/>
  <c r="K497698" i="51"/>
  <c r="K497699" i="51"/>
  <c r="K497700" i="51"/>
  <c r="K497701" i="51"/>
  <c r="K497702" i="51"/>
  <c r="K497703" i="51"/>
  <c r="K497704" i="51"/>
  <c r="K497705" i="51"/>
  <c r="K497706" i="51"/>
  <c r="K497707" i="51"/>
  <c r="K497708" i="51"/>
  <c r="K497709" i="51"/>
  <c r="K497710" i="51"/>
  <c r="K497711" i="51"/>
  <c r="K497712" i="51"/>
  <c r="K497713" i="51"/>
  <c r="K497714" i="51"/>
  <c r="K497715" i="51"/>
  <c r="K497716" i="51"/>
  <c r="K497717" i="51"/>
  <c r="K497718" i="51"/>
  <c r="K497719" i="51"/>
  <c r="K497720" i="51"/>
  <c r="K497721" i="51"/>
  <c r="K497722" i="51"/>
  <c r="K497723" i="51"/>
  <c r="K497724" i="51"/>
  <c r="K497725" i="51"/>
  <c r="K497726" i="51"/>
  <c r="K497727" i="51"/>
  <c r="K497728" i="51"/>
  <c r="K497729" i="51"/>
  <c r="K497730" i="51"/>
  <c r="K497731" i="51"/>
  <c r="K497732" i="51"/>
  <c r="K497733" i="51"/>
  <c r="K497734" i="51"/>
  <c r="K497735" i="51"/>
  <c r="K497736" i="51"/>
  <c r="K497737" i="51"/>
  <c r="K497738" i="51"/>
  <c r="K497739" i="51"/>
  <c r="K497740" i="51"/>
  <c r="K497741" i="51"/>
  <c r="K497742" i="51"/>
  <c r="K497743" i="51"/>
  <c r="K497744" i="51"/>
  <c r="K497745" i="51"/>
  <c r="K497746" i="51"/>
  <c r="K497747" i="51"/>
  <c r="K497748" i="51"/>
  <c r="K497749" i="51"/>
  <c r="K497750" i="51"/>
  <c r="K497751" i="51"/>
  <c r="K497752" i="51"/>
  <c r="K497753" i="51"/>
  <c r="K497754" i="51"/>
  <c r="K497755" i="51"/>
  <c r="K497756" i="51"/>
  <c r="K497757" i="51"/>
  <c r="K497758" i="51"/>
  <c r="K497759" i="51"/>
  <c r="K497760" i="51"/>
  <c r="K497761" i="51"/>
  <c r="K497762" i="51"/>
  <c r="K497763" i="51"/>
  <c r="K497764" i="51"/>
  <c r="K497765" i="51"/>
  <c r="K497766" i="51"/>
  <c r="K497767" i="51"/>
  <c r="K497768" i="51"/>
  <c r="K497769" i="51"/>
  <c r="K497770" i="51"/>
  <c r="K497771" i="51"/>
  <c r="K497772" i="51"/>
  <c r="K497773" i="51"/>
  <c r="K497774" i="51"/>
  <c r="K497775" i="51"/>
  <c r="K497776" i="51"/>
  <c r="K497777" i="51"/>
  <c r="K497778" i="51"/>
  <c r="K497779" i="51"/>
  <c r="K497780" i="51"/>
  <c r="K497781" i="51"/>
  <c r="K497782" i="51"/>
  <c r="K497783" i="51"/>
  <c r="K497784" i="51"/>
  <c r="K497785" i="51"/>
  <c r="K497786" i="51"/>
  <c r="K497787" i="51"/>
  <c r="K497788" i="51"/>
  <c r="K497789" i="51"/>
  <c r="K497790" i="51"/>
  <c r="K497791" i="51"/>
  <c r="K497792" i="51"/>
  <c r="K497793" i="51"/>
  <c r="K497794" i="51"/>
  <c r="K497795" i="51"/>
  <c r="K497796" i="51"/>
  <c r="K497797" i="51"/>
  <c r="K497798" i="51"/>
  <c r="K497799" i="51"/>
  <c r="K497800" i="51"/>
  <c r="K497801" i="51"/>
  <c r="K497802" i="51"/>
  <c r="K497803" i="51"/>
  <c r="K497804" i="51"/>
  <c r="K497805" i="51"/>
  <c r="K497806" i="51"/>
  <c r="K497807" i="51"/>
  <c r="K497808" i="51"/>
  <c r="K497809" i="51"/>
  <c r="K497810" i="51"/>
  <c r="K497811" i="51"/>
  <c r="K497812" i="51"/>
  <c r="K497813" i="51"/>
  <c r="K497814" i="51"/>
  <c r="K497815" i="51"/>
  <c r="K497816" i="51"/>
  <c r="K497817" i="51"/>
  <c r="K497818" i="51"/>
  <c r="K497819" i="51"/>
  <c r="K497820" i="51"/>
  <c r="K497821" i="51"/>
  <c r="K497822" i="51"/>
  <c r="K497823" i="51"/>
  <c r="K497824" i="51"/>
  <c r="K497825" i="51"/>
  <c r="K497826" i="51"/>
  <c r="K497827" i="51"/>
  <c r="K497828" i="51"/>
  <c r="K497829" i="51"/>
  <c r="K497830" i="51"/>
  <c r="K497831" i="51"/>
  <c r="K497832" i="51"/>
  <c r="K497833" i="51"/>
  <c r="K497834" i="51"/>
  <c r="K497835" i="51"/>
  <c r="K497836" i="51"/>
  <c r="K497837" i="51"/>
  <c r="K497838" i="51"/>
  <c r="K497839" i="51"/>
  <c r="K497840" i="51"/>
  <c r="K497841" i="51"/>
  <c r="K497842" i="51"/>
  <c r="K497843" i="51"/>
  <c r="K497844" i="51"/>
  <c r="K497845" i="51"/>
  <c r="K497846" i="51"/>
  <c r="K497847" i="51"/>
  <c r="K497848" i="51"/>
  <c r="K497849" i="51"/>
  <c r="K497850" i="51"/>
  <c r="K497851" i="51"/>
  <c r="K497852" i="51"/>
  <c r="K497853" i="51"/>
  <c r="K497854" i="51"/>
  <c r="K497855" i="51"/>
  <c r="K497856" i="51"/>
  <c r="K497857" i="51"/>
  <c r="K497858" i="51"/>
  <c r="K497859" i="51"/>
  <c r="K497860" i="51"/>
  <c r="K497861" i="51"/>
  <c r="K497862" i="51"/>
  <c r="K497863" i="51"/>
  <c r="K497864" i="51"/>
  <c r="K497865" i="51"/>
  <c r="K497866" i="51"/>
  <c r="K497867" i="51"/>
  <c r="K497868" i="51"/>
  <c r="K497869" i="51"/>
  <c r="K497870" i="51"/>
  <c r="K497871" i="51"/>
  <c r="K497872" i="51"/>
  <c r="K497873" i="51"/>
  <c r="K497874" i="51"/>
  <c r="K497875" i="51"/>
  <c r="K497876" i="51"/>
  <c r="K497877" i="51"/>
  <c r="K497878" i="51"/>
  <c r="K497879" i="51"/>
  <c r="K497880" i="51"/>
  <c r="K497881" i="51"/>
  <c r="K497882" i="51"/>
  <c r="K497883" i="51"/>
  <c r="K497884" i="51"/>
  <c r="K497885" i="51"/>
  <c r="K497886" i="51"/>
  <c r="K497887" i="51"/>
  <c r="K497888" i="51"/>
  <c r="K497889" i="51"/>
  <c r="K497890" i="51"/>
  <c r="K497891" i="51"/>
  <c r="K497892" i="51"/>
  <c r="K497893" i="51"/>
  <c r="K497894" i="51"/>
  <c r="K497895" i="51"/>
  <c r="K497896" i="51"/>
  <c r="K497897" i="51"/>
  <c r="K497898" i="51"/>
  <c r="K497899" i="51"/>
  <c r="K497900" i="51"/>
  <c r="K497901" i="51"/>
  <c r="K497902" i="51"/>
  <c r="K497903" i="51"/>
  <c r="K497904" i="51"/>
  <c r="K497905" i="51"/>
  <c r="K497906" i="51"/>
  <c r="K497907" i="51"/>
  <c r="K497908" i="51"/>
  <c r="K497909" i="51"/>
  <c r="K497910" i="51"/>
  <c r="K497911" i="51"/>
  <c r="K497912" i="51"/>
  <c r="K497913" i="51"/>
  <c r="K497914" i="51"/>
  <c r="K497915" i="51"/>
  <c r="K497916" i="51"/>
  <c r="K497917" i="51"/>
  <c r="K497918" i="51"/>
  <c r="K497919" i="51"/>
  <c r="K497920" i="51"/>
  <c r="K497921" i="51"/>
  <c r="K497922" i="51"/>
  <c r="K497923" i="51"/>
  <c r="K497924" i="51"/>
  <c r="K497925" i="51"/>
  <c r="K497926" i="51"/>
  <c r="K497927" i="51"/>
  <c r="K497928" i="51"/>
  <c r="K497929" i="51"/>
  <c r="K497930" i="51"/>
  <c r="K497931" i="51"/>
  <c r="K497932" i="51"/>
  <c r="K497933" i="51"/>
  <c r="K497934" i="51"/>
  <c r="K497935" i="51"/>
  <c r="K497936" i="51"/>
  <c r="K497937" i="51"/>
  <c r="K497938" i="51"/>
  <c r="K497939" i="51"/>
  <c r="K497940" i="51"/>
  <c r="K497941" i="51"/>
  <c r="K497942" i="51"/>
  <c r="K497943" i="51"/>
  <c r="K497944" i="51"/>
  <c r="K497945" i="51"/>
  <c r="K497946" i="51"/>
  <c r="K497947" i="51"/>
  <c r="K497948" i="51"/>
  <c r="K497949" i="51"/>
  <c r="K497950" i="51"/>
  <c r="K497951" i="51"/>
  <c r="K497952" i="51"/>
  <c r="K497953" i="51"/>
  <c r="K497954" i="51"/>
  <c r="K497955" i="51"/>
  <c r="K497956" i="51"/>
  <c r="K497957" i="51"/>
  <c r="K497958" i="51"/>
  <c r="K497959" i="51"/>
  <c r="K497960" i="51"/>
  <c r="K497961" i="51"/>
  <c r="K497962" i="51"/>
  <c r="K497963" i="51"/>
  <c r="K497964" i="51"/>
  <c r="K497965" i="51"/>
  <c r="K497966" i="51"/>
  <c r="K497967" i="51"/>
  <c r="K497968" i="51"/>
  <c r="K497969" i="51"/>
  <c r="K497970" i="51"/>
  <c r="K497971" i="51"/>
  <c r="K497972" i="51"/>
  <c r="K497973" i="51"/>
  <c r="K497974" i="51"/>
  <c r="K497975" i="51"/>
  <c r="K497976" i="51"/>
  <c r="K497977" i="51"/>
  <c r="K497978" i="51"/>
  <c r="K497979" i="51"/>
  <c r="K497980" i="51"/>
  <c r="K497981" i="51"/>
  <c r="K497982" i="51"/>
  <c r="K497983" i="51"/>
  <c r="K497984" i="51"/>
  <c r="K497985" i="51"/>
  <c r="K497986" i="51"/>
  <c r="K497987" i="51"/>
  <c r="K497988" i="51"/>
  <c r="K497989" i="51"/>
  <c r="K497990" i="51"/>
  <c r="K497991" i="51"/>
  <c r="K497992" i="51"/>
  <c r="K497993" i="51"/>
  <c r="K497994" i="51"/>
  <c r="K497995" i="51"/>
  <c r="K497996" i="51"/>
  <c r="K497997" i="51"/>
  <c r="K497998" i="51"/>
  <c r="K497999" i="51"/>
  <c r="K498000" i="51"/>
  <c r="K498001" i="51"/>
  <c r="K498002" i="51"/>
  <c r="K498003" i="51"/>
  <c r="K498004" i="51"/>
  <c r="K498005" i="51"/>
  <c r="K498006" i="51"/>
  <c r="K498007" i="51"/>
  <c r="K498008" i="51"/>
  <c r="K498009" i="51"/>
  <c r="K498010" i="51"/>
  <c r="K498011" i="51"/>
  <c r="K498012" i="51"/>
  <c r="K498013" i="51"/>
  <c r="K498014" i="51"/>
  <c r="K498015" i="51"/>
  <c r="K498016" i="51"/>
  <c r="K498017" i="51"/>
  <c r="K498018" i="51"/>
  <c r="K498019" i="51"/>
  <c r="K498020" i="51"/>
  <c r="K498021" i="51"/>
  <c r="K498022" i="51"/>
  <c r="K498023" i="51"/>
  <c r="K498024" i="51"/>
  <c r="K498025" i="51"/>
  <c r="K498026" i="51"/>
  <c r="K498027" i="51"/>
  <c r="K498028" i="51"/>
  <c r="K498029" i="51"/>
  <c r="K498030" i="51"/>
  <c r="K498031" i="51"/>
  <c r="K498032" i="51"/>
  <c r="K498033" i="51"/>
  <c r="K498034" i="51"/>
  <c r="K498035" i="51"/>
  <c r="K498036" i="51"/>
  <c r="K498037" i="51"/>
  <c r="K498038" i="51"/>
  <c r="K498039" i="51"/>
  <c r="K498040" i="51"/>
  <c r="K498041" i="51"/>
  <c r="K498042" i="51"/>
  <c r="K498043" i="51"/>
  <c r="K498044" i="51"/>
  <c r="K498045" i="51"/>
  <c r="K498046" i="51"/>
  <c r="K498047" i="51"/>
  <c r="K498048" i="51"/>
  <c r="K498049" i="51"/>
  <c r="K498050" i="51"/>
  <c r="K498051" i="51"/>
  <c r="K498052" i="51"/>
  <c r="K498053" i="51"/>
  <c r="K498054" i="51"/>
  <c r="K498055" i="51"/>
  <c r="K498056" i="51"/>
  <c r="K498057" i="51"/>
  <c r="K498058" i="51"/>
  <c r="K498059" i="51"/>
  <c r="K498060" i="51"/>
  <c r="K498061" i="51"/>
  <c r="K498062" i="51"/>
  <c r="K498063" i="51"/>
  <c r="K498064" i="51"/>
  <c r="K498065" i="51"/>
  <c r="K498066" i="51"/>
  <c r="K498067" i="51"/>
  <c r="K498068" i="51"/>
  <c r="K498069" i="51"/>
  <c r="K498070" i="51"/>
  <c r="K498071" i="51"/>
  <c r="K498072" i="51"/>
  <c r="K498073" i="51"/>
  <c r="K498074" i="51"/>
  <c r="K498075" i="51"/>
  <c r="K498076" i="51"/>
  <c r="K498077" i="51"/>
  <c r="K498078" i="51"/>
  <c r="K498079" i="51"/>
  <c r="K498080" i="51"/>
  <c r="K498081" i="51"/>
  <c r="K498082" i="51"/>
  <c r="K498083" i="51"/>
  <c r="K498084" i="51"/>
  <c r="K498085" i="51"/>
  <c r="K498086" i="51"/>
  <c r="K498087" i="51"/>
  <c r="K498088" i="51"/>
  <c r="K498089" i="51"/>
  <c r="K498090" i="51"/>
  <c r="K498091" i="51"/>
  <c r="K498092" i="51"/>
  <c r="K498093" i="51"/>
  <c r="K498094" i="51"/>
  <c r="K498095" i="51"/>
  <c r="K498096" i="51"/>
  <c r="K498097" i="51"/>
  <c r="K498098" i="51"/>
  <c r="K498099" i="51"/>
  <c r="K498100" i="51"/>
  <c r="K498101" i="51"/>
  <c r="K498102" i="51"/>
  <c r="K498103" i="51"/>
  <c r="K498104" i="51"/>
  <c r="K498105" i="51"/>
  <c r="K498106" i="51"/>
  <c r="K498107" i="51"/>
  <c r="K498108" i="51"/>
  <c r="K498109" i="51"/>
  <c r="K498110" i="51"/>
  <c r="K498111" i="51"/>
  <c r="K498112" i="51"/>
  <c r="K498113" i="51"/>
  <c r="K498114" i="51"/>
  <c r="K498115" i="51"/>
  <c r="K498116" i="51"/>
  <c r="K498117" i="51"/>
  <c r="K498118" i="51"/>
  <c r="K498119" i="51"/>
  <c r="K498120" i="51"/>
  <c r="K498121" i="51"/>
  <c r="K498122" i="51"/>
  <c r="K498123" i="51"/>
  <c r="K498124" i="51"/>
  <c r="K498125" i="51"/>
  <c r="K498126" i="51"/>
  <c r="K498127" i="51"/>
  <c r="K498128" i="51"/>
  <c r="K498129" i="51"/>
  <c r="K498130" i="51"/>
  <c r="K498131" i="51"/>
  <c r="K498132" i="51"/>
  <c r="K498133" i="51"/>
  <c r="K498134" i="51"/>
  <c r="K498135" i="51"/>
  <c r="K498136" i="51"/>
  <c r="K498137" i="51"/>
  <c r="K498138" i="51"/>
  <c r="K498139" i="51"/>
  <c r="K498140" i="51"/>
  <c r="K498141" i="51"/>
  <c r="K498142" i="51"/>
  <c r="K498143" i="51"/>
  <c r="K498144" i="51"/>
  <c r="K498145" i="51"/>
  <c r="K498146" i="51"/>
  <c r="K498147" i="51"/>
  <c r="K498148" i="51"/>
  <c r="K498149" i="51"/>
  <c r="K498150" i="51"/>
  <c r="K498151" i="51"/>
  <c r="K498152" i="51"/>
  <c r="K498153" i="51"/>
  <c r="K498154" i="51"/>
  <c r="K498155" i="51"/>
  <c r="K498156" i="51"/>
  <c r="K498157" i="51"/>
  <c r="K498158" i="51"/>
  <c r="K498159" i="51"/>
  <c r="K498160" i="51"/>
  <c r="K498161" i="51"/>
  <c r="K498162" i="51"/>
  <c r="K498163" i="51"/>
  <c r="K498164" i="51"/>
  <c r="K498165" i="51"/>
  <c r="K498166" i="51"/>
  <c r="K498167" i="51"/>
  <c r="K498168" i="51"/>
  <c r="K498169" i="51"/>
  <c r="K498170" i="51"/>
  <c r="K498171" i="51"/>
  <c r="K498172" i="51"/>
  <c r="K498173" i="51"/>
  <c r="K498174" i="51"/>
  <c r="K498175" i="51"/>
  <c r="K498176" i="51"/>
  <c r="K498177" i="51"/>
  <c r="K498178" i="51"/>
  <c r="K498179" i="51"/>
  <c r="K498180" i="51"/>
  <c r="K498181" i="51"/>
  <c r="K498182" i="51"/>
  <c r="K498183" i="51"/>
  <c r="K498184" i="51"/>
  <c r="K498185" i="51"/>
  <c r="K498186" i="51"/>
  <c r="K498187" i="51"/>
  <c r="K498188" i="51"/>
  <c r="K498189" i="51"/>
  <c r="K498190" i="51"/>
  <c r="K498191" i="51"/>
  <c r="K498192" i="51"/>
  <c r="K498193" i="51"/>
  <c r="K498194" i="51"/>
  <c r="K498195" i="51"/>
  <c r="K498196" i="51"/>
  <c r="K498197" i="51"/>
  <c r="K498198" i="51"/>
  <c r="K498199" i="51"/>
  <c r="K498200" i="51"/>
  <c r="K498201" i="51"/>
  <c r="K498202" i="51"/>
  <c r="K498203" i="51"/>
  <c r="K498204" i="51"/>
  <c r="K498205" i="51"/>
  <c r="K498206" i="51"/>
  <c r="K498207" i="51"/>
  <c r="K498208" i="51"/>
  <c r="K498209" i="51"/>
  <c r="K498210" i="51"/>
  <c r="K498211" i="51"/>
  <c r="K498212" i="51"/>
  <c r="K498213" i="51"/>
  <c r="K498214" i="51"/>
  <c r="K498215" i="51"/>
  <c r="K498216" i="51"/>
  <c r="K498217" i="51"/>
  <c r="K498218" i="51"/>
  <c r="K498219" i="51"/>
  <c r="K498220" i="51"/>
  <c r="K498221" i="51"/>
  <c r="K498222" i="51"/>
  <c r="K498223" i="51"/>
  <c r="K498224" i="51"/>
  <c r="K498225" i="51"/>
  <c r="K498226" i="51"/>
  <c r="K498227" i="51"/>
  <c r="K498228" i="51"/>
  <c r="K498229" i="51"/>
  <c r="K498230" i="51"/>
  <c r="K498231" i="51"/>
  <c r="K498232" i="51"/>
  <c r="K498233" i="51"/>
  <c r="K498234" i="51"/>
  <c r="K498235" i="51"/>
  <c r="K498236" i="51"/>
  <c r="K498237" i="51"/>
  <c r="K498238" i="51"/>
  <c r="K498239" i="51"/>
  <c r="K498240" i="51"/>
  <c r="K498241" i="51"/>
  <c r="K498242" i="51"/>
  <c r="K498243" i="51"/>
  <c r="K498244" i="51"/>
  <c r="K498245" i="51"/>
  <c r="K498246" i="51"/>
  <c r="K498247" i="51"/>
  <c r="K498248" i="51"/>
  <c r="K498249" i="51"/>
  <c r="K498250" i="51"/>
  <c r="K498251" i="51"/>
  <c r="K498252" i="51"/>
  <c r="K498253" i="51"/>
  <c r="K498254" i="51"/>
  <c r="K498255" i="51"/>
  <c r="K498256" i="51"/>
  <c r="K498257" i="51"/>
  <c r="K498258" i="51"/>
  <c r="K498259" i="51"/>
  <c r="K498260" i="51"/>
  <c r="K498261" i="51"/>
  <c r="K498262" i="51"/>
  <c r="K498263" i="51"/>
  <c r="K498264" i="51"/>
  <c r="K498265" i="51"/>
  <c r="K498266" i="51"/>
  <c r="K498267" i="51"/>
  <c r="K498268" i="51"/>
  <c r="K498269" i="51"/>
  <c r="K498270" i="51"/>
  <c r="K498271" i="51"/>
  <c r="K498272" i="51"/>
  <c r="K498273" i="51"/>
  <c r="K498274" i="51"/>
  <c r="K498275" i="51"/>
  <c r="K498276" i="51"/>
  <c r="K498277" i="51"/>
  <c r="K498278" i="51"/>
  <c r="K498279" i="51"/>
  <c r="K498280" i="51"/>
  <c r="K498281" i="51"/>
  <c r="K498282" i="51"/>
  <c r="K498283" i="51"/>
  <c r="K498284" i="51"/>
  <c r="K498285" i="51"/>
  <c r="K498286" i="51"/>
  <c r="K498287" i="51"/>
  <c r="K498288" i="51"/>
  <c r="K498289" i="51"/>
  <c r="K498290" i="51"/>
  <c r="K498291" i="51"/>
  <c r="K498292" i="51"/>
  <c r="K498293" i="51"/>
  <c r="K498294" i="51"/>
  <c r="K498295" i="51"/>
  <c r="K498296" i="51"/>
  <c r="K498297" i="51"/>
  <c r="K498298" i="51"/>
  <c r="K498299" i="51"/>
  <c r="K498300" i="51"/>
  <c r="K498301" i="51"/>
  <c r="K498302" i="51"/>
  <c r="K498303" i="51"/>
  <c r="K498304" i="51"/>
  <c r="K498305" i="51"/>
  <c r="K498306" i="51"/>
  <c r="K498307" i="51"/>
  <c r="K498308" i="51"/>
  <c r="K498309" i="51"/>
  <c r="K498310" i="51"/>
  <c r="K498311" i="51"/>
  <c r="K498312" i="51"/>
  <c r="K498313" i="51"/>
  <c r="K498314" i="51"/>
  <c r="K498315" i="51"/>
  <c r="K498316" i="51"/>
  <c r="K498317" i="51"/>
  <c r="K498318" i="51"/>
  <c r="K498319" i="51"/>
  <c r="K498320" i="51"/>
  <c r="K498321" i="51"/>
  <c r="K498322" i="51"/>
  <c r="K498323" i="51"/>
  <c r="K498324" i="51"/>
  <c r="K498325" i="51"/>
  <c r="K498326" i="51"/>
  <c r="K498327" i="51"/>
  <c r="K498328" i="51"/>
  <c r="K498329" i="51"/>
  <c r="K498330" i="51"/>
  <c r="K498331" i="51"/>
  <c r="K498332" i="51"/>
  <c r="K498333" i="51"/>
  <c r="K498334" i="51"/>
  <c r="K498335" i="51"/>
  <c r="K498336" i="51"/>
  <c r="K498337" i="51"/>
  <c r="K498338" i="51"/>
  <c r="K498339" i="51"/>
  <c r="K498340" i="51"/>
  <c r="K498341" i="51"/>
  <c r="K498342" i="51"/>
  <c r="K498343" i="51"/>
  <c r="K498344" i="51"/>
  <c r="K498345" i="51"/>
  <c r="K498346" i="51"/>
  <c r="K498347" i="51"/>
  <c r="K498348" i="51"/>
  <c r="K498349" i="51"/>
  <c r="K498350" i="51"/>
  <c r="K498351" i="51"/>
  <c r="K498352" i="51"/>
  <c r="K498353" i="51"/>
  <c r="K498354" i="51"/>
  <c r="K498355" i="51"/>
  <c r="K498356" i="51"/>
  <c r="K498357" i="51"/>
  <c r="K498358" i="51"/>
  <c r="K498359" i="51"/>
  <c r="K498360" i="51"/>
  <c r="K498361" i="51"/>
  <c r="K498362" i="51"/>
  <c r="K498363" i="51"/>
  <c r="K498364" i="51"/>
  <c r="K498365" i="51"/>
  <c r="K498366" i="51"/>
  <c r="K498367" i="51"/>
  <c r="K498368" i="51"/>
  <c r="K498369" i="51"/>
  <c r="K498370" i="51"/>
  <c r="K498371" i="51"/>
  <c r="K498372" i="51"/>
  <c r="K498373" i="51"/>
  <c r="K498374" i="51"/>
  <c r="K498375" i="51"/>
  <c r="K498376" i="51"/>
  <c r="K498377" i="51"/>
  <c r="K498378" i="51"/>
  <c r="K498379" i="51"/>
  <c r="K498380" i="51"/>
  <c r="K498381" i="51"/>
  <c r="K498382" i="51"/>
  <c r="K498383" i="51"/>
  <c r="K498384" i="51"/>
  <c r="K498385" i="51"/>
  <c r="K498386" i="51"/>
  <c r="K498387" i="51"/>
  <c r="K498388" i="51"/>
  <c r="K498389" i="51"/>
  <c r="K498390" i="51"/>
  <c r="K498391" i="51"/>
  <c r="K498392" i="51"/>
  <c r="K498393" i="51"/>
  <c r="K498394" i="51"/>
  <c r="K498395" i="51"/>
  <c r="K498396" i="51"/>
  <c r="K498397" i="51"/>
  <c r="K498398" i="51"/>
  <c r="K498399" i="51"/>
  <c r="K498400" i="51"/>
  <c r="K498401" i="51"/>
  <c r="K498402" i="51"/>
  <c r="K498403" i="51"/>
  <c r="K498404" i="51"/>
  <c r="K498405" i="51"/>
  <c r="K498406" i="51"/>
  <c r="K498407" i="51"/>
  <c r="K498408" i="51"/>
  <c r="K498409" i="51"/>
  <c r="K498410" i="51"/>
  <c r="K498411" i="51"/>
  <c r="K498412" i="51"/>
  <c r="K498413" i="51"/>
  <c r="K498414" i="51"/>
  <c r="K498415" i="51"/>
  <c r="K498416" i="51"/>
  <c r="K498417" i="51"/>
  <c r="K498418" i="51"/>
  <c r="K498419" i="51"/>
  <c r="K498420" i="51"/>
  <c r="K498421" i="51"/>
  <c r="K498422" i="51"/>
  <c r="K498423" i="51"/>
  <c r="K498424" i="51"/>
  <c r="K498425" i="51"/>
  <c r="K498426" i="51"/>
  <c r="K498427" i="51"/>
  <c r="K498428" i="51"/>
  <c r="K498429" i="51"/>
  <c r="K498430" i="51"/>
  <c r="K498431" i="51"/>
  <c r="K498432" i="51"/>
  <c r="K498433" i="51"/>
  <c r="K498434" i="51"/>
  <c r="K498435" i="51"/>
  <c r="K498436" i="51"/>
  <c r="K498437" i="51"/>
  <c r="K498438" i="51"/>
  <c r="K498439" i="51"/>
  <c r="K498440" i="51"/>
  <c r="K498441" i="51"/>
  <c r="K498442" i="51"/>
  <c r="K498443" i="51"/>
  <c r="K498444" i="51"/>
  <c r="K498445" i="51"/>
  <c r="K498446" i="51"/>
  <c r="K498447" i="51"/>
  <c r="K498448" i="51"/>
  <c r="K498449" i="51"/>
  <c r="K498450" i="51"/>
  <c r="K498451" i="51"/>
  <c r="K498452" i="51"/>
  <c r="K498453" i="51"/>
  <c r="K498454" i="51"/>
  <c r="K498455" i="51"/>
  <c r="K498456" i="51"/>
  <c r="K498457" i="51"/>
  <c r="K498458" i="51"/>
  <c r="K498459" i="51"/>
  <c r="K498460" i="51"/>
  <c r="K498461" i="51"/>
  <c r="K498462" i="51"/>
  <c r="K498463" i="51"/>
  <c r="K498464" i="51"/>
  <c r="K498465" i="51"/>
  <c r="K498466" i="51"/>
  <c r="K498467" i="51"/>
  <c r="K498468" i="51"/>
  <c r="K498469" i="51"/>
  <c r="K498470" i="51"/>
  <c r="K498471" i="51"/>
  <c r="K498472" i="51"/>
  <c r="K498473" i="51"/>
  <c r="K498474" i="51"/>
  <c r="K498475" i="51"/>
  <c r="K498476" i="51"/>
  <c r="K498477" i="51"/>
  <c r="K498478" i="51"/>
  <c r="K498479" i="51"/>
  <c r="K498480" i="51"/>
  <c r="K498481" i="51"/>
  <c r="K498482" i="51"/>
  <c r="K498483" i="51"/>
  <c r="K498484" i="51"/>
  <c r="K498485" i="51"/>
  <c r="K498486" i="51"/>
  <c r="K498487" i="51"/>
  <c r="K498488" i="51"/>
  <c r="K498489" i="51"/>
  <c r="K498490" i="51"/>
  <c r="K498491" i="51"/>
  <c r="K498492" i="51"/>
  <c r="K498493" i="51"/>
  <c r="K498494" i="51"/>
  <c r="K498495" i="51"/>
  <c r="K498496" i="51"/>
  <c r="K498497" i="51"/>
  <c r="K498498" i="51"/>
  <c r="K498499" i="51"/>
  <c r="K498500" i="51"/>
  <c r="K498501" i="51"/>
  <c r="K498502" i="51"/>
  <c r="K498503" i="51"/>
  <c r="K498504" i="51"/>
  <c r="K498505" i="51"/>
  <c r="K498506" i="51"/>
  <c r="K498507" i="51"/>
  <c r="K498508" i="51"/>
  <c r="K498509" i="51"/>
  <c r="K498510" i="51"/>
  <c r="K498511" i="51"/>
  <c r="K498512" i="51"/>
  <c r="K498513" i="51"/>
  <c r="K498514" i="51"/>
  <c r="K498515" i="51"/>
  <c r="K498516" i="51"/>
  <c r="K498517" i="51"/>
  <c r="K498518" i="51"/>
  <c r="K498519" i="51"/>
  <c r="K498520" i="51"/>
  <c r="K498521" i="51"/>
  <c r="K498522" i="51"/>
  <c r="K498523" i="51"/>
  <c r="K498524" i="51"/>
  <c r="K498525" i="51"/>
  <c r="K498526" i="51"/>
  <c r="K498527" i="51"/>
  <c r="K498528" i="51"/>
  <c r="K498529" i="51"/>
  <c r="K498530" i="51"/>
  <c r="K498531" i="51"/>
  <c r="K498532" i="51"/>
  <c r="K498533" i="51"/>
  <c r="K498534" i="51"/>
  <c r="K498535" i="51"/>
  <c r="K498536" i="51"/>
  <c r="K498537" i="51"/>
  <c r="K498538" i="51"/>
  <c r="K498539" i="51"/>
  <c r="K498540" i="51"/>
  <c r="K498541" i="51"/>
  <c r="K498542" i="51"/>
  <c r="K498543" i="51"/>
  <c r="K498544" i="51"/>
  <c r="K498545" i="51"/>
  <c r="K498546" i="51"/>
  <c r="K498547" i="51"/>
  <c r="K498548" i="51"/>
  <c r="K498549" i="51"/>
  <c r="K498550" i="51"/>
  <c r="K498551" i="51"/>
  <c r="K498552" i="51"/>
  <c r="K498553" i="51"/>
  <c r="K498554" i="51"/>
  <c r="K498555" i="51"/>
  <c r="K498556" i="51"/>
  <c r="K498557" i="51"/>
  <c r="K498558" i="51"/>
  <c r="K498559" i="51"/>
  <c r="K498560" i="51"/>
  <c r="K498561" i="51"/>
  <c r="K498562" i="51"/>
  <c r="K498563" i="51"/>
  <c r="K498564" i="51"/>
  <c r="K498565" i="51"/>
  <c r="K498566" i="51"/>
  <c r="K498567" i="51"/>
  <c r="K498568" i="51"/>
  <c r="K498569" i="51"/>
  <c r="K498570" i="51"/>
  <c r="K498571" i="51"/>
  <c r="K498572" i="51"/>
  <c r="K498573" i="51"/>
  <c r="K498574" i="51"/>
  <c r="K498575" i="51"/>
  <c r="K498576" i="51"/>
  <c r="K498577" i="51"/>
  <c r="K498578" i="51"/>
  <c r="K498579" i="51"/>
  <c r="K498580" i="51"/>
  <c r="K498581" i="51"/>
  <c r="K498582" i="51"/>
  <c r="K498583" i="51"/>
  <c r="K498584" i="51"/>
  <c r="K498585" i="51"/>
  <c r="K498586" i="51"/>
  <c r="K498587" i="51"/>
  <c r="K498588" i="51"/>
  <c r="K498589" i="51"/>
  <c r="K498590" i="51"/>
  <c r="K498591" i="51"/>
  <c r="K498592" i="51"/>
  <c r="K498593" i="51"/>
  <c r="K498594" i="51"/>
  <c r="K498595" i="51"/>
  <c r="K498596" i="51"/>
  <c r="K498597" i="51"/>
  <c r="K498598" i="51"/>
  <c r="K498599" i="51"/>
  <c r="K498600" i="51"/>
  <c r="K498601" i="51"/>
  <c r="K498602" i="51"/>
  <c r="K498603" i="51"/>
  <c r="K498604" i="51"/>
  <c r="K498605" i="51"/>
  <c r="K498606" i="51"/>
  <c r="K498607" i="51"/>
  <c r="K498608" i="51"/>
  <c r="K498609" i="51"/>
  <c r="K498610" i="51"/>
  <c r="K498611" i="51"/>
  <c r="K498612" i="51"/>
  <c r="K498613" i="51"/>
  <c r="K498614" i="51"/>
  <c r="K498615" i="51"/>
  <c r="K498616" i="51"/>
  <c r="K498617" i="51"/>
  <c r="K498618" i="51"/>
  <c r="K498619" i="51"/>
  <c r="K498620" i="51"/>
  <c r="K498621" i="51"/>
  <c r="K498622" i="51"/>
  <c r="K498623" i="51"/>
  <c r="K498624" i="51"/>
  <c r="K498625" i="51"/>
  <c r="K498626" i="51"/>
  <c r="K498627" i="51"/>
  <c r="K498628" i="51"/>
  <c r="K498629" i="51"/>
  <c r="K498630" i="51"/>
  <c r="K498631" i="51"/>
  <c r="K498632" i="51"/>
  <c r="K498633" i="51"/>
  <c r="K498634" i="51"/>
  <c r="K498635" i="51"/>
  <c r="K498636" i="51"/>
  <c r="K498637" i="51"/>
  <c r="K498638" i="51"/>
  <c r="K498639" i="51"/>
  <c r="K498640" i="51"/>
  <c r="K498641" i="51"/>
  <c r="K498642" i="51"/>
  <c r="K498643" i="51"/>
  <c r="K498644" i="51"/>
  <c r="K498645" i="51"/>
  <c r="K498646" i="51"/>
  <c r="K498647" i="51"/>
  <c r="K498648" i="51"/>
  <c r="K498649" i="51"/>
  <c r="K498650" i="51"/>
  <c r="K498651" i="51"/>
  <c r="K498652" i="51"/>
  <c r="K498653" i="51"/>
  <c r="K498654" i="51"/>
  <c r="K498655" i="51"/>
  <c r="K498656" i="51"/>
  <c r="K498657" i="51"/>
  <c r="K498658" i="51"/>
  <c r="K498659" i="51"/>
  <c r="K498660" i="51"/>
  <c r="K498661" i="51"/>
  <c r="K498662" i="51"/>
  <c r="K498663" i="51"/>
  <c r="K498664" i="51"/>
  <c r="K498665" i="51"/>
  <c r="K498666" i="51"/>
  <c r="K498667" i="51"/>
  <c r="K498668" i="51"/>
  <c r="K498669" i="51"/>
  <c r="K498670" i="51"/>
  <c r="K498671" i="51"/>
  <c r="K498672" i="51"/>
  <c r="K498673" i="51"/>
  <c r="K498674" i="51"/>
  <c r="K498675" i="51"/>
  <c r="K498676" i="51"/>
  <c r="K498677" i="51"/>
  <c r="K498678" i="51"/>
  <c r="K498679" i="51"/>
  <c r="K498680" i="51"/>
  <c r="K498681" i="51"/>
  <c r="K498682" i="51"/>
  <c r="K498683" i="51"/>
  <c r="K498684" i="51"/>
  <c r="K498685" i="51"/>
  <c r="K498686" i="51"/>
  <c r="K498687" i="51"/>
  <c r="K498688" i="51"/>
  <c r="K498689" i="51"/>
  <c r="K498690" i="51"/>
  <c r="K498691" i="51"/>
  <c r="K498692" i="51"/>
  <c r="K498693" i="51"/>
  <c r="K498694" i="51"/>
  <c r="K498695" i="51"/>
  <c r="K498696" i="51"/>
  <c r="K498697" i="51"/>
  <c r="K498698" i="51"/>
  <c r="K498699" i="51"/>
  <c r="K498700" i="51"/>
  <c r="K498701" i="51"/>
  <c r="K498702" i="51"/>
  <c r="K498703" i="51"/>
  <c r="K498704" i="51"/>
  <c r="K498705" i="51"/>
  <c r="K498706" i="51"/>
  <c r="K498707" i="51"/>
  <c r="K498708" i="51"/>
  <c r="K498709" i="51"/>
  <c r="K498710" i="51"/>
  <c r="K498711" i="51"/>
  <c r="K498712" i="51"/>
  <c r="K498713" i="51"/>
  <c r="K498714" i="51"/>
  <c r="K498715" i="51"/>
  <c r="K498716" i="51"/>
  <c r="K498717" i="51"/>
  <c r="K498718" i="51"/>
  <c r="K498719" i="51"/>
  <c r="K498720" i="51"/>
  <c r="K498721" i="51"/>
  <c r="K498722" i="51"/>
  <c r="K498723" i="51"/>
  <c r="K498724" i="51"/>
  <c r="K498725" i="51"/>
  <c r="K498726" i="51"/>
  <c r="K498727" i="51"/>
  <c r="K498728" i="51"/>
  <c r="K498729" i="51"/>
  <c r="K498730" i="51"/>
  <c r="K498731" i="51"/>
  <c r="K498732" i="51"/>
  <c r="K498733" i="51"/>
  <c r="K498734" i="51"/>
  <c r="K498735" i="51"/>
  <c r="K498736" i="51"/>
  <c r="K498737" i="51"/>
  <c r="K498738" i="51"/>
  <c r="K498739" i="51"/>
  <c r="K498740" i="51"/>
  <c r="K498741" i="51"/>
  <c r="K498742" i="51"/>
  <c r="K498743" i="51"/>
  <c r="K498744" i="51"/>
  <c r="K498745" i="51"/>
  <c r="K498746" i="51"/>
  <c r="K498747" i="51"/>
  <c r="K498748" i="51"/>
  <c r="K498749" i="51"/>
  <c r="K498750" i="51"/>
  <c r="K498751" i="51"/>
  <c r="K498752" i="51"/>
  <c r="K498753" i="51"/>
  <c r="K498754" i="51"/>
  <c r="K498755" i="51"/>
  <c r="K498756" i="51"/>
  <c r="K498757" i="51"/>
  <c r="K498758" i="51"/>
  <c r="K498759" i="51"/>
  <c r="K498760" i="51"/>
  <c r="K498761" i="51"/>
  <c r="K498762" i="51"/>
  <c r="K498763" i="51"/>
  <c r="K498764" i="51"/>
  <c r="K498765" i="51"/>
  <c r="K498766" i="51"/>
  <c r="K498767" i="51"/>
  <c r="K498768" i="51"/>
  <c r="K498769" i="51"/>
  <c r="K498770" i="51"/>
  <c r="K498771" i="51"/>
  <c r="K498772" i="51"/>
  <c r="K498773" i="51"/>
  <c r="K498774" i="51"/>
  <c r="K498775" i="51"/>
  <c r="K498776" i="51"/>
  <c r="K498777" i="51"/>
  <c r="K498778" i="51"/>
  <c r="K498779" i="51"/>
  <c r="K498780" i="51"/>
  <c r="K498781" i="51"/>
  <c r="K498782" i="51"/>
  <c r="K498783" i="51"/>
  <c r="K498784" i="51"/>
  <c r="K498785" i="51"/>
  <c r="K498786" i="51"/>
  <c r="K498787" i="51"/>
  <c r="K498788" i="51"/>
  <c r="K498789" i="51"/>
  <c r="K498790" i="51"/>
  <c r="K498791" i="51"/>
  <c r="K498792" i="51"/>
  <c r="K498793" i="51"/>
  <c r="K498794" i="51"/>
  <c r="K498795" i="51"/>
  <c r="K498796" i="51"/>
  <c r="K498797" i="51"/>
  <c r="K498798" i="51"/>
  <c r="K498799" i="51"/>
  <c r="K498800" i="51"/>
  <c r="K498801" i="51"/>
  <c r="K498802" i="51"/>
  <c r="K498803" i="51"/>
  <c r="K498804" i="51"/>
  <c r="K498805" i="51"/>
  <c r="K498806" i="51"/>
  <c r="K498807" i="51"/>
  <c r="K498808" i="51"/>
  <c r="K498809" i="51"/>
  <c r="K498810" i="51"/>
  <c r="K498811" i="51"/>
  <c r="K498812" i="51"/>
  <c r="K498813" i="51"/>
  <c r="K498814" i="51"/>
  <c r="K498815" i="51"/>
  <c r="K498816" i="51"/>
  <c r="K498817" i="51"/>
  <c r="K498818" i="51"/>
  <c r="K498819" i="51"/>
  <c r="K498820" i="51"/>
  <c r="K498821" i="51"/>
  <c r="K498822" i="51"/>
  <c r="K498823" i="51"/>
  <c r="K498824" i="51"/>
  <c r="K498825" i="51"/>
  <c r="K498826" i="51"/>
  <c r="K498827" i="51"/>
  <c r="K498828" i="51"/>
  <c r="K498829" i="51"/>
  <c r="K498830" i="51"/>
  <c r="K498831" i="51"/>
  <c r="K498832" i="51"/>
  <c r="K498833" i="51"/>
  <c r="K498834" i="51"/>
  <c r="K498835" i="51"/>
  <c r="K498836" i="51"/>
  <c r="K498837" i="51"/>
  <c r="K498838" i="51"/>
  <c r="K498839" i="51"/>
  <c r="K498840" i="51"/>
  <c r="K498841" i="51"/>
  <c r="K498842" i="51"/>
  <c r="K498843" i="51"/>
  <c r="K498844" i="51"/>
  <c r="K498845" i="51"/>
  <c r="K498846" i="51"/>
  <c r="K498847" i="51"/>
  <c r="K498848" i="51"/>
  <c r="K498849" i="51"/>
  <c r="K498850" i="51"/>
  <c r="K498851" i="51"/>
  <c r="K498852" i="51"/>
  <c r="K498853" i="51"/>
  <c r="K498854" i="51"/>
  <c r="K498855" i="51"/>
  <c r="K498856" i="51"/>
  <c r="K498857" i="51"/>
  <c r="K498858" i="51"/>
  <c r="K498859" i="51"/>
  <c r="K498860" i="51"/>
  <c r="K498861" i="51"/>
  <c r="K498862" i="51"/>
  <c r="K498863" i="51"/>
  <c r="K498864" i="51"/>
  <c r="K498865" i="51"/>
  <c r="K498866" i="51"/>
  <c r="K498867" i="51"/>
  <c r="K498868" i="51"/>
  <c r="K498869" i="51"/>
  <c r="K498870" i="51"/>
  <c r="K498871" i="51"/>
  <c r="K498872" i="51"/>
  <c r="K498873" i="51"/>
  <c r="K498874" i="51"/>
  <c r="K498875" i="51"/>
  <c r="K498876" i="51"/>
  <c r="K498877" i="51"/>
  <c r="K498878" i="51"/>
  <c r="K498879" i="51"/>
  <c r="K498880" i="51"/>
  <c r="K498881" i="51"/>
  <c r="K498882" i="51"/>
  <c r="K498883" i="51"/>
  <c r="K498884" i="51"/>
  <c r="K498885" i="51"/>
  <c r="K498886" i="51"/>
  <c r="K498887" i="51"/>
  <c r="K498888" i="51"/>
  <c r="K498889" i="51"/>
  <c r="K498890" i="51"/>
  <c r="K498891" i="51"/>
  <c r="K498892" i="51"/>
  <c r="K498893" i="51"/>
  <c r="K498894" i="51"/>
  <c r="K498895" i="51"/>
  <c r="K498896" i="51"/>
  <c r="K498897" i="51"/>
  <c r="K498898" i="51"/>
  <c r="K498899" i="51"/>
  <c r="K498900" i="51"/>
  <c r="K498901" i="51"/>
  <c r="K498902" i="51"/>
  <c r="K498903" i="51"/>
  <c r="K498904" i="51"/>
  <c r="K498905" i="51"/>
  <c r="K498906" i="51"/>
  <c r="K498907" i="51"/>
  <c r="K498908" i="51"/>
  <c r="K498909" i="51"/>
  <c r="K498910" i="51"/>
  <c r="K498911" i="51"/>
  <c r="K498912" i="51"/>
  <c r="K498913" i="51"/>
  <c r="K498914" i="51"/>
  <c r="K498915" i="51"/>
  <c r="K498916" i="51"/>
  <c r="K498917" i="51"/>
  <c r="K498918" i="51"/>
  <c r="K498919" i="51"/>
  <c r="K498920" i="51"/>
  <c r="K498921" i="51"/>
  <c r="K498922" i="51"/>
  <c r="K498923" i="51"/>
  <c r="K498924" i="51"/>
  <c r="K498925" i="51"/>
  <c r="K498926" i="51"/>
  <c r="K498927" i="51"/>
  <c r="K498928" i="51"/>
  <c r="K498929" i="51"/>
  <c r="K498930" i="51"/>
  <c r="K498931" i="51"/>
  <c r="K498932" i="51"/>
  <c r="K498933" i="51"/>
  <c r="K498934" i="51"/>
  <c r="K498935" i="51"/>
  <c r="K498936" i="51"/>
  <c r="K498937" i="51"/>
  <c r="K498938" i="51"/>
  <c r="K498939" i="51"/>
  <c r="K498940" i="51"/>
  <c r="K498941" i="51"/>
  <c r="K498942" i="51"/>
  <c r="K498943" i="51"/>
  <c r="K498944" i="51"/>
  <c r="K498945" i="51"/>
  <c r="K498946" i="51"/>
  <c r="K498947" i="51"/>
  <c r="K498948" i="51"/>
  <c r="K498949" i="51"/>
  <c r="K498950" i="51"/>
  <c r="K498951" i="51"/>
  <c r="K498952" i="51"/>
  <c r="K498953" i="51"/>
  <c r="K498954" i="51"/>
  <c r="K498955" i="51"/>
  <c r="K498956" i="51"/>
  <c r="K498957" i="51"/>
  <c r="K498958" i="51"/>
  <c r="K498959" i="51"/>
  <c r="K498960" i="51"/>
  <c r="K498961" i="51"/>
  <c r="K498962" i="51"/>
  <c r="K498963" i="51"/>
  <c r="K498964" i="51"/>
  <c r="K498965" i="51"/>
  <c r="K498966" i="51"/>
  <c r="K498967" i="51"/>
  <c r="K498968" i="51"/>
  <c r="K498969" i="51"/>
  <c r="K498970" i="51"/>
  <c r="K498971" i="51"/>
  <c r="K498972" i="51"/>
  <c r="K498973" i="51"/>
  <c r="K498974" i="51"/>
  <c r="K498975" i="51"/>
  <c r="K498976" i="51"/>
  <c r="K498977" i="51"/>
  <c r="K498978" i="51"/>
  <c r="K498979" i="51"/>
  <c r="K498980" i="51"/>
  <c r="K498981" i="51"/>
  <c r="K498982" i="51"/>
  <c r="K498983" i="51"/>
  <c r="K498984" i="51"/>
  <c r="K498985" i="51"/>
  <c r="K498986" i="51"/>
  <c r="K498987" i="51"/>
  <c r="K498988" i="51"/>
  <c r="K498989" i="51"/>
  <c r="K498990" i="51"/>
  <c r="K498991" i="51"/>
  <c r="K498992" i="51"/>
  <c r="K498993" i="51"/>
  <c r="K498994" i="51"/>
  <c r="K498995" i="51"/>
  <c r="K498996" i="51"/>
  <c r="K498997" i="51"/>
  <c r="K498998" i="51"/>
  <c r="K498999" i="51"/>
  <c r="K499000" i="51"/>
  <c r="K499001" i="51"/>
  <c r="K499002" i="51"/>
  <c r="K499003" i="51"/>
  <c r="K499004" i="51"/>
  <c r="K499005" i="51"/>
  <c r="K499006" i="51"/>
  <c r="K499007" i="51"/>
  <c r="K499008" i="51"/>
  <c r="K499009" i="51"/>
  <c r="K499010" i="51"/>
  <c r="K499011" i="51"/>
  <c r="K499012" i="51"/>
  <c r="K499013" i="51"/>
  <c r="K499014" i="51"/>
  <c r="K499015" i="51"/>
  <c r="K499016" i="51"/>
  <c r="K499017" i="51"/>
  <c r="K499018" i="51"/>
  <c r="K499019" i="51"/>
  <c r="K499020" i="51"/>
  <c r="K499021" i="51"/>
  <c r="K499022" i="51"/>
  <c r="K499023" i="51"/>
  <c r="K499024" i="51"/>
  <c r="K499025" i="51"/>
  <c r="K499026" i="51"/>
  <c r="K499027" i="51"/>
  <c r="K499028" i="51"/>
  <c r="K499029" i="51"/>
  <c r="K499030" i="51"/>
  <c r="K499031" i="51"/>
  <c r="K499032" i="51"/>
  <c r="K499033" i="51"/>
  <c r="K499034" i="51"/>
  <c r="K499035" i="51"/>
  <c r="K499036" i="51"/>
  <c r="K499037" i="51"/>
  <c r="K499038" i="51"/>
  <c r="K499039" i="51"/>
  <c r="K499040" i="51"/>
  <c r="K499041" i="51"/>
  <c r="K499042" i="51"/>
  <c r="K499043" i="51"/>
  <c r="K499044" i="51"/>
  <c r="K499045" i="51"/>
  <c r="K499046" i="51"/>
  <c r="K499047" i="51"/>
  <c r="K499048" i="51"/>
  <c r="K499049" i="51"/>
  <c r="K499050" i="51"/>
  <c r="K499051" i="51"/>
  <c r="K499052" i="51"/>
  <c r="K499053" i="51"/>
  <c r="K499054" i="51"/>
  <c r="K499055" i="51"/>
  <c r="K499056" i="51"/>
  <c r="K499057" i="51"/>
  <c r="K499058" i="51"/>
  <c r="K499059" i="51"/>
  <c r="K499060" i="51"/>
  <c r="K499061" i="51"/>
  <c r="K499062" i="51"/>
  <c r="K499063" i="51"/>
  <c r="K499064" i="51"/>
  <c r="K499065" i="51"/>
  <c r="K499066" i="51"/>
  <c r="K499067" i="51"/>
  <c r="K499068" i="51"/>
  <c r="K499069" i="51"/>
  <c r="K499070" i="51"/>
  <c r="K499071" i="51"/>
  <c r="K499072" i="51"/>
  <c r="K499073" i="51"/>
  <c r="K499074" i="51"/>
  <c r="K499075" i="51"/>
  <c r="K499076" i="51"/>
  <c r="K499077" i="51"/>
  <c r="K499078" i="51"/>
  <c r="K499079" i="51"/>
  <c r="K499080" i="51"/>
  <c r="K499081" i="51"/>
  <c r="K499082" i="51"/>
  <c r="K499083" i="51"/>
  <c r="K499084" i="51"/>
  <c r="K499085" i="51"/>
  <c r="K499086" i="51"/>
  <c r="K499087" i="51"/>
  <c r="K499088" i="51"/>
  <c r="K499089" i="51"/>
  <c r="K499090" i="51"/>
  <c r="K499091" i="51"/>
  <c r="K499092" i="51"/>
  <c r="K499093" i="51"/>
  <c r="K499094" i="51"/>
  <c r="K499095" i="51"/>
  <c r="K499096" i="51"/>
  <c r="K499097" i="51"/>
  <c r="K499098" i="51"/>
  <c r="K499099" i="51"/>
  <c r="K499100" i="51"/>
  <c r="K499101" i="51"/>
  <c r="K499102" i="51"/>
  <c r="K499103" i="51"/>
  <c r="K499104" i="51"/>
  <c r="K499105" i="51"/>
  <c r="K499106" i="51"/>
  <c r="K499107" i="51"/>
  <c r="K499108" i="51"/>
  <c r="K499109" i="51"/>
  <c r="K499110" i="51"/>
  <c r="K499111" i="51"/>
  <c r="K499112" i="51"/>
  <c r="K499113" i="51"/>
  <c r="K499114" i="51"/>
  <c r="K499115" i="51"/>
  <c r="K499116" i="51"/>
  <c r="K499117" i="51"/>
  <c r="K499118" i="51"/>
  <c r="K499119" i="51"/>
  <c r="K499120" i="51"/>
  <c r="K499121" i="51"/>
  <c r="K499122" i="51"/>
  <c r="K499123" i="51"/>
  <c r="K499124" i="51"/>
  <c r="K499125" i="51"/>
  <c r="K499126" i="51"/>
  <c r="K499127" i="51"/>
  <c r="K499128" i="51"/>
  <c r="K499129" i="51"/>
  <c r="K499130" i="51"/>
  <c r="K499131" i="51"/>
  <c r="K499132" i="51"/>
  <c r="K499133" i="51"/>
  <c r="K499134" i="51"/>
  <c r="K499135" i="51"/>
  <c r="K499136" i="51"/>
  <c r="K499137" i="51"/>
  <c r="K499138" i="51"/>
  <c r="K499139" i="51"/>
  <c r="K499140" i="51"/>
  <c r="K499141" i="51"/>
  <c r="K499142" i="51"/>
  <c r="K499143" i="51"/>
  <c r="K499144" i="51"/>
  <c r="K499145" i="51"/>
  <c r="K499146" i="51"/>
  <c r="K499147" i="51"/>
  <c r="K499148" i="51"/>
  <c r="K499149" i="51"/>
  <c r="K499150" i="51"/>
  <c r="K499151" i="51"/>
  <c r="K499152" i="51"/>
  <c r="K499153" i="51"/>
  <c r="K499154" i="51"/>
  <c r="K499155" i="51"/>
  <c r="K499156" i="51"/>
  <c r="K499157" i="51"/>
  <c r="K499158" i="51"/>
  <c r="K499159" i="51"/>
  <c r="K499160" i="51"/>
  <c r="K499161" i="51"/>
  <c r="K499162" i="51"/>
  <c r="K499163" i="51"/>
  <c r="K499164" i="51"/>
  <c r="K499165" i="51"/>
  <c r="K499166" i="51"/>
  <c r="K499167" i="51"/>
  <c r="K499168" i="51"/>
  <c r="K499169" i="51"/>
  <c r="K499170" i="51"/>
  <c r="K499171" i="51"/>
  <c r="K499172" i="51"/>
  <c r="K499173" i="51"/>
  <c r="K499174" i="51"/>
  <c r="K499175" i="51"/>
  <c r="K499176" i="51"/>
  <c r="K499177" i="51"/>
  <c r="K499178" i="51"/>
  <c r="K499179" i="51"/>
  <c r="K499180" i="51"/>
  <c r="K499181" i="51"/>
  <c r="K499182" i="51"/>
  <c r="K499183" i="51"/>
  <c r="K499184" i="51"/>
  <c r="K499185" i="51"/>
  <c r="K499186" i="51"/>
  <c r="K499187" i="51"/>
  <c r="K499188" i="51"/>
  <c r="K499189" i="51"/>
  <c r="K499190" i="51"/>
  <c r="K499191" i="51"/>
  <c r="K499192" i="51"/>
  <c r="K499193" i="51"/>
  <c r="K499194" i="51"/>
  <c r="K499195" i="51"/>
  <c r="K499196" i="51"/>
  <c r="K499197" i="51"/>
  <c r="K499198" i="51"/>
  <c r="K499199" i="51"/>
  <c r="K499200" i="51"/>
  <c r="K499201" i="51"/>
  <c r="K499202" i="51"/>
  <c r="K499203" i="51"/>
  <c r="K499204" i="51"/>
  <c r="K499205" i="51"/>
  <c r="K499206" i="51"/>
  <c r="K499207" i="51"/>
  <c r="K499208" i="51"/>
  <c r="K499209" i="51"/>
  <c r="K499210" i="51"/>
  <c r="K499211" i="51"/>
  <c r="K499212" i="51"/>
  <c r="K499213" i="51"/>
  <c r="K499214" i="51"/>
  <c r="K499215" i="51"/>
  <c r="K499216" i="51"/>
  <c r="K499217" i="51"/>
  <c r="K499218" i="51"/>
  <c r="K499219" i="51"/>
  <c r="K499220" i="51"/>
  <c r="K499221" i="51"/>
  <c r="K499222" i="51"/>
  <c r="K499223" i="51"/>
  <c r="K499224" i="51"/>
  <c r="K499225" i="51"/>
  <c r="K499226" i="51"/>
  <c r="K499227" i="51"/>
  <c r="K499228" i="51"/>
  <c r="K499229" i="51"/>
  <c r="K499230" i="51"/>
  <c r="K499231" i="51"/>
  <c r="K499232" i="51"/>
  <c r="K499233" i="51"/>
  <c r="K499234" i="51"/>
  <c r="K499235" i="51"/>
  <c r="K499236" i="51"/>
  <c r="K499237" i="51"/>
  <c r="K499238" i="51"/>
  <c r="K499239" i="51"/>
  <c r="K499240" i="51"/>
  <c r="K499241" i="51"/>
  <c r="K499242" i="51"/>
  <c r="K499243" i="51"/>
  <c r="K499244" i="51"/>
  <c r="K499245" i="51"/>
  <c r="K499246" i="51"/>
  <c r="K499247" i="51"/>
  <c r="K499248" i="51"/>
  <c r="K499249" i="51"/>
  <c r="K499250" i="51"/>
  <c r="K499251" i="51"/>
  <c r="K499252" i="51"/>
  <c r="K499253" i="51"/>
  <c r="K499254" i="51"/>
  <c r="K499255" i="51"/>
  <c r="K499256" i="51"/>
  <c r="K499257" i="51"/>
  <c r="K499258" i="51"/>
  <c r="K499259" i="51"/>
  <c r="K499260" i="51"/>
  <c r="K499261" i="51"/>
  <c r="K499262" i="51"/>
  <c r="K499263" i="51"/>
  <c r="K499264" i="51"/>
  <c r="K499265" i="51"/>
  <c r="K499266" i="51"/>
  <c r="K499267" i="51"/>
  <c r="K499268" i="51"/>
  <c r="K499269" i="51"/>
  <c r="K499270" i="51"/>
  <c r="K499271" i="51"/>
  <c r="K499272" i="51"/>
  <c r="K499273" i="51"/>
  <c r="K499274" i="51"/>
  <c r="K499275" i="51"/>
  <c r="K499276" i="51"/>
  <c r="K499277" i="51"/>
  <c r="K499278" i="51"/>
  <c r="K499279" i="51"/>
  <c r="K499280" i="51"/>
  <c r="K499281" i="51"/>
  <c r="K499282" i="51"/>
  <c r="K499283" i="51"/>
  <c r="K499284" i="51"/>
  <c r="K499285" i="51"/>
  <c r="K499286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775" i="51"/>
  <c r="K499776" i="51"/>
  <c r="K499777" i="51"/>
  <c r="K499778" i="51"/>
  <c r="K499779" i="51"/>
  <c r="K499780" i="51"/>
  <c r="K499781" i="51"/>
  <c r="K499782" i="51"/>
  <c r="K499783" i="51"/>
  <c r="K499784" i="51"/>
  <c r="K499785" i="51"/>
  <c r="K499786" i="51"/>
  <c r="K499787" i="51"/>
  <c r="K499788" i="51"/>
  <c r="K499789" i="51"/>
  <c r="K499790" i="51"/>
  <c r="K499791" i="51"/>
  <c r="K499792" i="51"/>
  <c r="K499793" i="51"/>
  <c r="K499794" i="51"/>
  <c r="K499795" i="51"/>
  <c r="K499796" i="51"/>
  <c r="K499797" i="51"/>
  <c r="K499798" i="51"/>
  <c r="K499799" i="51"/>
  <c r="K499800" i="51"/>
  <c r="K499801" i="51"/>
  <c r="K499802" i="51"/>
  <c r="K499803" i="51"/>
  <c r="K499804" i="51"/>
  <c r="K499805" i="51"/>
  <c r="K499806" i="51"/>
  <c r="K499807" i="51"/>
  <c r="K499808" i="51"/>
  <c r="K499809" i="51"/>
  <c r="K499810" i="51"/>
  <c r="K499811" i="51"/>
  <c r="K499812" i="51"/>
  <c r="K499813" i="51"/>
  <c r="K499814" i="51"/>
  <c r="K499815" i="51"/>
  <c r="K499816" i="51"/>
  <c r="K499817" i="51"/>
  <c r="K499818" i="51"/>
  <c r="K499819" i="51"/>
  <c r="K499820" i="51"/>
  <c r="K499821" i="51"/>
  <c r="K499822" i="51"/>
  <c r="K499823" i="51"/>
  <c r="K499824" i="51"/>
  <c r="K499825" i="51"/>
  <c r="K499826" i="51"/>
  <c r="K499827" i="51"/>
  <c r="K499828" i="51"/>
  <c r="K499829" i="51"/>
  <c r="K499830" i="51"/>
  <c r="K499831" i="51"/>
  <c r="K499832" i="51"/>
  <c r="K499833" i="51"/>
  <c r="K499834" i="51"/>
  <c r="K499835" i="51"/>
  <c r="K499836" i="51"/>
  <c r="K499837" i="51"/>
  <c r="K499838" i="51"/>
  <c r="K499839" i="51"/>
  <c r="K499840" i="51"/>
  <c r="K499841" i="51"/>
  <c r="K499842" i="51"/>
  <c r="K499843" i="51"/>
  <c r="K499844" i="51"/>
  <c r="K499845" i="51"/>
  <c r="K499846" i="51"/>
  <c r="K499847" i="51"/>
  <c r="K499848" i="51"/>
  <c r="K499849" i="51"/>
  <c r="K499850" i="51"/>
  <c r="K499851" i="51"/>
  <c r="K499852" i="51"/>
  <c r="K499853" i="51"/>
  <c r="K499854" i="51"/>
  <c r="K499855" i="51"/>
  <c r="K499856" i="51"/>
  <c r="K499857" i="51"/>
  <c r="K499858" i="51"/>
  <c r="K499859" i="51"/>
  <c r="K499860" i="51"/>
  <c r="K499861" i="51"/>
  <c r="K499862" i="51"/>
  <c r="K499863" i="51"/>
  <c r="K499864" i="51"/>
  <c r="K499865" i="51"/>
  <c r="K499866" i="51"/>
  <c r="K499867" i="51"/>
  <c r="K499868" i="51"/>
  <c r="K499869" i="51"/>
  <c r="K499870" i="51"/>
  <c r="K499871" i="51"/>
  <c r="K499872" i="51"/>
  <c r="K499873" i="51"/>
  <c r="K499874" i="51"/>
  <c r="K499875" i="51"/>
  <c r="K499876" i="51"/>
  <c r="K499877" i="51"/>
  <c r="K499878" i="51"/>
  <c r="K499879" i="51"/>
  <c r="K499880" i="51"/>
  <c r="K499881" i="51"/>
  <c r="K499882" i="51"/>
  <c r="K499883" i="51"/>
  <c r="K499884" i="51"/>
  <c r="K499885" i="51"/>
  <c r="K499886" i="51"/>
  <c r="K499887" i="51"/>
  <c r="K499888" i="51"/>
  <c r="K499889" i="51"/>
  <c r="K499890" i="51"/>
  <c r="K499891" i="51"/>
  <c r="K499892" i="51"/>
  <c r="K499893" i="51"/>
  <c r="K499894" i="51"/>
  <c r="K499895" i="51"/>
  <c r="K499896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202" i="51"/>
  <c r="K500203" i="51"/>
  <c r="K500204" i="51"/>
  <c r="K500205" i="51"/>
  <c r="K500206" i="51"/>
  <c r="K500207" i="51"/>
  <c r="K500208" i="51"/>
  <c r="K500209" i="51"/>
  <c r="K500210" i="51"/>
  <c r="K500211" i="51"/>
  <c r="K500212" i="51"/>
  <c r="K500213" i="51"/>
  <c r="K500214" i="51"/>
  <c r="K500215" i="51"/>
  <c r="K500216" i="51"/>
  <c r="K500217" i="51"/>
  <c r="K500218" i="51"/>
  <c r="K500219" i="51"/>
  <c r="K500220" i="51"/>
  <c r="K500221" i="51"/>
  <c r="K500222" i="51"/>
  <c r="K500223" i="51"/>
  <c r="K500224" i="51"/>
  <c r="K500225" i="51"/>
  <c r="K500226" i="51"/>
  <c r="K500227" i="51"/>
  <c r="K500228" i="51"/>
  <c r="K500229" i="51"/>
  <c r="K500230" i="51"/>
  <c r="K500231" i="51"/>
  <c r="K500232" i="51"/>
  <c r="K500233" i="51"/>
  <c r="K500234" i="51"/>
  <c r="K500235" i="51"/>
  <c r="K500236" i="51"/>
  <c r="K500237" i="51"/>
  <c r="K500238" i="51"/>
  <c r="K500239" i="51"/>
  <c r="K500240" i="51"/>
  <c r="K500241" i="51"/>
  <c r="K500242" i="51"/>
  <c r="K500243" i="51"/>
  <c r="K500244" i="51"/>
  <c r="K500245" i="51"/>
  <c r="K500246" i="51"/>
  <c r="K500247" i="51"/>
  <c r="K500248" i="51"/>
  <c r="K500249" i="51"/>
  <c r="K500250" i="51"/>
  <c r="K500251" i="51"/>
  <c r="K500252" i="51"/>
  <c r="K500253" i="51"/>
  <c r="K500254" i="51"/>
  <c r="K500255" i="51"/>
  <c r="K500256" i="51"/>
  <c r="K500257" i="51"/>
  <c r="K500258" i="51"/>
  <c r="K500259" i="51"/>
  <c r="K500260" i="51"/>
  <c r="K500261" i="51"/>
  <c r="K500262" i="51"/>
  <c r="K500263" i="51"/>
  <c r="K500264" i="51"/>
  <c r="K500265" i="51"/>
  <c r="K500266" i="51"/>
  <c r="K500267" i="51"/>
  <c r="K500268" i="51"/>
  <c r="K500269" i="51"/>
  <c r="K500270" i="51"/>
  <c r="K500271" i="51"/>
  <c r="K500272" i="51"/>
  <c r="K500273" i="51"/>
  <c r="K500274" i="51"/>
  <c r="K500275" i="51"/>
  <c r="K500276" i="51"/>
  <c r="K500277" i="51"/>
  <c r="K500278" i="51"/>
  <c r="K500279" i="51"/>
  <c r="K500280" i="51"/>
  <c r="K500281" i="51"/>
  <c r="K500282" i="51"/>
  <c r="K500283" i="51"/>
  <c r="K500284" i="51"/>
  <c r="K500285" i="51"/>
  <c r="K500286" i="51"/>
  <c r="K500287" i="51"/>
  <c r="K500288" i="51"/>
  <c r="K500289" i="51"/>
  <c r="K500290" i="51"/>
  <c r="K500291" i="51"/>
  <c r="K500292" i="51"/>
  <c r="K500293" i="51"/>
  <c r="K500294" i="51"/>
  <c r="K500295" i="51"/>
  <c r="K500296" i="51"/>
  <c r="K500297" i="51"/>
  <c r="K500298" i="51"/>
  <c r="K500299" i="51"/>
  <c r="K500300" i="51"/>
  <c r="K500301" i="51"/>
  <c r="K500302" i="51"/>
  <c r="K500303" i="51"/>
  <c r="K500304" i="51"/>
  <c r="K500305" i="51"/>
  <c r="K500306" i="51"/>
  <c r="K500307" i="51"/>
  <c r="K500308" i="51"/>
  <c r="K500309" i="51"/>
  <c r="K500310" i="51"/>
  <c r="K500311" i="51"/>
  <c r="K500312" i="51"/>
  <c r="K500313" i="51"/>
  <c r="K500314" i="51"/>
  <c r="K500315" i="51"/>
  <c r="K500316" i="51"/>
  <c r="K500317" i="51"/>
  <c r="K500318" i="51"/>
  <c r="K500319" i="51"/>
  <c r="K500320" i="51"/>
  <c r="K500321" i="51"/>
  <c r="K500322" i="51"/>
  <c r="K500323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0690" i="51"/>
  <c r="K500691" i="51"/>
  <c r="K500692" i="51"/>
  <c r="K500693" i="51"/>
  <c r="K500694" i="51"/>
  <c r="K500695" i="51"/>
  <c r="K500696" i="51"/>
  <c r="K500697" i="51"/>
  <c r="K500698" i="51"/>
  <c r="K500699" i="51"/>
  <c r="K500700" i="51"/>
  <c r="K500701" i="51"/>
  <c r="K500702" i="51"/>
  <c r="K500703" i="51"/>
  <c r="K500704" i="51"/>
  <c r="K500705" i="51"/>
  <c r="K500706" i="51"/>
  <c r="K500707" i="51"/>
  <c r="K500708" i="51"/>
  <c r="K500709" i="51"/>
  <c r="K500710" i="51"/>
  <c r="K500711" i="51"/>
  <c r="K500712" i="51"/>
  <c r="K500713" i="51"/>
  <c r="K500714" i="51"/>
  <c r="K500715" i="51"/>
  <c r="K500716" i="51"/>
  <c r="K500717" i="51"/>
  <c r="K500718" i="51"/>
  <c r="K500719" i="51"/>
  <c r="K500720" i="51"/>
  <c r="K500721" i="51"/>
  <c r="K500722" i="51"/>
  <c r="K500723" i="51"/>
  <c r="K500724" i="51"/>
  <c r="K500725" i="51"/>
  <c r="K500726" i="51"/>
  <c r="K500727" i="51"/>
  <c r="K500728" i="51"/>
  <c r="K500729" i="51"/>
  <c r="K500730" i="51"/>
  <c r="K500731" i="51"/>
  <c r="K500732" i="51"/>
  <c r="K500733" i="51"/>
  <c r="K500734" i="51"/>
  <c r="K500735" i="51"/>
  <c r="K500736" i="51"/>
  <c r="K500737" i="51"/>
  <c r="K500738" i="51"/>
  <c r="K500739" i="51"/>
  <c r="K500740" i="51"/>
  <c r="K500741" i="51"/>
  <c r="K500742" i="51"/>
  <c r="K500743" i="51"/>
  <c r="K500744" i="51"/>
  <c r="K500745" i="51"/>
  <c r="K500746" i="51"/>
  <c r="K500747" i="51"/>
  <c r="K500748" i="51"/>
  <c r="K500749" i="51"/>
  <c r="K500750" i="51"/>
  <c r="K500751" i="51"/>
  <c r="K500752" i="51"/>
  <c r="K500753" i="51"/>
  <c r="K500754" i="51"/>
  <c r="K500755" i="51"/>
  <c r="K500756" i="51"/>
  <c r="K500757" i="51"/>
  <c r="K500758" i="51"/>
  <c r="K500759" i="51"/>
  <c r="K500760" i="51"/>
  <c r="K500761" i="51"/>
  <c r="K500762" i="51"/>
  <c r="K500763" i="51"/>
  <c r="K500764" i="51"/>
  <c r="K500765" i="51"/>
  <c r="K500766" i="51"/>
  <c r="K500767" i="51"/>
  <c r="K500768" i="51"/>
  <c r="K500769" i="51"/>
  <c r="K500770" i="51"/>
  <c r="K500771" i="51"/>
  <c r="K500772" i="51"/>
  <c r="K500773" i="51"/>
  <c r="K500774" i="51"/>
  <c r="K500775" i="51"/>
  <c r="K500776" i="51"/>
  <c r="K500777" i="51"/>
  <c r="K500778" i="51"/>
  <c r="K500779" i="51"/>
  <c r="K500780" i="51"/>
  <c r="K500781" i="51"/>
  <c r="K500782" i="51"/>
  <c r="K500783" i="51"/>
  <c r="K500784" i="51"/>
  <c r="K500785" i="51"/>
  <c r="K500786" i="51"/>
  <c r="K500787" i="51"/>
  <c r="K500788" i="51"/>
  <c r="K500789" i="51"/>
  <c r="K500790" i="51"/>
  <c r="K500791" i="51"/>
  <c r="K500792" i="51"/>
  <c r="K500793" i="51"/>
  <c r="K500794" i="51"/>
  <c r="K500795" i="51"/>
  <c r="K500796" i="51"/>
  <c r="K500797" i="51"/>
  <c r="K500798" i="51"/>
  <c r="K500799" i="51"/>
  <c r="K500800" i="51"/>
  <c r="K500801" i="51"/>
  <c r="K500802" i="51"/>
  <c r="K500803" i="51"/>
  <c r="K500804" i="51"/>
  <c r="K500805" i="51"/>
  <c r="K500806" i="51"/>
  <c r="K500807" i="51"/>
  <c r="K500808" i="51"/>
  <c r="K500809" i="51"/>
  <c r="K500810" i="51"/>
  <c r="K500811" i="51"/>
  <c r="K500812" i="51"/>
  <c r="K500813" i="51"/>
  <c r="K500814" i="51"/>
  <c r="K500815" i="51"/>
  <c r="K500816" i="51"/>
  <c r="K500817" i="51"/>
  <c r="K500818" i="51"/>
  <c r="K500819" i="51"/>
  <c r="K500820" i="51"/>
  <c r="K500821" i="51"/>
  <c r="K500822" i="51"/>
  <c r="K500823" i="51"/>
  <c r="K500824" i="51"/>
  <c r="K500825" i="51"/>
  <c r="K500826" i="51"/>
  <c r="K500827" i="51"/>
  <c r="K500828" i="51"/>
  <c r="K500829" i="51"/>
  <c r="K500830" i="51"/>
  <c r="K500831" i="51"/>
  <c r="K500832" i="51"/>
  <c r="K500833" i="51"/>
  <c r="K500834" i="51"/>
  <c r="K500835" i="51"/>
  <c r="K500836" i="51"/>
  <c r="K500837" i="51"/>
  <c r="K500838" i="51"/>
  <c r="K500839" i="51"/>
  <c r="K500840" i="51"/>
  <c r="K500841" i="51"/>
  <c r="K500842" i="51"/>
  <c r="K500843" i="51"/>
  <c r="K500844" i="51"/>
  <c r="K500845" i="51"/>
  <c r="K500846" i="51"/>
  <c r="K500847" i="51"/>
  <c r="K500848" i="51"/>
  <c r="K500849" i="51"/>
  <c r="K500850" i="51"/>
  <c r="K500851" i="51"/>
  <c r="K500852" i="51"/>
  <c r="K500853" i="51"/>
  <c r="K500854" i="51"/>
  <c r="K500855" i="51"/>
  <c r="K500856" i="51"/>
  <c r="K500857" i="51"/>
  <c r="K500858" i="51"/>
  <c r="K500859" i="51"/>
  <c r="K500860" i="51"/>
  <c r="K500861" i="51"/>
  <c r="K500862" i="51"/>
  <c r="K500863" i="51"/>
  <c r="K500864" i="51"/>
  <c r="K500865" i="51"/>
  <c r="K500866" i="51"/>
  <c r="K500867" i="51"/>
  <c r="K500868" i="51"/>
  <c r="K500869" i="51"/>
  <c r="K500870" i="51"/>
  <c r="K500871" i="51"/>
  <c r="K500872" i="51"/>
  <c r="K500873" i="51"/>
  <c r="K500874" i="51"/>
  <c r="K500875" i="51"/>
  <c r="K500876" i="51"/>
  <c r="K500877" i="51"/>
  <c r="K500878" i="51"/>
  <c r="K500879" i="51"/>
  <c r="K500880" i="51"/>
  <c r="K500881" i="51"/>
  <c r="K500882" i="51"/>
  <c r="K500883" i="51"/>
  <c r="K500884" i="51"/>
  <c r="K500885" i="51"/>
  <c r="K500886" i="51"/>
  <c r="K500887" i="51"/>
  <c r="K500888" i="51"/>
  <c r="K500889" i="51"/>
  <c r="K500890" i="51"/>
  <c r="K500891" i="51"/>
  <c r="K500892" i="51"/>
  <c r="K500893" i="51"/>
  <c r="K500894" i="51"/>
  <c r="K500895" i="51"/>
  <c r="K500896" i="51"/>
  <c r="K500897" i="51"/>
  <c r="K500898" i="51"/>
  <c r="K500899" i="51"/>
  <c r="K500900" i="51"/>
  <c r="K500901" i="51"/>
  <c r="K500902" i="51"/>
  <c r="K500903" i="51"/>
  <c r="K500904" i="51"/>
  <c r="K500905" i="51"/>
  <c r="K500906" i="51"/>
  <c r="K500907" i="51"/>
  <c r="K500908" i="51"/>
  <c r="K500909" i="51"/>
  <c r="K500910" i="51"/>
  <c r="K500911" i="51"/>
  <c r="K500912" i="51"/>
  <c r="K500913" i="51"/>
  <c r="K500914" i="51"/>
  <c r="K500915" i="51"/>
  <c r="K500916" i="51"/>
  <c r="K500917" i="51"/>
  <c r="K500918" i="51"/>
  <c r="K500919" i="51"/>
  <c r="K500920" i="51"/>
  <c r="K500921" i="51"/>
  <c r="K500922" i="51"/>
  <c r="K500923" i="51"/>
  <c r="K500924" i="51"/>
  <c r="K500925" i="51"/>
  <c r="K500926" i="51"/>
  <c r="K500927" i="51"/>
  <c r="K500928" i="51"/>
  <c r="K500929" i="51"/>
  <c r="K500930" i="51"/>
  <c r="K500931" i="51"/>
  <c r="K500932" i="51"/>
  <c r="K500933" i="51"/>
  <c r="K500934" i="51"/>
  <c r="K500935" i="51"/>
  <c r="K500936" i="51"/>
  <c r="K500937" i="51"/>
  <c r="K500938" i="51"/>
  <c r="K500939" i="51"/>
  <c r="K500940" i="51"/>
  <c r="K500941" i="51"/>
  <c r="K500942" i="51"/>
  <c r="K500943" i="51"/>
  <c r="K500944" i="51"/>
  <c r="K500945" i="51"/>
  <c r="K500946" i="51"/>
  <c r="K500947" i="51"/>
  <c r="K500948" i="51"/>
  <c r="K500949" i="51"/>
  <c r="K500950" i="51"/>
  <c r="K500951" i="51"/>
  <c r="K500952" i="51"/>
  <c r="K500953" i="51"/>
  <c r="K500954" i="51"/>
  <c r="K500955" i="51"/>
  <c r="K500956" i="51"/>
  <c r="K500957" i="51"/>
  <c r="K500958" i="51"/>
  <c r="K500959" i="51"/>
  <c r="K500960" i="51"/>
  <c r="K500961" i="51"/>
  <c r="K500962" i="51"/>
  <c r="K500963" i="51"/>
  <c r="K500964" i="51"/>
  <c r="K500965" i="51"/>
  <c r="K500966" i="51"/>
  <c r="K500967" i="51"/>
  <c r="K500968" i="51"/>
  <c r="K500969" i="51"/>
  <c r="K500970" i="51"/>
  <c r="K500971" i="51"/>
  <c r="K500972" i="51"/>
  <c r="K500973" i="51"/>
  <c r="K500974" i="51"/>
  <c r="K500975" i="51"/>
  <c r="K500976" i="51"/>
  <c r="K500977" i="51"/>
  <c r="K500978" i="51"/>
  <c r="K500979" i="51"/>
  <c r="K500980" i="51"/>
  <c r="K500981" i="51"/>
  <c r="K500982" i="51"/>
  <c r="K500983" i="51"/>
  <c r="K500984" i="51"/>
  <c r="K500985" i="51"/>
  <c r="K500986" i="51"/>
  <c r="K500987" i="51"/>
  <c r="K500988" i="51"/>
  <c r="K500989" i="51"/>
  <c r="K500990" i="51"/>
  <c r="K500991" i="51"/>
  <c r="K500992" i="51"/>
  <c r="K500993" i="51"/>
  <c r="K500994" i="51"/>
  <c r="K500995" i="51"/>
  <c r="K500996" i="51"/>
  <c r="K500997" i="51"/>
  <c r="K500998" i="51"/>
  <c r="K500999" i="51"/>
  <c r="K501000" i="51"/>
  <c r="K501001" i="51"/>
  <c r="K501002" i="51"/>
  <c r="K501003" i="51"/>
  <c r="K501004" i="51"/>
  <c r="K501005" i="51"/>
  <c r="K501006" i="51"/>
  <c r="K501007" i="51"/>
  <c r="K501008" i="51"/>
  <c r="K501009" i="51"/>
  <c r="K501010" i="51"/>
  <c r="K501011" i="51"/>
  <c r="K501012" i="51"/>
  <c r="K501013" i="51"/>
  <c r="K501014" i="51"/>
  <c r="K501015" i="51"/>
  <c r="K501016" i="51"/>
  <c r="K501017" i="51"/>
  <c r="K501018" i="51"/>
  <c r="K501019" i="51"/>
  <c r="K501020" i="51"/>
  <c r="K501021" i="51"/>
  <c r="K501022" i="51"/>
  <c r="K501023" i="51"/>
  <c r="K501024" i="51"/>
  <c r="K501025" i="51"/>
  <c r="K501026" i="51"/>
  <c r="K501027" i="51"/>
  <c r="K501028" i="51"/>
  <c r="K501029" i="51"/>
  <c r="K501030" i="51"/>
  <c r="K501031" i="51"/>
  <c r="K501032" i="51"/>
  <c r="K501033" i="51"/>
  <c r="K501034" i="51"/>
  <c r="K501035" i="51"/>
  <c r="K501036" i="51"/>
  <c r="K501037" i="51"/>
  <c r="K501038" i="51"/>
  <c r="K501039" i="51"/>
  <c r="K501040" i="51"/>
  <c r="K501041" i="51"/>
  <c r="K501042" i="51"/>
  <c r="K501043" i="51"/>
  <c r="K501044" i="51"/>
  <c r="K501045" i="51"/>
  <c r="K501046" i="51"/>
  <c r="K501047" i="51"/>
  <c r="K501048" i="51"/>
  <c r="K501049" i="51"/>
  <c r="K501050" i="51"/>
  <c r="K501051" i="51"/>
  <c r="K501052" i="51"/>
  <c r="K501053" i="51"/>
  <c r="K501054" i="51"/>
  <c r="K501055" i="51"/>
  <c r="K501056" i="51"/>
  <c r="K501057" i="51"/>
  <c r="K501058" i="51"/>
  <c r="K501059" i="51"/>
  <c r="K501060" i="51"/>
  <c r="K501061" i="51"/>
  <c r="K501062" i="51"/>
  <c r="K501063" i="51"/>
  <c r="K501064" i="51"/>
  <c r="K501065" i="51"/>
  <c r="K501066" i="51"/>
  <c r="K501067" i="51"/>
  <c r="K501068" i="51"/>
  <c r="K501069" i="51"/>
  <c r="K501070" i="51"/>
  <c r="K501071" i="51"/>
  <c r="K501072" i="51"/>
  <c r="K501073" i="51"/>
  <c r="K501074" i="51"/>
  <c r="K501075" i="51"/>
  <c r="K501076" i="51"/>
  <c r="K501077" i="51"/>
  <c r="K501078" i="51"/>
  <c r="K501079" i="51"/>
  <c r="K501080" i="51"/>
  <c r="K501081" i="51"/>
  <c r="K501082" i="51"/>
  <c r="K501083" i="51"/>
  <c r="K501084" i="51"/>
  <c r="K501085" i="51"/>
  <c r="K501086" i="51"/>
  <c r="K501087" i="51"/>
  <c r="K501088" i="51"/>
  <c r="K501089" i="51"/>
  <c r="K501090" i="51"/>
  <c r="K501091" i="51"/>
  <c r="K501092" i="51"/>
  <c r="K501093" i="51"/>
  <c r="K501094" i="51"/>
  <c r="K501095" i="51"/>
  <c r="K501096" i="51"/>
  <c r="K501097" i="51"/>
  <c r="K501098" i="51"/>
  <c r="K501099" i="51"/>
  <c r="K501100" i="51"/>
  <c r="K501101" i="51"/>
  <c r="K501102" i="51"/>
  <c r="K501103" i="51"/>
  <c r="K501104" i="51"/>
  <c r="K501105" i="51"/>
  <c r="K501106" i="51"/>
  <c r="K501107" i="51"/>
  <c r="K501108" i="51"/>
  <c r="K501109" i="51"/>
  <c r="K501110" i="51"/>
  <c r="K501111" i="51"/>
  <c r="K501112" i="51"/>
  <c r="K501113" i="51"/>
  <c r="K501114" i="51"/>
  <c r="K501115" i="51"/>
  <c r="K501116" i="51"/>
  <c r="K501117" i="51"/>
  <c r="K501118" i="51"/>
  <c r="K501119" i="51"/>
  <c r="K501120" i="51"/>
  <c r="K501121" i="51"/>
  <c r="K501122" i="51"/>
  <c r="K501123" i="51"/>
  <c r="K501124" i="51"/>
  <c r="K501125" i="51"/>
  <c r="K501126" i="51"/>
  <c r="K501127" i="51"/>
  <c r="K501128" i="51"/>
  <c r="K501129" i="51"/>
  <c r="K501130" i="51"/>
  <c r="K501131" i="51"/>
  <c r="K501132" i="51"/>
  <c r="K501133" i="51"/>
  <c r="K501134" i="51"/>
  <c r="K501135" i="51"/>
  <c r="K501136" i="51"/>
  <c r="K501137" i="51"/>
  <c r="K501138" i="51"/>
  <c r="K501139" i="51"/>
  <c r="K501140" i="51"/>
  <c r="K501141" i="51"/>
  <c r="K501142" i="51"/>
  <c r="K501143" i="51"/>
  <c r="K501144" i="51"/>
  <c r="K501145" i="51"/>
  <c r="K501146" i="51"/>
  <c r="K501147" i="51"/>
  <c r="K501148" i="51"/>
  <c r="K501149" i="51"/>
  <c r="K501150" i="51"/>
  <c r="K501151" i="51"/>
  <c r="K501152" i="51"/>
  <c r="K501153" i="51"/>
  <c r="K501154" i="51"/>
  <c r="K501155" i="51"/>
  <c r="K501156" i="51"/>
  <c r="K501157" i="51"/>
  <c r="K501158" i="51"/>
  <c r="K501159" i="51"/>
  <c r="K501160" i="51"/>
  <c r="K501161" i="51"/>
  <c r="K501162" i="51"/>
  <c r="K501163" i="51"/>
  <c r="K501164" i="51"/>
  <c r="K501165" i="51"/>
  <c r="K501166" i="51"/>
  <c r="K501167" i="51"/>
  <c r="K501168" i="51"/>
  <c r="K501169" i="51"/>
  <c r="K501170" i="51"/>
  <c r="K501171" i="51"/>
  <c r="K501172" i="51"/>
  <c r="K501173" i="51"/>
  <c r="K501174" i="51"/>
  <c r="K501175" i="51"/>
  <c r="K501176" i="51"/>
  <c r="K501177" i="51"/>
  <c r="K501178" i="51"/>
  <c r="K501179" i="51"/>
  <c r="K501180" i="51"/>
  <c r="K501181" i="51"/>
  <c r="K501182" i="51"/>
  <c r="K501183" i="51"/>
  <c r="K501184" i="51"/>
  <c r="K501185" i="51"/>
  <c r="K501186" i="51"/>
  <c r="K501187" i="51"/>
  <c r="K501188" i="51"/>
  <c r="K501189" i="51"/>
  <c r="K501190" i="51"/>
  <c r="K501191" i="51"/>
  <c r="K501192" i="51"/>
  <c r="K501193" i="51"/>
  <c r="K501194" i="51"/>
  <c r="K501195" i="51"/>
  <c r="K501196" i="51"/>
  <c r="K501197" i="51"/>
  <c r="K501198" i="51"/>
  <c r="K501199" i="51"/>
  <c r="K501200" i="51"/>
  <c r="K501201" i="51"/>
  <c r="K501202" i="51"/>
  <c r="K501203" i="51"/>
  <c r="K501204" i="51"/>
  <c r="K501205" i="51"/>
  <c r="K501206" i="51"/>
  <c r="K501207" i="51"/>
  <c r="K501208" i="51"/>
  <c r="K501209" i="51"/>
  <c r="K501210" i="51"/>
  <c r="K501211" i="51"/>
  <c r="K501212" i="51"/>
  <c r="K501213" i="51"/>
  <c r="K501214" i="51"/>
  <c r="K501215" i="51"/>
  <c r="K501216" i="51"/>
  <c r="K501217" i="51"/>
  <c r="K501218" i="51"/>
  <c r="K501219" i="51"/>
  <c r="K501220" i="51"/>
  <c r="K501221" i="51"/>
  <c r="K501222" i="51"/>
  <c r="K501223" i="51"/>
  <c r="K501224" i="51"/>
  <c r="K501225" i="51"/>
  <c r="K501226" i="51"/>
  <c r="K501227" i="51"/>
  <c r="K501228" i="51"/>
  <c r="K501229" i="51"/>
  <c r="K501230" i="51"/>
  <c r="K501231" i="51"/>
  <c r="K501232" i="51"/>
  <c r="K501233" i="51"/>
  <c r="K501234" i="51"/>
  <c r="K501235" i="51"/>
  <c r="K501236" i="51"/>
  <c r="K501237" i="51"/>
  <c r="K501238" i="51"/>
  <c r="K501239" i="51"/>
  <c r="K501240" i="51"/>
  <c r="K501241" i="51"/>
  <c r="K501242" i="51"/>
  <c r="K501243" i="51"/>
  <c r="K501244" i="51"/>
  <c r="K501245" i="51"/>
  <c r="K501246" i="51"/>
  <c r="K501247" i="51"/>
  <c r="K501248" i="51"/>
  <c r="K501249" i="51"/>
  <c r="K501250" i="51"/>
  <c r="K501251" i="51"/>
  <c r="K501252" i="51"/>
  <c r="K501253" i="51"/>
  <c r="K501254" i="51"/>
  <c r="K501255" i="51"/>
  <c r="K501256" i="51"/>
  <c r="K501257" i="51"/>
  <c r="K501258" i="51"/>
  <c r="K501259" i="51"/>
  <c r="K501260" i="51"/>
  <c r="K501261" i="51"/>
  <c r="K501262" i="51"/>
  <c r="K501263" i="51"/>
  <c r="K501264" i="51"/>
  <c r="K501265" i="51"/>
  <c r="K501266" i="51"/>
  <c r="K501267" i="51"/>
  <c r="K501268" i="51"/>
  <c r="K501269" i="51"/>
  <c r="K501270" i="51"/>
  <c r="K501271" i="51"/>
  <c r="K501272" i="51"/>
  <c r="K501273" i="51"/>
  <c r="K501274" i="51"/>
  <c r="K501275" i="51"/>
  <c r="K501276" i="51"/>
  <c r="K501277" i="51"/>
  <c r="K501278" i="51"/>
  <c r="K501279" i="51"/>
  <c r="K501280" i="51"/>
  <c r="K501281" i="51"/>
  <c r="K501282" i="51"/>
  <c r="K501283" i="51"/>
  <c r="K501284" i="51"/>
  <c r="K501285" i="51"/>
  <c r="K501286" i="51"/>
  <c r="K501287" i="51"/>
  <c r="K501288" i="51"/>
  <c r="K501289" i="51"/>
  <c r="K501290" i="51"/>
  <c r="K501291" i="51"/>
  <c r="K501292" i="51"/>
  <c r="K501293" i="51"/>
  <c r="K501294" i="51"/>
  <c r="K501295" i="51"/>
  <c r="K501296" i="51"/>
  <c r="K501297" i="51"/>
  <c r="K501298" i="51"/>
  <c r="K501299" i="51"/>
  <c r="K501300" i="51"/>
  <c r="K501301" i="51"/>
  <c r="K501302" i="51"/>
  <c r="K501303" i="51"/>
  <c r="K501304" i="51"/>
  <c r="K501305" i="51"/>
  <c r="K501306" i="51"/>
  <c r="K501307" i="51"/>
  <c r="K501308" i="51"/>
  <c r="K501309" i="51"/>
  <c r="K501310" i="51"/>
  <c r="K501311" i="51"/>
  <c r="K501312" i="51"/>
  <c r="K501313" i="51"/>
  <c r="K501314" i="51"/>
  <c r="K501315" i="51"/>
  <c r="K501316" i="51"/>
  <c r="K501317" i="51"/>
  <c r="K501318" i="51"/>
  <c r="K501319" i="51"/>
  <c r="K501320" i="51"/>
  <c r="K501321" i="51"/>
  <c r="K501322" i="51"/>
  <c r="K501323" i="51"/>
  <c r="K501324" i="51"/>
  <c r="K501325" i="51"/>
  <c r="K501326" i="51"/>
  <c r="K501327" i="51"/>
  <c r="K501328" i="51"/>
  <c r="K501329" i="51"/>
  <c r="K501330" i="51"/>
  <c r="K501331" i="51"/>
  <c r="K501332" i="51"/>
  <c r="K501333" i="51"/>
  <c r="K501334" i="51"/>
  <c r="K501335" i="51"/>
  <c r="K501336" i="51"/>
  <c r="K501337" i="51"/>
  <c r="K501338" i="51"/>
  <c r="K501339" i="51"/>
  <c r="K501340" i="51"/>
  <c r="K501341" i="51"/>
  <c r="K501342" i="51"/>
  <c r="K501343" i="51"/>
  <c r="K501344" i="51"/>
  <c r="K501345" i="51"/>
  <c r="K501346" i="51"/>
  <c r="K501347" i="51"/>
  <c r="K501348" i="51"/>
  <c r="K501349" i="51"/>
  <c r="K501350" i="51"/>
  <c r="K501351" i="51"/>
  <c r="K501352" i="51"/>
  <c r="K501353" i="51"/>
  <c r="K501354" i="51"/>
  <c r="K501355" i="51"/>
  <c r="K501356" i="51"/>
  <c r="K501357" i="51"/>
  <c r="K501358" i="51"/>
  <c r="K501359" i="51"/>
  <c r="K501360" i="51"/>
  <c r="K501361" i="51"/>
  <c r="K501362" i="51"/>
  <c r="K501363" i="51"/>
  <c r="K501364" i="51"/>
  <c r="K501365" i="51"/>
  <c r="K501366" i="51"/>
  <c r="K501367" i="51"/>
  <c r="K501368" i="51"/>
  <c r="K501369" i="51"/>
  <c r="K501370" i="51"/>
  <c r="K501371" i="51"/>
  <c r="K501372" i="51"/>
  <c r="K501373" i="51"/>
  <c r="K501374" i="51"/>
  <c r="K501375" i="51"/>
  <c r="K501376" i="51"/>
  <c r="K501377" i="51"/>
  <c r="K501378" i="51"/>
  <c r="K501379" i="51"/>
  <c r="K501380" i="51"/>
  <c r="K501381" i="51"/>
  <c r="K501382" i="51"/>
  <c r="K501383" i="51"/>
  <c r="K501384" i="51"/>
  <c r="K501385" i="51"/>
  <c r="K501386" i="51"/>
  <c r="K501387" i="51"/>
  <c r="K501388" i="51"/>
  <c r="K501389" i="51"/>
  <c r="K501390" i="51"/>
  <c r="K501391" i="51"/>
  <c r="K501392" i="51"/>
  <c r="K501393" i="51"/>
  <c r="K501394" i="51"/>
  <c r="K501395" i="51"/>
  <c r="K501396" i="51"/>
  <c r="K501397" i="51"/>
  <c r="K501398" i="51"/>
  <c r="K501399" i="51"/>
  <c r="K501400" i="51"/>
  <c r="K501401" i="51"/>
  <c r="K501402" i="51"/>
  <c r="K501403" i="51"/>
  <c r="K501404" i="51"/>
  <c r="K501405" i="51"/>
  <c r="K501406" i="51"/>
  <c r="K501407" i="51"/>
  <c r="K501408" i="51"/>
  <c r="K501409" i="51"/>
  <c r="K501410" i="51"/>
  <c r="K501411" i="51"/>
  <c r="K501412" i="51"/>
  <c r="K501413" i="51"/>
  <c r="K501414" i="51"/>
  <c r="K501415" i="51"/>
  <c r="K501416" i="51"/>
  <c r="K501417" i="51"/>
  <c r="K501418" i="51"/>
  <c r="K501419" i="51"/>
  <c r="K501420" i="51"/>
  <c r="K501421" i="51"/>
  <c r="K501422" i="51"/>
  <c r="K501423" i="51"/>
  <c r="K501424" i="51"/>
  <c r="K501425" i="51"/>
  <c r="K501426" i="51"/>
  <c r="K501427" i="51"/>
  <c r="K501428" i="51"/>
  <c r="K501429" i="51"/>
  <c r="K501430" i="51"/>
  <c r="K501431" i="51"/>
  <c r="K501432" i="51"/>
  <c r="K501433" i="51"/>
  <c r="K501434" i="51"/>
  <c r="K501435" i="51"/>
  <c r="K501436" i="51"/>
  <c r="K501437" i="51"/>
  <c r="K501438" i="51"/>
  <c r="K501439" i="51"/>
  <c r="K501440" i="51"/>
  <c r="K501441" i="51"/>
  <c r="K501442" i="51"/>
  <c r="K501443" i="51"/>
  <c r="K501444" i="51"/>
  <c r="K501445" i="51"/>
  <c r="K501446" i="51"/>
  <c r="K501447" i="51"/>
  <c r="K501448" i="51"/>
  <c r="K501449" i="51"/>
  <c r="K501450" i="51"/>
  <c r="K501451" i="51"/>
  <c r="K501452" i="51"/>
  <c r="K501453" i="51"/>
  <c r="K501454" i="51"/>
  <c r="K501455" i="51"/>
  <c r="K501456" i="51"/>
  <c r="K501457" i="51"/>
  <c r="K501458" i="51"/>
  <c r="K501459" i="51"/>
  <c r="K501460" i="51"/>
  <c r="K501461" i="51"/>
  <c r="K501462" i="51"/>
  <c r="K501463" i="51"/>
  <c r="K501464" i="51"/>
  <c r="K501465" i="51"/>
  <c r="K501466" i="51"/>
  <c r="K501467" i="51"/>
  <c r="K501468" i="51"/>
  <c r="K501469" i="51"/>
  <c r="K501470" i="51"/>
  <c r="K501471" i="51"/>
  <c r="K501472" i="51"/>
  <c r="K501473" i="51"/>
  <c r="K501474" i="51"/>
  <c r="K501475" i="51"/>
  <c r="K501476" i="51"/>
  <c r="K501477" i="51"/>
  <c r="K501478" i="51"/>
  <c r="K501479" i="51"/>
  <c r="K501480" i="51"/>
  <c r="K501481" i="51"/>
  <c r="K501482" i="51"/>
  <c r="K501483" i="51"/>
  <c r="K501484" i="51"/>
  <c r="K501485" i="51"/>
  <c r="K501486" i="51"/>
  <c r="K501487" i="51"/>
  <c r="K501488" i="51"/>
  <c r="K501489" i="51"/>
  <c r="K501490" i="51"/>
  <c r="K501491" i="51"/>
  <c r="K501492" i="51"/>
  <c r="K501493" i="51"/>
  <c r="K501494" i="51"/>
  <c r="K501495" i="51"/>
  <c r="K501496" i="51"/>
  <c r="K501497" i="51"/>
  <c r="K501498" i="51"/>
  <c r="K501499" i="51"/>
  <c r="K501500" i="51"/>
  <c r="K501501" i="51"/>
  <c r="K501502" i="51"/>
  <c r="K501503" i="51"/>
  <c r="K501504" i="51"/>
  <c r="K501505" i="51"/>
  <c r="K501506" i="51"/>
  <c r="K501507" i="51"/>
  <c r="K501508" i="51"/>
  <c r="K501509" i="51"/>
  <c r="K501510" i="51"/>
  <c r="K501511" i="51"/>
  <c r="K501512" i="51"/>
  <c r="K501513" i="51"/>
  <c r="K501514" i="51"/>
  <c r="K501515" i="51"/>
  <c r="K501516" i="51"/>
  <c r="K501517" i="51"/>
  <c r="K501518" i="51"/>
  <c r="K501519" i="51"/>
  <c r="K501520" i="51"/>
  <c r="K501521" i="51"/>
  <c r="K501522" i="51"/>
  <c r="K501523" i="51"/>
  <c r="K501524" i="51"/>
  <c r="K501525" i="51"/>
  <c r="K501526" i="51"/>
  <c r="K501527" i="51"/>
  <c r="K501528" i="51"/>
  <c r="K501529" i="51"/>
  <c r="K501530" i="51"/>
  <c r="K501531" i="51"/>
  <c r="K501532" i="51"/>
  <c r="K501533" i="51"/>
  <c r="K501534" i="51"/>
  <c r="K501535" i="51"/>
  <c r="K501536" i="51"/>
  <c r="K501537" i="51"/>
  <c r="K501538" i="51"/>
  <c r="K501539" i="51"/>
  <c r="K501540" i="51"/>
  <c r="K501541" i="51"/>
  <c r="K501542" i="51"/>
  <c r="K501543" i="51"/>
  <c r="K501544" i="51"/>
  <c r="K501545" i="51"/>
  <c r="K501546" i="51"/>
  <c r="K501547" i="51"/>
  <c r="K501548" i="51"/>
  <c r="K501549" i="51"/>
  <c r="K501550" i="51"/>
  <c r="K501551" i="51"/>
  <c r="K501552" i="51"/>
  <c r="K501553" i="51"/>
  <c r="K501554" i="51"/>
  <c r="K501555" i="51"/>
  <c r="K501556" i="51"/>
  <c r="K501557" i="51"/>
  <c r="K501558" i="51"/>
  <c r="K501559" i="51"/>
  <c r="K501560" i="51"/>
  <c r="K501561" i="51"/>
  <c r="K501562" i="51"/>
  <c r="K501563" i="51"/>
  <c r="K501564" i="51"/>
  <c r="K501565" i="51"/>
  <c r="K501566" i="51"/>
  <c r="K501567" i="51"/>
  <c r="K501568" i="51"/>
  <c r="K501569" i="51"/>
  <c r="K501570" i="51"/>
  <c r="K501571" i="51"/>
  <c r="K501572" i="51"/>
  <c r="K501573" i="51"/>
  <c r="K501574" i="51"/>
  <c r="K501575" i="51"/>
  <c r="K501576" i="51"/>
  <c r="K501577" i="51"/>
  <c r="K501578" i="51"/>
  <c r="K501579" i="51"/>
  <c r="K501580" i="51"/>
  <c r="K501581" i="51"/>
  <c r="K501582" i="51"/>
  <c r="K501583" i="51"/>
  <c r="K501584" i="51"/>
  <c r="K501585" i="51"/>
  <c r="K501586" i="51"/>
  <c r="K501587" i="51"/>
  <c r="K501588" i="51"/>
  <c r="K501589" i="51"/>
  <c r="K501590" i="51"/>
  <c r="K501591" i="51"/>
  <c r="K501592" i="51"/>
  <c r="K501593" i="51"/>
  <c r="K501594" i="51"/>
  <c r="K501595" i="51"/>
  <c r="K501596" i="51"/>
  <c r="K501597" i="51"/>
  <c r="K501598" i="51"/>
  <c r="K501599" i="51"/>
  <c r="K501600" i="51"/>
  <c r="K501601" i="51"/>
  <c r="K501602" i="51"/>
  <c r="K501603" i="51"/>
  <c r="K501604" i="51"/>
  <c r="K501605" i="51"/>
  <c r="K501606" i="51"/>
  <c r="K501607" i="51"/>
  <c r="K501608" i="51"/>
  <c r="K501609" i="51"/>
  <c r="K501610" i="51"/>
  <c r="K501611" i="51"/>
  <c r="K501612" i="51"/>
  <c r="K501613" i="51"/>
  <c r="K501614" i="51"/>
  <c r="K501615" i="51"/>
  <c r="K501616" i="51"/>
  <c r="K501617" i="51"/>
  <c r="K501618" i="51"/>
  <c r="K501619" i="51"/>
  <c r="K501620" i="51"/>
  <c r="K501621" i="51"/>
  <c r="K501622" i="51"/>
  <c r="K501623" i="51"/>
  <c r="K501624" i="51"/>
  <c r="K501625" i="51"/>
  <c r="K501626" i="51"/>
  <c r="K501627" i="51"/>
  <c r="K501628" i="51"/>
  <c r="K501629" i="51"/>
  <c r="K501630" i="51"/>
  <c r="K501631" i="51"/>
  <c r="K501632" i="51"/>
  <c r="K501633" i="51"/>
  <c r="K501634" i="51"/>
  <c r="K501635" i="51"/>
  <c r="K501636" i="51"/>
  <c r="K501637" i="51"/>
  <c r="K501638" i="51"/>
  <c r="K501639" i="51"/>
  <c r="K501640" i="51"/>
  <c r="K501641" i="51"/>
  <c r="K501642" i="51"/>
  <c r="K501643" i="51"/>
  <c r="K501644" i="51"/>
  <c r="K501645" i="51"/>
  <c r="K501646" i="51"/>
  <c r="K501647" i="51"/>
  <c r="K501648" i="51"/>
  <c r="K501649" i="51"/>
  <c r="K501650" i="51"/>
  <c r="K501651" i="51"/>
  <c r="K501652" i="51"/>
  <c r="K501653" i="51"/>
  <c r="K501654" i="51"/>
  <c r="K501655" i="51"/>
  <c r="K501656" i="51"/>
  <c r="K501657" i="51"/>
  <c r="K501658" i="51"/>
  <c r="K501659" i="51"/>
  <c r="K501660" i="51"/>
  <c r="K501661" i="51"/>
  <c r="K501662" i="51"/>
  <c r="K501663" i="51"/>
  <c r="K501664" i="51"/>
  <c r="K501665" i="51"/>
  <c r="K501666" i="51"/>
  <c r="K501667" i="51"/>
  <c r="K501668" i="51"/>
  <c r="K501669" i="51"/>
  <c r="K501670" i="51"/>
  <c r="K501671" i="51"/>
  <c r="K501672" i="51"/>
  <c r="K501673" i="51"/>
  <c r="K501674" i="51"/>
  <c r="K501675" i="51"/>
  <c r="K501676" i="51"/>
  <c r="K501677" i="51"/>
  <c r="K501678" i="51"/>
  <c r="K501679" i="51"/>
  <c r="K501680" i="51"/>
  <c r="K501681" i="51"/>
  <c r="K501682" i="51"/>
  <c r="K501683" i="51"/>
  <c r="K501684" i="51"/>
  <c r="K501685" i="51"/>
  <c r="K501686" i="51"/>
  <c r="K501687" i="51"/>
  <c r="K501688" i="51"/>
  <c r="K501689" i="51"/>
  <c r="K501690" i="51"/>
  <c r="K501691" i="51"/>
  <c r="K501692" i="51"/>
  <c r="K501693" i="51"/>
  <c r="K501694" i="51"/>
  <c r="K501695" i="51"/>
  <c r="K501696" i="51"/>
  <c r="K501697" i="51"/>
  <c r="K501698" i="51"/>
  <c r="K501699" i="51"/>
  <c r="K501700" i="51"/>
  <c r="K501701" i="51"/>
  <c r="K501702" i="51"/>
  <c r="K501703" i="51"/>
  <c r="K501704" i="51"/>
  <c r="K501705" i="51"/>
  <c r="K501706" i="51"/>
  <c r="K501707" i="51"/>
  <c r="K501708" i="51"/>
  <c r="K501709" i="51"/>
  <c r="K501710" i="51"/>
  <c r="K501711" i="51"/>
  <c r="K501712" i="51"/>
  <c r="K501713" i="51"/>
  <c r="K501714" i="51"/>
  <c r="K501715" i="51"/>
  <c r="K501716" i="51"/>
  <c r="K501717" i="51"/>
  <c r="K501718" i="51"/>
  <c r="K501719" i="51"/>
  <c r="K501720" i="51"/>
  <c r="K501721" i="51"/>
  <c r="K501722" i="51"/>
  <c r="K501723" i="51"/>
  <c r="K501724" i="51"/>
  <c r="K501725" i="51"/>
  <c r="K501726" i="51"/>
  <c r="K501727" i="51"/>
  <c r="K501728" i="51"/>
  <c r="K501729" i="51"/>
  <c r="K501730" i="51"/>
  <c r="K501731" i="51"/>
  <c r="K501732" i="51"/>
  <c r="K501733" i="51"/>
  <c r="K501734" i="51"/>
  <c r="K501735" i="51"/>
  <c r="K501736" i="51"/>
  <c r="K501737" i="51"/>
  <c r="K501738" i="51"/>
  <c r="K501739" i="51"/>
  <c r="K501740" i="51"/>
  <c r="K501741" i="51"/>
  <c r="K501742" i="51"/>
  <c r="K501743" i="51"/>
  <c r="K501744" i="51"/>
  <c r="K501745" i="51"/>
  <c r="K501746" i="51"/>
  <c r="K501747" i="51"/>
  <c r="K501748" i="51"/>
  <c r="K501749" i="51"/>
  <c r="K501750" i="51"/>
  <c r="K501751" i="51"/>
  <c r="K501752" i="51"/>
  <c r="K501753" i="51"/>
  <c r="K501754" i="51"/>
  <c r="K501755" i="51"/>
  <c r="K501756" i="51"/>
  <c r="K501757" i="51"/>
  <c r="K501758" i="51"/>
  <c r="K501759" i="51"/>
  <c r="K501760" i="51"/>
  <c r="K501761" i="51"/>
  <c r="K501762" i="51"/>
  <c r="K501763" i="51"/>
  <c r="K501764" i="51"/>
  <c r="K501765" i="51"/>
  <c r="K501766" i="51"/>
  <c r="K501767" i="51"/>
  <c r="K501768" i="51"/>
  <c r="K501769" i="51"/>
  <c r="K501770" i="51"/>
  <c r="K501771" i="51"/>
  <c r="K501772" i="51"/>
  <c r="K501773" i="51"/>
  <c r="K501774" i="51"/>
  <c r="K501775" i="51"/>
  <c r="K501776" i="51"/>
  <c r="K501777" i="51"/>
  <c r="K501778" i="51"/>
  <c r="K501779" i="51"/>
  <c r="K501780" i="51"/>
  <c r="K501781" i="51"/>
  <c r="K501782" i="51"/>
  <c r="K501783" i="51"/>
  <c r="K501784" i="51"/>
  <c r="K501785" i="51"/>
  <c r="K501786" i="51"/>
  <c r="K501787" i="51"/>
  <c r="K501788" i="51"/>
  <c r="K501789" i="51"/>
  <c r="K501790" i="51"/>
  <c r="K501791" i="51"/>
  <c r="K501792" i="51"/>
  <c r="K501793" i="51"/>
  <c r="K501794" i="51"/>
  <c r="K501795" i="51"/>
  <c r="K501796" i="51"/>
  <c r="K501797" i="51"/>
  <c r="K501798" i="51"/>
  <c r="K501799" i="51"/>
  <c r="K501800" i="51"/>
  <c r="K501801" i="51"/>
  <c r="K501802" i="51"/>
  <c r="K501803" i="51"/>
  <c r="K501804" i="51"/>
  <c r="K501805" i="51"/>
  <c r="K501806" i="51"/>
  <c r="K501807" i="51"/>
  <c r="K501808" i="51"/>
  <c r="K501809" i="51"/>
  <c r="K501810" i="51"/>
  <c r="K501811" i="51"/>
  <c r="K501812" i="51"/>
  <c r="K501813" i="51"/>
  <c r="K501814" i="51"/>
  <c r="K501815" i="51"/>
  <c r="K501816" i="51"/>
  <c r="K501817" i="51"/>
  <c r="K501818" i="51"/>
  <c r="K501819" i="51"/>
  <c r="K501820" i="51"/>
  <c r="K501821" i="51"/>
  <c r="K501822" i="51"/>
  <c r="K501823" i="51"/>
  <c r="K501824" i="51"/>
  <c r="K501825" i="51"/>
  <c r="K501826" i="51"/>
  <c r="K501827" i="51"/>
  <c r="K501828" i="51"/>
  <c r="K501829" i="51"/>
  <c r="K501830" i="51"/>
  <c r="K501831" i="51"/>
  <c r="K501832" i="51"/>
  <c r="K501833" i="51"/>
  <c r="K501834" i="51"/>
  <c r="K501835" i="51"/>
  <c r="K501836" i="51"/>
  <c r="K501837" i="51"/>
  <c r="K501838" i="51"/>
  <c r="K501839" i="51"/>
  <c r="K501840" i="51"/>
  <c r="K501841" i="51"/>
  <c r="K501842" i="51"/>
  <c r="K501843" i="51"/>
  <c r="K501844" i="51"/>
  <c r="K501845" i="51"/>
  <c r="K501846" i="51"/>
  <c r="K501847" i="51"/>
  <c r="K501848" i="51"/>
  <c r="K501849" i="51"/>
  <c r="K501850" i="51"/>
  <c r="K501851" i="51"/>
  <c r="K501852" i="51"/>
  <c r="K501853" i="51"/>
  <c r="K501854" i="51"/>
  <c r="K501855" i="51"/>
  <c r="K501856" i="51"/>
  <c r="K501857" i="51"/>
  <c r="K501858" i="51"/>
  <c r="K501859" i="51"/>
  <c r="K501860" i="51"/>
  <c r="K501861" i="51"/>
  <c r="K501862" i="51"/>
  <c r="K501863" i="51"/>
  <c r="K501864" i="51"/>
  <c r="K501865" i="51"/>
  <c r="K501866" i="51"/>
  <c r="K501867" i="51"/>
  <c r="K501868" i="51"/>
  <c r="K501869" i="51"/>
  <c r="K501870" i="51"/>
  <c r="K501871" i="51"/>
  <c r="K501872" i="51"/>
  <c r="K501873" i="51"/>
  <c r="K501874" i="51"/>
  <c r="K501875" i="51"/>
  <c r="K501876" i="51"/>
  <c r="K501877" i="51"/>
  <c r="K501878" i="51"/>
  <c r="K501879" i="51"/>
  <c r="K501880" i="51"/>
  <c r="K501881" i="51"/>
  <c r="K501882" i="51"/>
  <c r="K501883" i="51"/>
  <c r="K501884" i="51"/>
  <c r="K501885" i="51"/>
  <c r="K501886" i="51"/>
  <c r="K501887" i="51"/>
  <c r="K501888" i="51"/>
  <c r="K501889" i="51"/>
  <c r="K501890" i="51"/>
  <c r="K501891" i="51"/>
  <c r="K501892" i="51"/>
  <c r="K501893" i="51"/>
  <c r="K501894" i="51"/>
  <c r="K501895" i="51"/>
  <c r="K501896" i="51"/>
  <c r="K501897" i="51"/>
  <c r="K501898" i="51"/>
  <c r="K501899" i="51"/>
  <c r="K501900" i="51"/>
  <c r="K501901" i="51"/>
  <c r="K501902" i="51"/>
  <c r="K501903" i="51"/>
  <c r="K501904" i="51"/>
  <c r="K501905" i="51"/>
  <c r="K501906" i="51"/>
  <c r="K501907" i="51"/>
  <c r="K501908" i="51"/>
  <c r="K501909" i="51"/>
  <c r="K501910" i="51"/>
  <c r="K501911" i="51"/>
  <c r="K501912" i="51"/>
  <c r="K501913" i="51"/>
  <c r="K501914" i="51"/>
  <c r="K501915" i="51"/>
  <c r="K501916" i="51"/>
  <c r="K501917" i="51"/>
  <c r="K501918" i="51"/>
  <c r="K501919" i="51"/>
  <c r="K501920" i="51"/>
  <c r="K501921" i="51"/>
  <c r="K501922" i="51"/>
  <c r="K501923" i="51"/>
  <c r="K501924" i="51"/>
  <c r="K501925" i="51"/>
  <c r="K501926" i="51"/>
  <c r="K501927" i="51"/>
  <c r="K501928" i="51"/>
  <c r="K501929" i="51"/>
  <c r="K501930" i="51"/>
  <c r="K501931" i="51"/>
  <c r="K501932" i="51"/>
  <c r="K501933" i="51"/>
  <c r="K501934" i="51"/>
  <c r="K501935" i="51"/>
  <c r="K501936" i="51"/>
  <c r="K501937" i="51"/>
  <c r="K501938" i="51"/>
  <c r="K501939" i="51"/>
  <c r="K501940" i="51"/>
  <c r="K501941" i="51"/>
  <c r="K501942" i="51"/>
  <c r="K501943" i="51"/>
  <c r="K501944" i="51"/>
  <c r="K501945" i="51"/>
  <c r="K501946" i="51"/>
  <c r="K501947" i="51"/>
  <c r="K501948" i="51"/>
  <c r="K501949" i="51"/>
  <c r="K501950" i="51"/>
  <c r="K501951" i="51"/>
  <c r="K501952" i="51"/>
  <c r="K501953" i="51"/>
  <c r="K501954" i="51"/>
  <c r="K501955" i="51"/>
  <c r="K501956" i="51"/>
  <c r="K501957" i="51"/>
  <c r="K501958" i="51"/>
  <c r="K501959" i="51"/>
  <c r="K501960" i="51"/>
  <c r="K501961" i="51"/>
  <c r="K501962" i="51"/>
  <c r="K501963" i="51"/>
  <c r="K501964" i="51"/>
  <c r="K501965" i="51"/>
  <c r="K501966" i="51"/>
  <c r="K501967" i="51"/>
  <c r="K501968" i="51"/>
  <c r="K501969" i="51"/>
  <c r="K501970" i="51"/>
  <c r="K501971" i="51"/>
  <c r="K501972" i="51"/>
  <c r="K501973" i="51"/>
  <c r="K501974" i="51"/>
  <c r="K501975" i="51"/>
  <c r="K501976" i="51"/>
  <c r="K501977" i="51"/>
  <c r="K501978" i="51"/>
  <c r="K501979" i="51"/>
  <c r="K501980" i="51"/>
  <c r="K501981" i="51"/>
  <c r="K501982" i="51"/>
  <c r="K501983" i="51"/>
  <c r="K501984" i="51"/>
  <c r="K501985" i="51"/>
  <c r="K501986" i="51"/>
  <c r="K501987" i="51"/>
  <c r="K501988" i="51"/>
  <c r="K501989" i="51"/>
  <c r="K501990" i="51"/>
  <c r="K501991" i="51"/>
  <c r="K501992" i="51"/>
  <c r="K501993" i="51"/>
  <c r="K501994" i="51"/>
  <c r="K501995" i="51"/>
  <c r="K501996" i="51"/>
  <c r="K501997" i="51"/>
  <c r="K501998" i="51"/>
  <c r="K501999" i="51"/>
  <c r="K502000" i="51"/>
  <c r="K502001" i="51"/>
  <c r="K502002" i="51"/>
  <c r="K502003" i="51"/>
  <c r="K502004" i="51"/>
  <c r="K502005" i="51"/>
  <c r="K502006" i="51"/>
  <c r="K502007" i="51"/>
  <c r="K502008" i="51"/>
  <c r="K502009" i="51"/>
  <c r="K502010" i="51"/>
  <c r="K502011" i="51"/>
  <c r="K502012" i="51"/>
  <c r="K502013" i="51"/>
  <c r="K502014" i="51"/>
  <c r="K502015" i="51"/>
  <c r="K502016" i="51"/>
  <c r="K502017" i="51"/>
  <c r="K502018" i="51"/>
  <c r="K502019" i="51"/>
  <c r="K502020" i="51"/>
  <c r="K502021" i="51"/>
  <c r="K502022" i="51"/>
  <c r="K502023" i="51"/>
  <c r="K502024" i="51"/>
  <c r="K502025" i="51"/>
  <c r="K502026" i="51"/>
  <c r="K502027" i="51"/>
  <c r="K502028" i="51"/>
  <c r="K502029" i="51"/>
  <c r="K502030" i="51"/>
  <c r="K502031" i="51"/>
  <c r="K502032" i="51"/>
  <c r="K502033" i="51"/>
  <c r="K502034" i="51"/>
  <c r="K502035" i="51"/>
  <c r="K502036" i="51"/>
  <c r="K502037" i="51"/>
  <c r="K502038" i="51"/>
  <c r="K502039" i="51"/>
  <c r="K502040" i="51"/>
  <c r="K502041" i="51"/>
  <c r="K502042" i="51"/>
  <c r="K502043" i="51"/>
  <c r="K502044" i="51"/>
  <c r="K502045" i="51"/>
  <c r="K502046" i="51"/>
  <c r="K502047" i="51"/>
  <c r="K502048" i="51"/>
  <c r="K502049" i="51"/>
  <c r="K502050" i="51"/>
  <c r="K502051" i="51"/>
  <c r="K502052" i="51"/>
  <c r="K502053" i="51"/>
  <c r="K502054" i="51"/>
  <c r="K502055" i="51"/>
  <c r="K502056" i="51"/>
  <c r="K502057" i="51"/>
  <c r="K502058" i="51"/>
  <c r="K502059" i="51"/>
  <c r="K502060" i="51"/>
  <c r="K502061" i="51"/>
  <c r="K502062" i="51"/>
  <c r="K502063" i="51"/>
  <c r="K502064" i="51"/>
  <c r="K502065" i="51"/>
  <c r="K502066" i="51"/>
  <c r="K502067" i="51"/>
  <c r="K502068" i="51"/>
  <c r="K502069" i="51"/>
  <c r="K502070" i="51"/>
  <c r="K502071" i="51"/>
  <c r="K502072" i="51"/>
  <c r="K502073" i="51"/>
  <c r="K502074" i="51"/>
  <c r="K502075" i="51"/>
  <c r="K502076" i="51"/>
  <c r="K502077" i="51"/>
  <c r="K502078" i="51"/>
  <c r="K502079" i="51"/>
  <c r="K502080" i="51"/>
  <c r="K502081" i="51"/>
  <c r="K502082" i="51"/>
  <c r="K502083" i="51"/>
  <c r="K502084" i="51"/>
  <c r="K502085" i="51"/>
  <c r="K502086" i="51"/>
  <c r="K502087" i="51"/>
  <c r="K502088" i="51"/>
  <c r="K502089" i="51"/>
  <c r="K502090" i="51"/>
  <c r="K502091" i="51"/>
  <c r="K502092" i="51"/>
  <c r="K502093" i="51"/>
  <c r="K502094" i="51"/>
  <c r="K502095" i="51"/>
  <c r="K502096" i="51"/>
  <c r="K502097" i="51"/>
  <c r="K502098" i="51"/>
  <c r="K502099" i="51"/>
  <c r="K502100" i="51"/>
  <c r="K502101" i="51"/>
  <c r="K502102" i="51"/>
  <c r="K502103" i="51"/>
  <c r="K502104" i="51"/>
  <c r="K502105" i="51"/>
  <c r="K502106" i="51"/>
  <c r="K502107" i="51"/>
  <c r="K502108" i="51"/>
  <c r="K502109" i="51"/>
  <c r="K502110" i="51"/>
  <c r="K502111" i="51"/>
  <c r="K502112" i="51"/>
  <c r="K502113" i="51"/>
  <c r="K502114" i="51"/>
  <c r="K502115" i="51"/>
  <c r="K502116" i="51"/>
  <c r="K502117" i="51"/>
  <c r="K502118" i="51"/>
  <c r="K502119" i="51"/>
  <c r="K502120" i="51"/>
  <c r="K502121" i="51"/>
  <c r="K502122" i="51"/>
  <c r="K502123" i="51"/>
  <c r="K502124" i="51"/>
  <c r="K502125" i="51"/>
  <c r="K502126" i="51"/>
  <c r="K502127" i="51"/>
  <c r="K502128" i="51"/>
  <c r="K502129" i="51"/>
  <c r="K502130" i="51"/>
  <c r="K502131" i="51"/>
  <c r="K502132" i="51"/>
  <c r="K502133" i="51"/>
  <c r="K502134" i="51"/>
  <c r="K502135" i="51"/>
  <c r="K502136" i="51"/>
  <c r="K502137" i="51"/>
  <c r="K502138" i="51"/>
  <c r="K502139" i="51"/>
  <c r="K502140" i="51"/>
  <c r="K502141" i="51"/>
  <c r="K502142" i="51"/>
  <c r="K502143" i="51"/>
  <c r="K502144" i="51"/>
  <c r="K502145" i="51"/>
  <c r="K502146" i="51"/>
  <c r="K502147" i="51"/>
  <c r="K502148" i="51"/>
  <c r="K502149" i="51"/>
  <c r="K502150" i="51"/>
  <c r="K502151" i="51"/>
  <c r="K502152" i="51"/>
  <c r="K502153" i="51"/>
  <c r="K502154" i="51"/>
  <c r="K502155" i="51"/>
  <c r="K502156" i="51"/>
  <c r="K502157" i="51"/>
  <c r="K502158" i="51"/>
  <c r="K502159" i="51"/>
  <c r="K502160" i="51"/>
  <c r="K502161" i="51"/>
  <c r="K502162" i="51"/>
  <c r="K502163" i="51"/>
  <c r="K502164" i="51"/>
  <c r="K502165" i="51"/>
  <c r="K502166" i="51"/>
  <c r="K502167" i="51"/>
  <c r="K502168" i="51"/>
  <c r="K502169" i="51"/>
  <c r="K502170" i="51"/>
  <c r="K502171" i="51"/>
  <c r="K502172" i="51"/>
  <c r="K502173" i="51"/>
  <c r="K502174" i="51"/>
  <c r="K502175" i="51"/>
  <c r="K502176" i="51"/>
  <c r="K502177" i="51"/>
  <c r="K502178" i="51"/>
  <c r="K502179" i="51"/>
  <c r="K502180" i="51"/>
  <c r="K502181" i="51"/>
  <c r="K502182" i="51"/>
  <c r="K502183" i="51"/>
  <c r="K502184" i="51"/>
  <c r="K502185" i="51"/>
  <c r="K502186" i="51"/>
  <c r="K502187" i="51"/>
  <c r="K502188" i="51"/>
  <c r="K502189" i="51"/>
  <c r="K502190" i="51"/>
  <c r="K502191" i="51"/>
  <c r="K502192" i="51"/>
  <c r="K502193" i="51"/>
  <c r="K502194" i="51"/>
  <c r="K502195" i="51"/>
  <c r="K502196" i="51"/>
  <c r="K502197" i="51"/>
  <c r="K502198" i="51"/>
  <c r="K502199" i="51"/>
  <c r="K502200" i="51"/>
  <c r="K502201" i="51"/>
  <c r="K502202" i="51"/>
  <c r="K502203" i="51"/>
  <c r="K502204" i="51"/>
  <c r="K502205" i="51"/>
  <c r="K502206" i="51"/>
  <c r="K502207" i="51"/>
  <c r="K502208" i="51"/>
  <c r="K502209" i="51"/>
  <c r="K502210" i="51"/>
  <c r="K502211" i="51"/>
  <c r="K502212" i="51"/>
  <c r="K502213" i="51"/>
  <c r="K502214" i="51"/>
  <c r="K502215" i="51"/>
  <c r="K502216" i="51"/>
  <c r="K502217" i="51"/>
  <c r="K502218" i="51"/>
  <c r="K502219" i="51"/>
  <c r="K502220" i="51"/>
  <c r="K502221" i="51"/>
  <c r="K502222" i="51"/>
  <c r="K502223" i="51"/>
  <c r="K502224" i="51"/>
  <c r="K502225" i="51"/>
  <c r="K502226" i="51"/>
  <c r="K502227" i="51"/>
  <c r="K502228" i="51"/>
  <c r="K502229" i="51"/>
  <c r="K502230" i="51"/>
  <c r="K502231" i="51"/>
  <c r="K502232" i="51"/>
  <c r="K502233" i="51"/>
  <c r="K502234" i="51"/>
  <c r="K502235" i="51"/>
  <c r="K502236" i="51"/>
  <c r="K502237" i="51"/>
  <c r="K502238" i="51"/>
  <c r="K502239" i="51"/>
  <c r="K502240" i="51"/>
  <c r="K502241" i="51"/>
  <c r="K502242" i="51"/>
  <c r="K502243" i="51"/>
  <c r="K502244" i="51"/>
  <c r="K502245" i="51"/>
  <c r="K502246" i="51"/>
  <c r="K502247" i="51"/>
  <c r="K502248" i="51"/>
  <c r="K502249" i="51"/>
  <c r="K502250" i="51"/>
  <c r="K502251" i="51"/>
  <c r="K502252" i="51"/>
  <c r="K502253" i="51"/>
  <c r="K502254" i="51"/>
  <c r="K502255" i="51"/>
  <c r="K502256" i="51"/>
  <c r="K502257" i="51"/>
  <c r="K502258" i="51"/>
  <c r="K502259" i="51"/>
  <c r="K502260" i="51"/>
  <c r="K502261" i="51"/>
  <c r="K502262" i="51"/>
  <c r="K502263" i="51"/>
  <c r="K502264" i="51"/>
  <c r="K502265" i="51"/>
  <c r="K502266" i="51"/>
  <c r="K502267" i="51"/>
  <c r="K502268" i="51"/>
  <c r="K502269" i="51"/>
  <c r="K502270" i="51"/>
  <c r="K502271" i="51"/>
  <c r="K502272" i="51"/>
  <c r="K502273" i="51"/>
  <c r="K502274" i="51"/>
  <c r="K502275" i="51"/>
  <c r="K502276" i="51"/>
  <c r="K502277" i="51"/>
  <c r="K502278" i="51"/>
  <c r="K502279" i="51"/>
  <c r="K502280" i="51"/>
  <c r="K502281" i="51"/>
  <c r="K502282" i="51"/>
  <c r="K502283" i="51"/>
  <c r="K502284" i="51"/>
  <c r="K502285" i="51"/>
  <c r="K502286" i="51"/>
  <c r="K502287" i="51"/>
  <c r="K502288" i="51"/>
  <c r="K502289" i="51"/>
  <c r="K502290" i="51"/>
  <c r="K502291" i="51"/>
  <c r="K502292" i="51"/>
  <c r="K502293" i="51"/>
  <c r="K502294" i="51"/>
  <c r="K502295" i="51"/>
  <c r="K502296" i="51"/>
  <c r="K502297" i="51"/>
  <c r="K502298" i="51"/>
  <c r="K502299" i="51"/>
  <c r="K502300" i="51"/>
  <c r="K502301" i="51"/>
  <c r="K502302" i="51"/>
  <c r="K502303" i="51"/>
  <c r="K502304" i="51"/>
  <c r="K502305" i="51"/>
  <c r="K502306" i="51"/>
  <c r="K502307" i="51"/>
  <c r="K502308" i="51"/>
  <c r="K502309" i="51"/>
  <c r="K502310" i="51"/>
  <c r="K502311" i="51"/>
  <c r="K502312" i="51"/>
  <c r="K502313" i="51"/>
  <c r="K502314" i="51"/>
  <c r="K502315" i="51"/>
  <c r="K502316" i="51"/>
  <c r="K502317" i="51"/>
  <c r="K502318" i="51"/>
  <c r="K502319" i="51"/>
  <c r="K502320" i="51"/>
  <c r="K502321" i="51"/>
  <c r="K502322" i="51"/>
  <c r="K502323" i="51"/>
  <c r="K502324" i="51"/>
  <c r="K502325" i="51"/>
  <c r="K502326" i="51"/>
  <c r="K502327" i="51"/>
  <c r="K502328" i="51"/>
  <c r="K502329" i="51"/>
  <c r="K502330" i="51"/>
  <c r="K502331" i="51"/>
  <c r="K502332" i="51"/>
  <c r="K502333" i="51"/>
  <c r="K502334" i="51"/>
  <c r="K502335" i="51"/>
  <c r="K502336" i="51"/>
  <c r="K502337" i="51"/>
  <c r="K502338" i="51"/>
  <c r="K502339" i="51"/>
  <c r="K502340" i="51"/>
  <c r="K502341" i="51"/>
  <c r="K502342" i="51"/>
  <c r="K502343" i="51"/>
  <c r="K502344" i="51"/>
  <c r="K502345" i="51"/>
  <c r="K502346" i="51"/>
  <c r="K502347" i="51"/>
  <c r="K502348" i="51"/>
  <c r="K502349" i="51"/>
  <c r="K502350" i="51"/>
  <c r="K502351" i="51"/>
  <c r="K502352" i="51"/>
  <c r="K502353" i="51"/>
  <c r="K502354" i="51"/>
  <c r="K502355" i="51"/>
  <c r="K502356" i="51"/>
  <c r="K502357" i="51"/>
  <c r="K502358" i="51"/>
  <c r="K502359" i="51"/>
  <c r="K502360" i="51"/>
  <c r="K502361" i="51"/>
  <c r="K502362" i="51"/>
  <c r="K502363" i="51"/>
  <c r="K502364" i="51"/>
  <c r="K502365" i="51"/>
  <c r="K502366" i="51"/>
  <c r="K502367" i="51"/>
  <c r="K502368" i="51"/>
  <c r="K502369" i="51"/>
  <c r="K502370" i="51"/>
  <c r="K502371" i="51"/>
  <c r="K502372" i="51"/>
  <c r="K502373" i="51"/>
  <c r="K502374" i="51"/>
  <c r="K502375" i="51"/>
  <c r="K502376" i="51"/>
  <c r="K502377" i="51"/>
  <c r="K502378" i="51"/>
  <c r="K502379" i="51"/>
  <c r="K502380" i="51"/>
  <c r="K502381" i="51"/>
  <c r="K502382" i="51"/>
  <c r="K502383" i="51"/>
  <c r="K502384" i="51"/>
  <c r="K502385" i="51"/>
  <c r="K502386" i="51"/>
  <c r="K502387" i="51"/>
  <c r="K502388" i="51"/>
  <c r="K502389" i="51"/>
  <c r="K502390" i="51"/>
  <c r="K502391" i="51"/>
  <c r="K502392" i="51"/>
  <c r="K502393" i="51"/>
  <c r="K502394" i="51"/>
  <c r="K502395" i="51"/>
  <c r="K502396" i="51"/>
  <c r="K502397" i="51"/>
  <c r="K502398" i="51"/>
  <c r="K502399" i="51"/>
  <c r="K502400" i="51"/>
  <c r="K502401" i="51"/>
  <c r="K502402" i="51"/>
  <c r="K502403" i="51"/>
  <c r="K502404" i="51"/>
  <c r="K502405" i="51"/>
  <c r="K502406" i="51"/>
  <c r="K502407" i="51"/>
  <c r="K502408" i="51"/>
  <c r="K502409" i="51"/>
  <c r="K502410" i="51"/>
  <c r="K502411" i="51"/>
  <c r="K502412" i="51"/>
  <c r="K502413" i="51"/>
  <c r="K502414" i="51"/>
  <c r="K502415" i="51"/>
  <c r="K502416" i="51"/>
  <c r="K502417" i="51"/>
  <c r="K502418" i="51"/>
  <c r="K502419" i="51"/>
  <c r="K502420" i="51"/>
  <c r="K502421" i="51"/>
  <c r="K502422" i="51"/>
  <c r="K502423" i="51"/>
  <c r="K502424" i="51"/>
  <c r="K502425" i="51"/>
  <c r="K502426" i="51"/>
  <c r="K502427" i="51"/>
  <c r="K502428" i="51"/>
  <c r="K502429" i="51"/>
  <c r="K502430" i="51"/>
  <c r="K502431" i="51"/>
  <c r="K502432" i="51"/>
  <c r="K502433" i="51"/>
  <c r="K502434" i="51"/>
  <c r="K502435" i="51"/>
  <c r="K502436" i="51"/>
  <c r="K502437" i="51"/>
  <c r="K502438" i="51"/>
  <c r="K502439" i="51"/>
  <c r="K502440" i="51"/>
  <c r="K502441" i="51"/>
  <c r="K502442" i="51"/>
  <c r="K502443" i="51"/>
  <c r="K502444" i="51"/>
  <c r="K502445" i="51"/>
  <c r="K502446" i="51"/>
  <c r="K502447" i="51"/>
  <c r="K502448" i="51"/>
  <c r="K502449" i="51"/>
  <c r="K502450" i="51"/>
  <c r="K502451" i="51"/>
  <c r="K502452" i="51"/>
  <c r="K502453" i="51"/>
  <c r="K502454" i="51"/>
  <c r="K502455" i="51"/>
  <c r="K502456" i="51"/>
  <c r="K502457" i="51"/>
  <c r="K502458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2947" i="51"/>
  <c r="K502948" i="51"/>
  <c r="K502949" i="51"/>
  <c r="K502950" i="51"/>
  <c r="K502951" i="51"/>
  <c r="K502952" i="51"/>
  <c r="K502953" i="51"/>
  <c r="K502954" i="51"/>
  <c r="K502955" i="51"/>
  <c r="K502956" i="51"/>
  <c r="K502957" i="51"/>
  <c r="K502958" i="51"/>
  <c r="K502959" i="51"/>
  <c r="K502960" i="51"/>
  <c r="K502961" i="51"/>
  <c r="K502962" i="51"/>
  <c r="K502963" i="51"/>
  <c r="K502964" i="51"/>
  <c r="K502965" i="51"/>
  <c r="K502966" i="51"/>
  <c r="K502967" i="51"/>
  <c r="K502968" i="51"/>
  <c r="K502969" i="51"/>
  <c r="K502970" i="51"/>
  <c r="K502971" i="51"/>
  <c r="K502972" i="51"/>
  <c r="K502973" i="51"/>
  <c r="K502974" i="51"/>
  <c r="K502975" i="51"/>
  <c r="K502976" i="51"/>
  <c r="K502977" i="51"/>
  <c r="K502978" i="51"/>
  <c r="K502979" i="51"/>
  <c r="K502980" i="51"/>
  <c r="K502981" i="51"/>
  <c r="K502982" i="51"/>
  <c r="K502983" i="51"/>
  <c r="K502984" i="51"/>
  <c r="K502985" i="51"/>
  <c r="K502986" i="51"/>
  <c r="K502987" i="51"/>
  <c r="K502988" i="51"/>
  <c r="K502989" i="51"/>
  <c r="K502990" i="51"/>
  <c r="K502991" i="51"/>
  <c r="K502992" i="51"/>
  <c r="K502993" i="51"/>
  <c r="K502994" i="51"/>
  <c r="K502995" i="51"/>
  <c r="K502996" i="51"/>
  <c r="K502997" i="51"/>
  <c r="K502998" i="51"/>
  <c r="K502999" i="51"/>
  <c r="K503000" i="51"/>
  <c r="K503001" i="51"/>
  <c r="K503002" i="51"/>
  <c r="K503003" i="51"/>
  <c r="K503004" i="51"/>
  <c r="K503005" i="51"/>
  <c r="K503006" i="51"/>
  <c r="K503007" i="51"/>
  <c r="K503008" i="51"/>
  <c r="K503009" i="51"/>
  <c r="K503010" i="51"/>
  <c r="K503011" i="51"/>
  <c r="K503012" i="51"/>
  <c r="K503013" i="51"/>
  <c r="K503014" i="51"/>
  <c r="K503015" i="51"/>
  <c r="K503016" i="51"/>
  <c r="K503017" i="51"/>
  <c r="K503018" i="51"/>
  <c r="K503019" i="51"/>
  <c r="K503020" i="51"/>
  <c r="K503021" i="51"/>
  <c r="K503022" i="51"/>
  <c r="K503023" i="51"/>
  <c r="K503024" i="51"/>
  <c r="K503025" i="51"/>
  <c r="K503026" i="51"/>
  <c r="K503027" i="51"/>
  <c r="K503028" i="51"/>
  <c r="K503029" i="51"/>
  <c r="K503030" i="51"/>
  <c r="K503031" i="51"/>
  <c r="K503032" i="51"/>
  <c r="K503033" i="51"/>
  <c r="K503034" i="51"/>
  <c r="K503035" i="51"/>
  <c r="K503036" i="51"/>
  <c r="K503037" i="51"/>
  <c r="K503038" i="51"/>
  <c r="K503039" i="51"/>
  <c r="K503040" i="51"/>
  <c r="K503041" i="51"/>
  <c r="K503042" i="51"/>
  <c r="K503043" i="51"/>
  <c r="K503044" i="51"/>
  <c r="K503045" i="51"/>
  <c r="K503046" i="51"/>
  <c r="K503047" i="51"/>
  <c r="K503048" i="51"/>
  <c r="K503049" i="51"/>
  <c r="K503050" i="51"/>
  <c r="K503051" i="51"/>
  <c r="K503052" i="51"/>
  <c r="K503053" i="51"/>
  <c r="K503054" i="51"/>
  <c r="K503055" i="51"/>
  <c r="K503056" i="51"/>
  <c r="K503057" i="51"/>
  <c r="K503058" i="51"/>
  <c r="K503059" i="51"/>
  <c r="K503060" i="51"/>
  <c r="K503061" i="51"/>
  <c r="K503062" i="51"/>
  <c r="K503063" i="51"/>
  <c r="K503064" i="51"/>
  <c r="K503065" i="51"/>
  <c r="K503066" i="51"/>
  <c r="K503067" i="51"/>
  <c r="K503068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374" i="51"/>
  <c r="K503375" i="51"/>
  <c r="K503376" i="51"/>
  <c r="K503377" i="51"/>
  <c r="K503378" i="51"/>
  <c r="K503379" i="51"/>
  <c r="K503380" i="51"/>
  <c r="K503381" i="51"/>
  <c r="K503382" i="51"/>
  <c r="K503383" i="51"/>
  <c r="K503384" i="51"/>
  <c r="K503385" i="51"/>
  <c r="K503386" i="51"/>
  <c r="K503387" i="51"/>
  <c r="K503388" i="51"/>
  <c r="K503389" i="51"/>
  <c r="K503390" i="51"/>
  <c r="K503391" i="51"/>
  <c r="K503392" i="51"/>
  <c r="K503393" i="51"/>
  <c r="K503394" i="51"/>
  <c r="K503395" i="51"/>
  <c r="K503396" i="51"/>
  <c r="K503397" i="51"/>
  <c r="K503398" i="51"/>
  <c r="K503399" i="51"/>
  <c r="K503400" i="51"/>
  <c r="K503401" i="51"/>
  <c r="K503402" i="51"/>
  <c r="K503403" i="51"/>
  <c r="K503404" i="51"/>
  <c r="K503405" i="51"/>
  <c r="K503406" i="51"/>
  <c r="K503407" i="51"/>
  <c r="K503408" i="51"/>
  <c r="K503409" i="51"/>
  <c r="K503410" i="51"/>
  <c r="K503411" i="51"/>
  <c r="K503412" i="51"/>
  <c r="K503413" i="51"/>
  <c r="K503414" i="51"/>
  <c r="K503415" i="51"/>
  <c r="K503416" i="51"/>
  <c r="K503417" i="51"/>
  <c r="K503418" i="51"/>
  <c r="K503419" i="51"/>
  <c r="K503420" i="51"/>
  <c r="K503421" i="51"/>
  <c r="K503422" i="51"/>
  <c r="K503423" i="51"/>
  <c r="K503424" i="51"/>
  <c r="K503425" i="51"/>
  <c r="K503426" i="51"/>
  <c r="K503427" i="51"/>
  <c r="K503428" i="51"/>
  <c r="K503429" i="51"/>
  <c r="K503430" i="51"/>
  <c r="K503431" i="51"/>
  <c r="K503432" i="51"/>
  <c r="K503433" i="51"/>
  <c r="K503434" i="51"/>
  <c r="K503435" i="51"/>
  <c r="K503436" i="51"/>
  <c r="K503437" i="51"/>
  <c r="K503438" i="51"/>
  <c r="K503439" i="51"/>
  <c r="K503440" i="51"/>
  <c r="K503441" i="51"/>
  <c r="K503442" i="51"/>
  <c r="K503443" i="51"/>
  <c r="K503444" i="51"/>
  <c r="K503445" i="51"/>
  <c r="K503446" i="51"/>
  <c r="K503447" i="51"/>
  <c r="K503448" i="51"/>
  <c r="K503449" i="51"/>
  <c r="K503450" i="51"/>
  <c r="K503451" i="51"/>
  <c r="K503452" i="51"/>
  <c r="K503453" i="51"/>
  <c r="K503454" i="51"/>
  <c r="K503455" i="51"/>
  <c r="K503456" i="51"/>
  <c r="K503457" i="51"/>
  <c r="K503458" i="51"/>
  <c r="K503459" i="51"/>
  <c r="K503460" i="51"/>
  <c r="K503461" i="51"/>
  <c r="K503462" i="51"/>
  <c r="K503463" i="51"/>
  <c r="K503464" i="51"/>
  <c r="K503465" i="51"/>
  <c r="K503466" i="51"/>
  <c r="K503467" i="51"/>
  <c r="K503468" i="51"/>
  <c r="K503469" i="51"/>
  <c r="K503470" i="51"/>
  <c r="K503471" i="51"/>
  <c r="K503472" i="51"/>
  <c r="K503473" i="51"/>
  <c r="K503474" i="51"/>
  <c r="K503475" i="51"/>
  <c r="K503476" i="51"/>
  <c r="K503477" i="51"/>
  <c r="K503478" i="51"/>
  <c r="K503479" i="51"/>
  <c r="K503480" i="51"/>
  <c r="K503481" i="51"/>
  <c r="K503482" i="51"/>
  <c r="K503483" i="51"/>
  <c r="K503484" i="51"/>
  <c r="K503485" i="51"/>
  <c r="K503486" i="51"/>
  <c r="K503487" i="51"/>
  <c r="K503488" i="51"/>
  <c r="K503489" i="51"/>
  <c r="K503490" i="51"/>
  <c r="K503491" i="51"/>
  <c r="K503492" i="51"/>
  <c r="K503493" i="51"/>
  <c r="K503494" i="51"/>
  <c r="K503495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3862" i="51"/>
  <c r="K503863" i="51"/>
  <c r="K503864" i="51"/>
  <c r="K503865" i="51"/>
  <c r="K503866" i="51"/>
  <c r="K503867" i="51"/>
  <c r="K503868" i="51"/>
  <c r="K503869" i="51"/>
  <c r="K503870" i="51"/>
  <c r="K503871" i="51"/>
  <c r="K503872" i="51"/>
  <c r="K503873" i="51"/>
  <c r="K503874" i="51"/>
  <c r="K503875" i="51"/>
  <c r="K503876" i="51"/>
  <c r="K503877" i="51"/>
  <c r="K503878" i="51"/>
  <c r="K503879" i="51"/>
  <c r="K503880" i="51"/>
  <c r="K503881" i="51"/>
  <c r="K503882" i="51"/>
  <c r="K503883" i="51"/>
  <c r="K503884" i="51"/>
  <c r="K503885" i="51"/>
  <c r="K503886" i="51"/>
  <c r="K503887" i="51"/>
  <c r="K503888" i="51"/>
  <c r="K503889" i="51"/>
  <c r="K503890" i="51"/>
  <c r="K503891" i="51"/>
  <c r="K503892" i="51"/>
  <c r="K503893" i="51"/>
  <c r="K503894" i="51"/>
  <c r="K503895" i="51"/>
  <c r="K503896" i="51"/>
  <c r="K503897" i="51"/>
  <c r="K503898" i="51"/>
  <c r="K503899" i="51"/>
  <c r="K503900" i="51"/>
  <c r="K503901" i="51"/>
  <c r="K503902" i="51"/>
  <c r="K503903" i="51"/>
  <c r="K503904" i="51"/>
  <c r="K503905" i="51"/>
  <c r="K503906" i="51"/>
  <c r="K503907" i="51"/>
  <c r="K503908" i="51"/>
  <c r="K503909" i="51"/>
  <c r="K503910" i="51"/>
  <c r="K503911" i="51"/>
  <c r="K503912" i="51"/>
  <c r="K503913" i="51"/>
  <c r="K503914" i="51"/>
  <c r="K503915" i="51"/>
  <c r="K503916" i="51"/>
  <c r="K503917" i="51"/>
  <c r="K503918" i="51"/>
  <c r="K503919" i="51"/>
  <c r="K503920" i="51"/>
  <c r="K503921" i="51"/>
  <c r="K503922" i="51"/>
  <c r="K503923" i="51"/>
  <c r="K503924" i="51"/>
  <c r="K503925" i="51"/>
  <c r="K503926" i="51"/>
  <c r="K503927" i="51"/>
  <c r="K503928" i="51"/>
  <c r="K503929" i="51"/>
  <c r="K503930" i="51"/>
  <c r="K503931" i="51"/>
  <c r="K503932" i="51"/>
  <c r="K503933" i="51"/>
  <c r="K503934" i="51"/>
  <c r="K503935" i="51"/>
  <c r="K503936" i="51"/>
  <c r="K503937" i="51"/>
  <c r="K503938" i="51"/>
  <c r="K503939" i="51"/>
  <c r="K503940" i="51"/>
  <c r="K503941" i="51"/>
  <c r="K503942" i="51"/>
  <c r="K503943" i="51"/>
  <c r="K503944" i="51"/>
  <c r="K503945" i="51"/>
  <c r="K503946" i="51"/>
  <c r="K503947" i="51"/>
  <c r="K503948" i="51"/>
  <c r="K503949" i="51"/>
  <c r="K503950" i="51"/>
  <c r="K503951" i="51"/>
  <c r="K503952" i="51"/>
  <c r="K503953" i="51"/>
  <c r="K503954" i="51"/>
  <c r="K503955" i="51"/>
  <c r="K503956" i="51"/>
  <c r="K503957" i="51"/>
  <c r="K503958" i="51"/>
  <c r="K503959" i="51"/>
  <c r="K503960" i="51"/>
  <c r="K503961" i="51"/>
  <c r="K503962" i="51"/>
  <c r="K503963" i="51"/>
  <c r="K503964" i="51"/>
  <c r="K503965" i="51"/>
  <c r="K503966" i="51"/>
  <c r="K503967" i="51"/>
  <c r="K503968" i="51"/>
  <c r="K503969" i="51"/>
  <c r="K503970" i="51"/>
  <c r="K503971" i="51"/>
  <c r="K503972" i="51"/>
  <c r="K503973" i="51"/>
  <c r="K503974" i="51"/>
  <c r="K503975" i="51"/>
  <c r="K503976" i="51"/>
  <c r="K503977" i="51"/>
  <c r="K503978" i="51"/>
  <c r="K503979" i="51"/>
  <c r="K503980" i="51"/>
  <c r="K503981" i="51"/>
  <c r="K503982" i="51"/>
  <c r="K503983" i="51"/>
  <c r="K503984" i="51"/>
  <c r="K503985" i="51"/>
  <c r="K503986" i="51"/>
  <c r="K503987" i="51"/>
  <c r="K503988" i="51"/>
  <c r="K503989" i="51"/>
  <c r="K503990" i="51"/>
  <c r="K503991" i="51"/>
  <c r="K503992" i="51"/>
  <c r="K503993" i="51"/>
  <c r="K503994" i="51"/>
  <c r="K503995" i="51"/>
  <c r="K503996" i="51"/>
  <c r="K503997" i="51"/>
  <c r="K503998" i="51"/>
  <c r="K503999" i="51"/>
  <c r="K504000" i="51"/>
  <c r="K504001" i="51"/>
  <c r="K504002" i="51"/>
  <c r="K504003" i="51"/>
  <c r="K504004" i="51"/>
  <c r="K504005" i="51"/>
  <c r="K504006" i="51"/>
  <c r="K504007" i="51"/>
  <c r="K504008" i="51"/>
  <c r="K504009" i="51"/>
  <c r="K504010" i="51"/>
  <c r="K504011" i="51"/>
  <c r="K504012" i="51"/>
  <c r="K504013" i="51"/>
  <c r="K504014" i="51"/>
  <c r="K504015" i="51"/>
  <c r="K504016" i="51"/>
  <c r="K504017" i="51"/>
  <c r="K504018" i="51"/>
  <c r="K504019" i="51"/>
  <c r="K504020" i="51"/>
  <c r="K504021" i="51"/>
  <c r="K504022" i="51"/>
  <c r="K504023" i="51"/>
  <c r="K504024" i="51"/>
  <c r="K504025" i="51"/>
  <c r="K504026" i="51"/>
  <c r="K504027" i="51"/>
  <c r="K504028" i="51"/>
  <c r="K504029" i="51"/>
  <c r="K504030" i="51"/>
  <c r="K504031" i="51"/>
  <c r="K504032" i="51"/>
  <c r="K504033" i="51"/>
  <c r="K504034" i="51"/>
  <c r="K504035" i="51"/>
  <c r="K504036" i="51"/>
  <c r="K504037" i="51"/>
  <c r="K504038" i="51"/>
  <c r="K504039" i="51"/>
  <c r="K504040" i="51"/>
  <c r="K504041" i="51"/>
  <c r="K504042" i="51"/>
  <c r="K504043" i="51"/>
  <c r="K504044" i="51"/>
  <c r="K504045" i="51"/>
  <c r="K504046" i="51"/>
  <c r="K504047" i="51"/>
  <c r="K504048" i="51"/>
  <c r="K504049" i="51"/>
  <c r="K504050" i="51"/>
  <c r="K504051" i="51"/>
  <c r="K504052" i="51"/>
  <c r="K504053" i="51"/>
  <c r="K504054" i="51"/>
  <c r="K504055" i="51"/>
  <c r="K504056" i="51"/>
  <c r="K504057" i="51"/>
  <c r="K504058" i="51"/>
  <c r="K504059" i="51"/>
  <c r="K504060" i="51"/>
  <c r="K504061" i="51"/>
  <c r="K504062" i="51"/>
  <c r="K504063" i="51"/>
  <c r="K504064" i="51"/>
  <c r="K504065" i="51"/>
  <c r="K504066" i="51"/>
  <c r="K504067" i="51"/>
  <c r="K504068" i="51"/>
  <c r="K504069" i="51"/>
  <c r="K504070" i="51"/>
  <c r="K504071" i="51"/>
  <c r="K504072" i="51"/>
  <c r="K504073" i="51"/>
  <c r="K504074" i="51"/>
  <c r="K504075" i="51"/>
  <c r="K504076" i="51"/>
  <c r="K504077" i="51"/>
  <c r="K504078" i="51"/>
  <c r="K504079" i="51"/>
  <c r="K504080" i="51"/>
  <c r="K504081" i="51"/>
  <c r="K504082" i="51"/>
  <c r="K504083" i="51"/>
  <c r="K504084" i="51"/>
  <c r="K504085" i="51"/>
  <c r="K504086" i="51"/>
  <c r="K504087" i="51"/>
  <c r="K504088" i="51"/>
  <c r="K504089" i="51"/>
  <c r="K504090" i="51"/>
  <c r="K504091" i="51"/>
  <c r="K504092" i="51"/>
  <c r="K504093" i="51"/>
  <c r="K504094" i="51"/>
  <c r="K504095" i="51"/>
  <c r="K504096" i="51"/>
  <c r="K504097" i="51"/>
  <c r="K504098" i="51"/>
  <c r="K504099" i="51"/>
  <c r="K504100" i="51"/>
  <c r="K504101" i="51"/>
  <c r="K504102" i="51"/>
  <c r="K504103" i="51"/>
  <c r="K504104" i="51"/>
  <c r="K504105" i="51"/>
  <c r="K504106" i="51"/>
  <c r="K504107" i="51"/>
  <c r="K504108" i="51"/>
  <c r="K504109" i="51"/>
  <c r="K504110" i="51"/>
  <c r="K504111" i="51"/>
  <c r="K504112" i="51"/>
  <c r="K504113" i="51"/>
  <c r="K504114" i="51"/>
  <c r="K504115" i="51"/>
  <c r="K504116" i="51"/>
  <c r="K504117" i="51"/>
  <c r="K504118" i="51"/>
  <c r="K504119" i="51"/>
  <c r="K504120" i="51"/>
  <c r="K504121" i="51"/>
  <c r="K504122" i="51"/>
  <c r="K504123" i="51"/>
  <c r="K504124" i="51"/>
  <c r="K504125" i="51"/>
  <c r="K504126" i="51"/>
  <c r="K504127" i="51"/>
  <c r="K504128" i="51"/>
  <c r="K504129" i="51"/>
  <c r="K504130" i="51"/>
  <c r="K504131" i="51"/>
  <c r="K504132" i="51"/>
  <c r="K504133" i="51"/>
  <c r="K504134" i="51"/>
  <c r="K504135" i="51"/>
  <c r="K504136" i="51"/>
  <c r="K504137" i="51"/>
  <c r="K504138" i="51"/>
  <c r="K504139" i="51"/>
  <c r="K504140" i="51"/>
  <c r="K504141" i="51"/>
  <c r="K504142" i="51"/>
  <c r="K504143" i="51"/>
  <c r="K504144" i="51"/>
  <c r="K504145" i="51"/>
  <c r="K504146" i="51"/>
  <c r="K504147" i="51"/>
  <c r="K504148" i="51"/>
  <c r="K504149" i="51"/>
  <c r="K504150" i="51"/>
  <c r="K504151" i="51"/>
  <c r="K504152" i="51"/>
  <c r="K504153" i="51"/>
  <c r="K504154" i="51"/>
  <c r="K504155" i="51"/>
  <c r="K504156" i="51"/>
  <c r="K504157" i="51"/>
  <c r="K504158" i="51"/>
  <c r="K504159" i="51"/>
  <c r="K504160" i="51"/>
  <c r="K504161" i="51"/>
  <c r="K504162" i="51"/>
  <c r="K504163" i="51"/>
  <c r="K504164" i="51"/>
  <c r="K504165" i="51"/>
  <c r="K504166" i="51"/>
  <c r="K504167" i="51"/>
  <c r="K504168" i="51"/>
  <c r="K504169" i="51"/>
  <c r="K504170" i="51"/>
  <c r="K504171" i="51"/>
  <c r="K504172" i="51"/>
  <c r="K504173" i="51"/>
  <c r="K504174" i="51"/>
  <c r="K504175" i="51"/>
  <c r="K504176" i="51"/>
  <c r="K504177" i="51"/>
  <c r="K504178" i="51"/>
  <c r="K504179" i="51"/>
  <c r="K504180" i="51"/>
  <c r="K504181" i="51"/>
  <c r="K504182" i="51"/>
  <c r="K504183" i="51"/>
  <c r="K504184" i="51"/>
  <c r="K504185" i="51"/>
  <c r="K504186" i="51"/>
  <c r="K504187" i="51"/>
  <c r="K504188" i="51"/>
  <c r="K504189" i="51"/>
  <c r="K504190" i="51"/>
  <c r="K504191" i="51"/>
  <c r="K504192" i="51"/>
  <c r="K504193" i="51"/>
  <c r="K504194" i="51"/>
  <c r="K504195" i="51"/>
  <c r="K504196" i="51"/>
  <c r="K504197" i="51"/>
  <c r="K504198" i="51"/>
  <c r="K504199" i="51"/>
  <c r="K504200" i="51"/>
  <c r="K504201" i="51"/>
  <c r="K504202" i="51"/>
  <c r="K504203" i="51"/>
  <c r="K504204" i="51"/>
  <c r="K504205" i="51"/>
  <c r="K504206" i="51"/>
  <c r="K504207" i="51"/>
  <c r="K504208" i="51"/>
  <c r="K504209" i="51"/>
  <c r="K504210" i="51"/>
  <c r="K504211" i="51"/>
  <c r="K504212" i="51"/>
  <c r="K504213" i="51"/>
  <c r="K504214" i="51"/>
  <c r="K504215" i="51"/>
  <c r="K504216" i="51"/>
  <c r="K504217" i="51"/>
  <c r="K504218" i="51"/>
  <c r="K504219" i="51"/>
  <c r="K504220" i="51"/>
  <c r="K504221" i="51"/>
  <c r="K504222" i="51"/>
  <c r="K504223" i="51"/>
  <c r="K504224" i="51"/>
  <c r="K504225" i="51"/>
  <c r="K504226" i="51"/>
  <c r="K504227" i="51"/>
  <c r="K504228" i="51"/>
  <c r="K504229" i="51"/>
  <c r="K504230" i="51"/>
  <c r="K504231" i="51"/>
  <c r="K504232" i="51"/>
  <c r="K504233" i="51"/>
  <c r="K504234" i="51"/>
  <c r="K504235" i="51"/>
  <c r="K504236" i="51"/>
  <c r="K504237" i="51"/>
  <c r="K504238" i="51"/>
  <c r="K504239" i="51"/>
  <c r="K504240" i="51"/>
  <c r="K504241" i="51"/>
  <c r="K504242" i="51"/>
  <c r="K504243" i="51"/>
  <c r="K504244" i="51"/>
  <c r="K504245" i="51"/>
  <c r="K504246" i="51"/>
  <c r="K504247" i="51"/>
  <c r="K504248" i="51"/>
  <c r="K504249" i="51"/>
  <c r="K504250" i="51"/>
  <c r="K504251" i="51"/>
  <c r="K504252" i="51"/>
  <c r="K504253" i="51"/>
  <c r="K504254" i="51"/>
  <c r="K504255" i="51"/>
  <c r="K504256" i="51"/>
  <c r="K504257" i="51"/>
  <c r="K504258" i="51"/>
  <c r="K504259" i="51"/>
  <c r="K504260" i="51"/>
  <c r="K504261" i="51"/>
  <c r="K504262" i="51"/>
  <c r="K504263" i="51"/>
  <c r="K504264" i="51"/>
  <c r="K504265" i="51"/>
  <c r="K504266" i="51"/>
  <c r="K504267" i="51"/>
  <c r="K504268" i="51"/>
  <c r="K504269" i="51"/>
  <c r="K504270" i="51"/>
  <c r="K504271" i="51"/>
  <c r="K504272" i="51"/>
  <c r="K504273" i="51"/>
  <c r="K504274" i="51"/>
  <c r="K504275" i="51"/>
  <c r="K504276" i="51"/>
  <c r="K504277" i="51"/>
  <c r="K504278" i="51"/>
  <c r="K504279" i="51"/>
  <c r="K504280" i="51"/>
  <c r="K504281" i="51"/>
  <c r="K504282" i="51"/>
  <c r="K504283" i="51"/>
  <c r="K504284" i="51"/>
  <c r="K504285" i="51"/>
  <c r="K504286" i="51"/>
  <c r="K504287" i="51"/>
  <c r="K504288" i="51"/>
  <c r="K504289" i="51"/>
  <c r="K504290" i="51"/>
  <c r="K504291" i="51"/>
  <c r="K504292" i="51"/>
  <c r="K504293" i="51"/>
  <c r="K504294" i="51"/>
  <c r="K504295" i="51"/>
  <c r="K504296" i="51"/>
  <c r="K504297" i="51"/>
  <c r="K504298" i="51"/>
  <c r="K504299" i="51"/>
  <c r="K504300" i="51"/>
  <c r="K504301" i="51"/>
  <c r="K504302" i="51"/>
  <c r="K504303" i="51"/>
  <c r="K504304" i="51"/>
  <c r="K504305" i="51"/>
  <c r="K504306" i="51"/>
  <c r="K504307" i="51"/>
  <c r="K504308" i="51"/>
  <c r="K504309" i="51"/>
  <c r="K504310" i="51"/>
  <c r="K504311" i="51"/>
  <c r="K504312" i="51"/>
  <c r="K504313" i="51"/>
  <c r="K504314" i="51"/>
  <c r="K504315" i="51"/>
  <c r="K504316" i="51"/>
  <c r="K504317" i="51"/>
  <c r="K504318" i="51"/>
  <c r="K504319" i="51"/>
  <c r="K504320" i="51"/>
  <c r="K504321" i="51"/>
  <c r="K504322" i="51"/>
  <c r="K504323" i="51"/>
  <c r="K504324" i="51"/>
  <c r="K504325" i="51"/>
  <c r="K504326" i="51"/>
  <c r="K504327" i="51"/>
  <c r="K504328" i="51"/>
  <c r="K504329" i="51"/>
  <c r="K504330" i="51"/>
  <c r="K504331" i="51"/>
  <c r="K504332" i="51"/>
  <c r="K504333" i="51"/>
  <c r="K504334" i="51"/>
  <c r="K504335" i="51"/>
  <c r="K504336" i="51"/>
  <c r="K504337" i="51"/>
  <c r="K504338" i="51"/>
  <c r="K504339" i="51"/>
  <c r="K504340" i="51"/>
  <c r="K504341" i="51"/>
  <c r="K504342" i="51"/>
  <c r="K504343" i="51"/>
  <c r="K504344" i="51"/>
  <c r="K504345" i="51"/>
  <c r="K504346" i="51"/>
  <c r="K504347" i="51"/>
  <c r="K504348" i="51"/>
  <c r="K504349" i="51"/>
  <c r="K504350" i="51"/>
  <c r="K504351" i="51"/>
  <c r="K504352" i="51"/>
  <c r="K504353" i="51"/>
  <c r="K504354" i="51"/>
  <c r="K504355" i="51"/>
  <c r="K504356" i="51"/>
  <c r="K504357" i="51"/>
  <c r="K504358" i="51"/>
  <c r="K504359" i="51"/>
  <c r="K504360" i="51"/>
  <c r="K504361" i="51"/>
  <c r="K504362" i="51"/>
  <c r="K504363" i="51"/>
  <c r="K504364" i="51"/>
  <c r="K504365" i="51"/>
  <c r="K504366" i="51"/>
  <c r="K504367" i="51"/>
  <c r="K504368" i="51"/>
  <c r="K504369" i="51"/>
  <c r="K504370" i="51"/>
  <c r="K504371" i="51"/>
  <c r="K504372" i="51"/>
  <c r="K504373" i="51"/>
  <c r="K504374" i="51"/>
  <c r="K504375" i="51"/>
  <c r="K504376" i="51"/>
  <c r="K504377" i="51"/>
  <c r="K504378" i="51"/>
  <c r="K504379" i="51"/>
  <c r="K504380" i="51"/>
  <c r="K504381" i="51"/>
  <c r="K504382" i="51"/>
  <c r="K504383" i="51"/>
  <c r="K504384" i="51"/>
  <c r="K504385" i="51"/>
  <c r="K504386" i="51"/>
  <c r="K504387" i="51"/>
  <c r="K504388" i="51"/>
  <c r="K504389" i="51"/>
  <c r="K504390" i="51"/>
  <c r="K504391" i="51"/>
  <c r="K504392" i="51"/>
  <c r="K504393" i="51"/>
  <c r="K504394" i="51"/>
  <c r="K504395" i="51"/>
  <c r="K504396" i="51"/>
  <c r="K504397" i="51"/>
  <c r="K504398" i="51"/>
  <c r="K504399" i="51"/>
  <c r="K504400" i="51"/>
  <c r="K504401" i="51"/>
  <c r="K504402" i="51"/>
  <c r="K504403" i="51"/>
  <c r="K504404" i="51"/>
  <c r="K504405" i="51"/>
  <c r="K504406" i="51"/>
  <c r="K504407" i="51"/>
  <c r="K504408" i="51"/>
  <c r="K504409" i="51"/>
  <c r="K504410" i="51"/>
  <c r="K504411" i="51"/>
  <c r="K504412" i="51"/>
  <c r="K504413" i="51"/>
  <c r="K504414" i="51"/>
  <c r="K504415" i="51"/>
  <c r="K504416" i="51"/>
  <c r="K504417" i="51"/>
  <c r="K504418" i="51"/>
  <c r="K504419" i="51"/>
  <c r="K504420" i="51"/>
  <c r="K504421" i="51"/>
  <c r="K504422" i="51"/>
  <c r="K504423" i="51"/>
  <c r="K504424" i="51"/>
  <c r="K504425" i="51"/>
  <c r="K504426" i="51"/>
  <c r="K504427" i="51"/>
  <c r="K504428" i="51"/>
  <c r="K504429" i="51"/>
  <c r="K504430" i="51"/>
  <c r="K504431" i="51"/>
  <c r="K504432" i="51"/>
  <c r="K504433" i="51"/>
  <c r="K504434" i="51"/>
  <c r="K504435" i="51"/>
  <c r="K504436" i="51"/>
  <c r="K504437" i="51"/>
  <c r="K504438" i="51"/>
  <c r="K504439" i="51"/>
  <c r="K504440" i="51"/>
  <c r="K504441" i="51"/>
  <c r="K504442" i="51"/>
  <c r="K504443" i="51"/>
  <c r="K504444" i="51"/>
  <c r="K504445" i="51"/>
  <c r="K504446" i="51"/>
  <c r="K504447" i="51"/>
  <c r="K504448" i="51"/>
  <c r="K504449" i="51"/>
  <c r="K504450" i="51"/>
  <c r="K504451" i="51"/>
  <c r="K504452" i="51"/>
  <c r="K504453" i="51"/>
  <c r="K504454" i="51"/>
  <c r="K504455" i="51"/>
  <c r="K504456" i="51"/>
  <c r="K504457" i="51"/>
  <c r="K504458" i="51"/>
  <c r="K504459" i="51"/>
  <c r="K504460" i="51"/>
  <c r="K504461" i="51"/>
  <c r="K504462" i="51"/>
  <c r="K504463" i="51"/>
  <c r="K504464" i="51"/>
  <c r="K504465" i="51"/>
  <c r="K504466" i="51"/>
  <c r="K504467" i="51"/>
  <c r="K504468" i="51"/>
  <c r="K504469" i="51"/>
  <c r="K504470" i="51"/>
  <c r="K504471" i="51"/>
  <c r="K504472" i="51"/>
  <c r="K504473" i="51"/>
  <c r="K504474" i="51"/>
  <c r="K504475" i="51"/>
  <c r="K504476" i="51"/>
  <c r="K504477" i="51"/>
  <c r="K504478" i="51"/>
  <c r="K504479" i="51"/>
  <c r="K504480" i="51"/>
  <c r="K504481" i="51"/>
  <c r="K504482" i="51"/>
  <c r="K504483" i="51"/>
  <c r="K504484" i="51"/>
  <c r="K504485" i="51"/>
  <c r="K504486" i="51"/>
  <c r="K504487" i="51"/>
  <c r="K504488" i="51"/>
  <c r="K504489" i="51"/>
  <c r="K504490" i="51"/>
  <c r="K504491" i="51"/>
  <c r="K504492" i="51"/>
  <c r="K504493" i="51"/>
  <c r="K504494" i="51"/>
  <c r="K504495" i="51"/>
  <c r="K504496" i="51"/>
  <c r="K504497" i="51"/>
  <c r="K504498" i="51"/>
  <c r="K504499" i="51"/>
  <c r="K504500" i="51"/>
  <c r="K504501" i="51"/>
  <c r="K504502" i="51"/>
  <c r="K504503" i="51"/>
  <c r="K504504" i="51"/>
  <c r="K504505" i="51"/>
  <c r="K504506" i="51"/>
  <c r="K504507" i="51"/>
  <c r="K504508" i="51"/>
  <c r="K504509" i="51"/>
  <c r="K504510" i="51"/>
  <c r="K504511" i="51"/>
  <c r="K504512" i="51"/>
  <c r="K504513" i="51"/>
  <c r="K504514" i="51"/>
  <c r="K504515" i="51"/>
  <c r="K504516" i="51"/>
  <c r="K504517" i="51"/>
  <c r="K504518" i="51"/>
  <c r="K504519" i="51"/>
  <c r="K504520" i="51"/>
  <c r="K504521" i="51"/>
  <c r="K504522" i="51"/>
  <c r="K504523" i="51"/>
  <c r="K504524" i="51"/>
  <c r="K504525" i="51"/>
  <c r="K504526" i="51"/>
  <c r="K504527" i="51"/>
  <c r="K504528" i="51"/>
  <c r="K504529" i="51"/>
  <c r="K504530" i="51"/>
  <c r="K504531" i="51"/>
  <c r="K504532" i="51"/>
  <c r="K504533" i="51"/>
  <c r="K504534" i="51"/>
  <c r="K504535" i="51"/>
  <c r="K504536" i="51"/>
  <c r="K504537" i="51"/>
  <c r="K504538" i="51"/>
  <c r="K504539" i="51"/>
  <c r="K504540" i="51"/>
  <c r="K504541" i="51"/>
  <c r="K504542" i="51"/>
  <c r="K504543" i="51"/>
  <c r="K504544" i="51"/>
  <c r="K504545" i="51"/>
  <c r="K504546" i="51"/>
  <c r="K504547" i="51"/>
  <c r="K504548" i="51"/>
  <c r="K504549" i="51"/>
  <c r="K504550" i="51"/>
  <c r="K504551" i="51"/>
  <c r="K504552" i="51"/>
  <c r="K504553" i="51"/>
  <c r="K504554" i="51"/>
  <c r="K504555" i="51"/>
  <c r="K504556" i="51"/>
  <c r="K504557" i="51"/>
  <c r="K504558" i="51"/>
  <c r="K504559" i="51"/>
  <c r="K504560" i="51"/>
  <c r="K504561" i="51"/>
  <c r="K504562" i="51"/>
  <c r="K504563" i="51"/>
  <c r="K504564" i="51"/>
  <c r="K504565" i="51"/>
  <c r="K504566" i="51"/>
  <c r="K504567" i="51"/>
  <c r="K504568" i="51"/>
  <c r="K504569" i="51"/>
  <c r="K504570" i="51"/>
  <c r="K504571" i="51"/>
  <c r="K504572" i="51"/>
  <c r="K504573" i="51"/>
  <c r="K504574" i="51"/>
  <c r="K504575" i="51"/>
  <c r="K504576" i="51"/>
  <c r="K504577" i="51"/>
  <c r="K504578" i="51"/>
  <c r="K504579" i="51"/>
  <c r="K504580" i="51"/>
  <c r="K504581" i="51"/>
  <c r="K504582" i="51"/>
  <c r="K504583" i="51"/>
  <c r="K504584" i="51"/>
  <c r="K504585" i="51"/>
  <c r="K504586" i="51"/>
  <c r="K504587" i="51"/>
  <c r="K504588" i="51"/>
  <c r="K504589" i="51"/>
  <c r="K504590" i="51"/>
  <c r="K504591" i="51"/>
  <c r="K504592" i="51"/>
  <c r="K504593" i="51"/>
  <c r="K504594" i="51"/>
  <c r="K504595" i="51"/>
  <c r="K504596" i="51"/>
  <c r="K504597" i="51"/>
  <c r="K504598" i="51"/>
  <c r="K504599" i="51"/>
  <c r="K504600" i="51"/>
  <c r="K504601" i="51"/>
  <c r="K504602" i="51"/>
  <c r="K504603" i="51"/>
  <c r="K504604" i="51"/>
  <c r="K504605" i="51"/>
  <c r="K504606" i="51"/>
  <c r="K504607" i="51"/>
  <c r="K504608" i="51"/>
  <c r="K504609" i="51"/>
  <c r="K504610" i="51"/>
  <c r="K504611" i="51"/>
  <c r="K504612" i="51"/>
  <c r="K504613" i="51"/>
  <c r="K504614" i="51"/>
  <c r="K504615" i="51"/>
  <c r="K504616" i="51"/>
  <c r="K504617" i="51"/>
  <c r="K504618" i="51"/>
  <c r="K504619" i="51"/>
  <c r="K504620" i="51"/>
  <c r="K504621" i="51"/>
  <c r="K504622" i="51"/>
  <c r="K504623" i="51"/>
  <c r="K504624" i="51"/>
  <c r="K504625" i="51"/>
  <c r="K504626" i="51"/>
  <c r="K504627" i="51"/>
  <c r="K504628" i="51"/>
  <c r="K504629" i="51"/>
  <c r="K504630" i="51"/>
  <c r="K504631" i="51"/>
  <c r="K504632" i="51"/>
  <c r="K504633" i="51"/>
  <c r="K504634" i="51"/>
  <c r="K504635" i="51"/>
  <c r="K504636" i="51"/>
  <c r="K504637" i="51"/>
  <c r="K504638" i="51"/>
  <c r="K504639" i="51"/>
  <c r="K504640" i="51"/>
  <c r="K504641" i="51"/>
  <c r="K504642" i="51"/>
  <c r="K504643" i="51"/>
  <c r="K504644" i="51"/>
  <c r="K504645" i="51"/>
  <c r="K504646" i="51"/>
  <c r="K504647" i="51"/>
  <c r="K504648" i="51"/>
  <c r="K504649" i="51"/>
  <c r="K504650" i="51"/>
  <c r="K504651" i="51"/>
  <c r="K504652" i="51"/>
  <c r="K504653" i="51"/>
  <c r="K504654" i="51"/>
  <c r="K504655" i="51"/>
  <c r="K504656" i="51"/>
  <c r="K504657" i="51"/>
  <c r="K504658" i="51"/>
  <c r="K504659" i="51"/>
  <c r="K504660" i="51"/>
  <c r="K504661" i="51"/>
  <c r="K504662" i="51"/>
  <c r="K504663" i="51"/>
  <c r="K504664" i="51"/>
  <c r="K504665" i="51"/>
  <c r="K504666" i="51"/>
  <c r="K504667" i="51"/>
  <c r="K504668" i="51"/>
  <c r="K504669" i="51"/>
  <c r="K504670" i="51"/>
  <c r="K504671" i="51"/>
  <c r="K504672" i="51"/>
  <c r="K504673" i="51"/>
  <c r="K504674" i="51"/>
  <c r="K504675" i="51"/>
  <c r="K504676" i="51"/>
  <c r="K504677" i="51"/>
  <c r="K504678" i="51"/>
  <c r="K504679" i="51"/>
  <c r="K504680" i="51"/>
  <c r="K504681" i="51"/>
  <c r="K504682" i="51"/>
  <c r="K504683" i="51"/>
  <c r="K504684" i="51"/>
  <c r="K504685" i="51"/>
  <c r="K504686" i="51"/>
  <c r="K504687" i="51"/>
  <c r="K504688" i="51"/>
  <c r="K504689" i="51"/>
  <c r="K504690" i="51"/>
  <c r="K504691" i="51"/>
  <c r="K504692" i="51"/>
  <c r="K504693" i="51"/>
  <c r="K504694" i="51"/>
  <c r="K504695" i="51"/>
  <c r="K504696" i="51"/>
  <c r="K504697" i="51"/>
  <c r="K504698" i="51"/>
  <c r="K504699" i="51"/>
  <c r="K504700" i="51"/>
  <c r="K504701" i="51"/>
  <c r="K504702" i="51"/>
  <c r="K504703" i="51"/>
  <c r="K504704" i="51"/>
  <c r="K504705" i="51"/>
  <c r="K504706" i="51"/>
  <c r="K504707" i="51"/>
  <c r="K504708" i="51"/>
  <c r="K504709" i="51"/>
  <c r="K504710" i="51"/>
  <c r="K504711" i="51"/>
  <c r="K504712" i="51"/>
  <c r="K504713" i="51"/>
  <c r="K504714" i="51"/>
  <c r="K504715" i="51"/>
  <c r="K504716" i="51"/>
  <c r="K504717" i="51"/>
  <c r="K504718" i="51"/>
  <c r="K504719" i="51"/>
  <c r="K504720" i="51"/>
  <c r="K504721" i="51"/>
  <c r="K504722" i="51"/>
  <c r="K504723" i="51"/>
  <c r="K504724" i="51"/>
  <c r="K504725" i="51"/>
  <c r="K504726" i="51"/>
  <c r="K504727" i="51"/>
  <c r="K504728" i="51"/>
  <c r="K504729" i="51"/>
  <c r="K504730" i="51"/>
  <c r="K504731" i="51"/>
  <c r="K504732" i="51"/>
  <c r="K504733" i="51"/>
  <c r="K504734" i="51"/>
  <c r="K504735" i="51"/>
  <c r="K504736" i="51"/>
  <c r="K504737" i="51"/>
  <c r="K504738" i="51"/>
  <c r="K504739" i="51"/>
  <c r="K504740" i="51"/>
  <c r="K504741" i="51"/>
  <c r="K504742" i="51"/>
  <c r="K504743" i="51"/>
  <c r="K504744" i="51"/>
  <c r="K504745" i="51"/>
  <c r="K504746" i="51"/>
  <c r="K504747" i="51"/>
  <c r="K504748" i="51"/>
  <c r="K504749" i="51"/>
  <c r="K504750" i="51"/>
  <c r="K504751" i="51"/>
  <c r="K504752" i="51"/>
  <c r="K504753" i="51"/>
  <c r="K504754" i="51"/>
  <c r="K504755" i="51"/>
  <c r="K504756" i="51"/>
  <c r="K504757" i="51"/>
  <c r="K504758" i="51"/>
  <c r="K504759" i="51"/>
  <c r="K504760" i="51"/>
  <c r="K504761" i="51"/>
  <c r="K504762" i="51"/>
  <c r="K504763" i="51"/>
  <c r="K504764" i="51"/>
  <c r="K504765" i="51"/>
  <c r="K504766" i="51"/>
  <c r="K504767" i="51"/>
  <c r="K504768" i="51"/>
  <c r="K504769" i="51"/>
  <c r="K504770" i="51"/>
  <c r="K504771" i="51"/>
  <c r="K504772" i="51"/>
  <c r="K504773" i="51"/>
  <c r="K504774" i="51"/>
  <c r="K504775" i="51"/>
  <c r="K504776" i="51"/>
  <c r="K504777" i="51"/>
  <c r="K504778" i="51"/>
  <c r="K504779" i="51"/>
  <c r="K504780" i="51"/>
  <c r="K504781" i="51"/>
  <c r="K504782" i="51"/>
  <c r="K504783" i="51"/>
  <c r="K504784" i="51"/>
  <c r="K504785" i="51"/>
  <c r="K504786" i="51"/>
  <c r="K504787" i="51"/>
  <c r="K504788" i="51"/>
  <c r="K504789" i="51"/>
  <c r="K504790" i="51"/>
  <c r="K504791" i="51"/>
  <c r="K504792" i="51"/>
  <c r="K504793" i="51"/>
  <c r="K504794" i="51"/>
  <c r="K504795" i="51"/>
  <c r="K504796" i="51"/>
  <c r="K504797" i="51"/>
  <c r="K504798" i="51"/>
  <c r="K504799" i="51"/>
  <c r="K504800" i="51"/>
  <c r="K504801" i="51"/>
  <c r="K504802" i="51"/>
  <c r="K504803" i="51"/>
  <c r="K504804" i="51"/>
  <c r="K504805" i="51"/>
  <c r="K504806" i="51"/>
  <c r="K504807" i="51"/>
  <c r="K504808" i="51"/>
  <c r="K504809" i="51"/>
  <c r="K504810" i="51"/>
  <c r="K504811" i="51"/>
  <c r="K504812" i="51"/>
  <c r="K504813" i="51"/>
  <c r="K504814" i="51"/>
  <c r="K504815" i="51"/>
  <c r="K504816" i="51"/>
  <c r="K504817" i="51"/>
  <c r="K504818" i="51"/>
  <c r="K504819" i="51"/>
  <c r="K504820" i="51"/>
  <c r="K504821" i="51"/>
  <c r="K504822" i="51"/>
  <c r="K504823" i="51"/>
  <c r="K504824" i="51"/>
  <c r="K504825" i="51"/>
  <c r="K504826" i="51"/>
  <c r="K504827" i="51"/>
  <c r="K504828" i="51"/>
  <c r="K504829" i="51"/>
  <c r="K504830" i="51"/>
  <c r="K504831" i="51"/>
  <c r="K504832" i="51"/>
  <c r="K504833" i="51"/>
  <c r="K504834" i="51"/>
  <c r="K504835" i="51"/>
  <c r="K504836" i="51"/>
  <c r="K504837" i="51"/>
  <c r="K504838" i="51"/>
  <c r="K504839" i="51"/>
  <c r="K504840" i="51"/>
  <c r="K504841" i="51"/>
  <c r="K504842" i="51"/>
  <c r="K504843" i="51"/>
  <c r="K504844" i="51"/>
  <c r="K504845" i="51"/>
  <c r="K504846" i="51"/>
  <c r="K504847" i="51"/>
  <c r="K504848" i="51"/>
  <c r="K504849" i="51"/>
  <c r="K504850" i="51"/>
  <c r="K504851" i="51"/>
  <c r="K504852" i="51"/>
  <c r="K504853" i="51"/>
  <c r="K504854" i="51"/>
  <c r="K504855" i="51"/>
  <c r="K504856" i="51"/>
  <c r="K504857" i="51"/>
  <c r="K504858" i="51"/>
  <c r="K504859" i="51"/>
  <c r="K504860" i="51"/>
  <c r="K504861" i="51"/>
  <c r="K504862" i="51"/>
  <c r="K504863" i="51"/>
  <c r="K504864" i="51"/>
  <c r="K504865" i="51"/>
  <c r="K504866" i="51"/>
  <c r="K504867" i="51"/>
  <c r="K504868" i="51"/>
  <c r="K504869" i="51"/>
  <c r="K504870" i="51"/>
  <c r="K504871" i="51"/>
  <c r="K504872" i="51"/>
  <c r="K504873" i="51"/>
  <c r="K504874" i="51"/>
  <c r="K504875" i="51"/>
  <c r="K504876" i="51"/>
  <c r="K504877" i="51"/>
  <c r="K504878" i="51"/>
  <c r="K504879" i="51"/>
  <c r="K504880" i="51"/>
  <c r="K504881" i="51"/>
  <c r="K504882" i="51"/>
  <c r="K504883" i="51"/>
  <c r="K504884" i="51"/>
  <c r="K504885" i="51"/>
  <c r="K504886" i="51"/>
  <c r="K504887" i="51"/>
  <c r="K504888" i="51"/>
  <c r="K504889" i="51"/>
  <c r="K504890" i="51"/>
  <c r="K504891" i="51"/>
  <c r="K504892" i="51"/>
  <c r="K504893" i="51"/>
  <c r="K504894" i="51"/>
  <c r="K504895" i="51"/>
  <c r="K504896" i="51"/>
  <c r="K504897" i="51"/>
  <c r="K504898" i="51"/>
  <c r="K504899" i="51"/>
  <c r="K504900" i="51"/>
  <c r="K504901" i="51"/>
  <c r="K504902" i="51"/>
  <c r="K504903" i="51"/>
  <c r="K504904" i="51"/>
  <c r="K504905" i="51"/>
  <c r="K504906" i="51"/>
  <c r="K504907" i="51"/>
  <c r="K504908" i="51"/>
  <c r="K504909" i="51"/>
  <c r="K504910" i="51"/>
  <c r="K504911" i="51"/>
  <c r="K504912" i="51"/>
  <c r="K504913" i="51"/>
  <c r="K504914" i="51"/>
  <c r="K504915" i="51"/>
  <c r="K504916" i="51"/>
  <c r="K504917" i="51"/>
  <c r="K504918" i="51"/>
  <c r="K504919" i="51"/>
  <c r="K504920" i="51"/>
  <c r="K504921" i="51"/>
  <c r="K504922" i="51"/>
  <c r="K504923" i="51"/>
  <c r="K504924" i="51"/>
  <c r="K504925" i="51"/>
  <c r="K504926" i="51"/>
  <c r="K504927" i="51"/>
  <c r="K504928" i="51"/>
  <c r="K504929" i="51"/>
  <c r="K504930" i="51"/>
  <c r="K504931" i="51"/>
  <c r="K504932" i="51"/>
  <c r="K504933" i="51"/>
  <c r="K504934" i="51"/>
  <c r="K504935" i="51"/>
  <c r="K504936" i="51"/>
  <c r="K504937" i="51"/>
  <c r="K504938" i="51"/>
  <c r="K504939" i="51"/>
  <c r="K504940" i="51"/>
  <c r="K504941" i="51"/>
  <c r="K504942" i="51"/>
  <c r="K504943" i="51"/>
  <c r="K504944" i="51"/>
  <c r="K504945" i="51"/>
  <c r="K504946" i="51"/>
  <c r="K504947" i="51"/>
  <c r="K504948" i="51"/>
  <c r="K504949" i="51"/>
  <c r="K504950" i="51"/>
  <c r="K504951" i="51"/>
  <c r="K504952" i="51"/>
  <c r="K504953" i="51"/>
  <c r="K504954" i="51"/>
  <c r="K504955" i="51"/>
  <c r="K504956" i="51"/>
  <c r="K504957" i="51"/>
  <c r="K504958" i="51"/>
  <c r="K504959" i="51"/>
  <c r="K504960" i="51"/>
  <c r="K504961" i="51"/>
  <c r="K504962" i="51"/>
  <c r="K504963" i="51"/>
  <c r="K504964" i="51"/>
  <c r="K504965" i="51"/>
  <c r="K504966" i="51"/>
  <c r="K504967" i="51"/>
  <c r="K504968" i="51"/>
  <c r="K504969" i="51"/>
  <c r="K504970" i="51"/>
  <c r="K504971" i="51"/>
  <c r="K504972" i="51"/>
  <c r="K504973" i="51"/>
  <c r="K504974" i="51"/>
  <c r="K504975" i="51"/>
  <c r="K504976" i="51"/>
  <c r="K504977" i="51"/>
  <c r="K504978" i="51"/>
  <c r="K504979" i="51"/>
  <c r="K504980" i="51"/>
  <c r="K504981" i="51"/>
  <c r="K504982" i="51"/>
  <c r="K504983" i="51"/>
  <c r="K504984" i="51"/>
  <c r="K504985" i="51"/>
  <c r="K504986" i="51"/>
  <c r="K504987" i="51"/>
  <c r="K504988" i="51"/>
  <c r="K504989" i="51"/>
  <c r="K504990" i="51"/>
  <c r="K504991" i="51"/>
  <c r="K504992" i="51"/>
  <c r="K504993" i="51"/>
  <c r="K504994" i="51"/>
  <c r="K504995" i="51"/>
  <c r="K504996" i="51"/>
  <c r="K504997" i="51"/>
  <c r="K504998" i="51"/>
  <c r="K504999" i="51"/>
  <c r="K505000" i="51"/>
  <c r="K505001" i="51"/>
  <c r="K505002" i="51"/>
  <c r="K505003" i="51"/>
  <c r="K505004" i="51"/>
  <c r="K505005" i="51"/>
  <c r="K505006" i="51"/>
  <c r="K505007" i="51"/>
  <c r="K505008" i="51"/>
  <c r="K505009" i="51"/>
  <c r="K505010" i="51"/>
  <c r="K505011" i="51"/>
  <c r="K505012" i="51"/>
  <c r="K505013" i="51"/>
  <c r="K505014" i="51"/>
  <c r="K505015" i="51"/>
  <c r="K505016" i="51"/>
  <c r="K505017" i="51"/>
  <c r="K505018" i="51"/>
  <c r="K505019" i="51"/>
  <c r="K505020" i="51"/>
  <c r="K505021" i="51"/>
  <c r="K505022" i="51"/>
  <c r="K505023" i="51"/>
  <c r="K505024" i="51"/>
  <c r="K505025" i="51"/>
  <c r="K505026" i="51"/>
  <c r="K505027" i="51"/>
  <c r="K505028" i="51"/>
  <c r="K505029" i="51"/>
  <c r="K505030" i="51"/>
  <c r="K505031" i="51"/>
  <c r="K505032" i="51"/>
  <c r="K505033" i="51"/>
  <c r="K505034" i="51"/>
  <c r="K505035" i="51"/>
  <c r="K505036" i="51"/>
  <c r="K505037" i="51"/>
  <c r="K505038" i="51"/>
  <c r="K505039" i="51"/>
  <c r="K505040" i="51"/>
  <c r="K505041" i="51"/>
  <c r="K505042" i="51"/>
  <c r="K505043" i="51"/>
  <c r="K505044" i="51"/>
  <c r="K505045" i="51"/>
  <c r="K505046" i="51"/>
  <c r="K505047" i="51"/>
  <c r="K505048" i="51"/>
  <c r="K505049" i="51"/>
  <c r="K505050" i="51"/>
  <c r="K505051" i="51"/>
  <c r="K505052" i="51"/>
  <c r="K505053" i="51"/>
  <c r="K505054" i="51"/>
  <c r="K505055" i="51"/>
  <c r="K505056" i="51"/>
  <c r="K505057" i="51"/>
  <c r="K505058" i="51"/>
  <c r="K505059" i="51"/>
  <c r="K505060" i="51"/>
  <c r="K505061" i="51"/>
  <c r="K505062" i="51"/>
  <c r="K505063" i="51"/>
  <c r="K505064" i="51"/>
  <c r="K505065" i="51"/>
  <c r="K505066" i="51"/>
  <c r="K505067" i="51"/>
  <c r="K505068" i="51"/>
  <c r="K505069" i="51"/>
  <c r="K505070" i="51"/>
  <c r="K505071" i="51"/>
  <c r="K505072" i="51"/>
  <c r="K505073" i="51"/>
  <c r="K505074" i="51"/>
  <c r="K505075" i="51"/>
  <c r="K505076" i="51"/>
  <c r="K505077" i="51"/>
  <c r="K505078" i="51"/>
  <c r="K505079" i="51"/>
  <c r="K505080" i="51"/>
  <c r="K505081" i="51"/>
  <c r="K505082" i="51"/>
  <c r="K505083" i="51"/>
  <c r="K505084" i="51"/>
  <c r="K505085" i="51"/>
  <c r="K505086" i="51"/>
  <c r="K505087" i="51"/>
  <c r="K505088" i="51"/>
  <c r="K505089" i="51"/>
  <c r="K505090" i="51"/>
  <c r="K505091" i="51"/>
  <c r="K505092" i="51"/>
  <c r="K505093" i="51"/>
  <c r="K505094" i="51"/>
  <c r="K505095" i="51"/>
  <c r="K505096" i="51"/>
  <c r="K505097" i="51"/>
  <c r="K505098" i="51"/>
  <c r="K505099" i="51"/>
  <c r="K505100" i="51"/>
  <c r="K505101" i="51"/>
  <c r="K505102" i="51"/>
  <c r="K505103" i="51"/>
  <c r="K505104" i="51"/>
  <c r="K505105" i="51"/>
  <c r="K505106" i="51"/>
  <c r="K505107" i="51"/>
  <c r="K505108" i="51"/>
  <c r="K505109" i="51"/>
  <c r="K505110" i="51"/>
  <c r="K505111" i="51"/>
  <c r="K505112" i="51"/>
  <c r="K505113" i="51"/>
  <c r="K505114" i="51"/>
  <c r="K505115" i="51"/>
  <c r="K505116" i="51"/>
  <c r="K505117" i="51"/>
  <c r="K505118" i="51"/>
  <c r="K505119" i="51"/>
  <c r="K505120" i="51"/>
  <c r="K505121" i="51"/>
  <c r="K505122" i="51"/>
  <c r="K505123" i="51"/>
  <c r="K505124" i="51"/>
  <c r="K505125" i="51"/>
  <c r="K505126" i="51"/>
  <c r="K505127" i="51"/>
  <c r="K505128" i="51"/>
  <c r="K505129" i="51"/>
  <c r="K505130" i="51"/>
  <c r="K505131" i="51"/>
  <c r="K505132" i="51"/>
  <c r="K505133" i="51"/>
  <c r="K505134" i="51"/>
  <c r="K505135" i="51"/>
  <c r="K505136" i="51"/>
  <c r="K505137" i="51"/>
  <c r="K505138" i="51"/>
  <c r="K505139" i="51"/>
  <c r="K505140" i="51"/>
  <c r="K505141" i="51"/>
  <c r="K505142" i="51"/>
  <c r="K505143" i="51"/>
  <c r="K505144" i="51"/>
  <c r="K505145" i="51"/>
  <c r="K505146" i="51"/>
  <c r="K505147" i="51"/>
  <c r="K505148" i="51"/>
  <c r="K505149" i="51"/>
  <c r="K505150" i="51"/>
  <c r="K505151" i="51"/>
  <c r="K505152" i="51"/>
  <c r="K505153" i="51"/>
  <c r="K505154" i="51"/>
  <c r="K505155" i="51"/>
  <c r="K505156" i="51"/>
  <c r="K505157" i="51"/>
  <c r="K505158" i="51"/>
  <c r="K505159" i="51"/>
  <c r="K505160" i="51"/>
  <c r="K505161" i="51"/>
  <c r="K505162" i="51"/>
  <c r="K505163" i="51"/>
  <c r="K505164" i="51"/>
  <c r="K505165" i="51"/>
  <c r="K505166" i="51"/>
  <c r="K505167" i="51"/>
  <c r="K505168" i="51"/>
  <c r="K505169" i="51"/>
  <c r="K505170" i="51"/>
  <c r="K505171" i="51"/>
  <c r="K505172" i="51"/>
  <c r="K505173" i="51"/>
  <c r="K505174" i="51"/>
  <c r="K505175" i="51"/>
  <c r="K505176" i="51"/>
  <c r="K505177" i="51"/>
  <c r="K505178" i="51"/>
  <c r="K505179" i="51"/>
  <c r="K505180" i="51"/>
  <c r="K505181" i="51"/>
  <c r="K505182" i="51"/>
  <c r="K505183" i="51"/>
  <c r="K505184" i="51"/>
  <c r="K505185" i="51"/>
  <c r="K505186" i="51"/>
  <c r="K505187" i="51"/>
  <c r="K505188" i="51"/>
  <c r="K505189" i="51"/>
  <c r="K505190" i="51"/>
  <c r="K505191" i="51"/>
  <c r="K505192" i="51"/>
  <c r="K505193" i="51"/>
  <c r="K505194" i="51"/>
  <c r="K505195" i="51"/>
  <c r="K505196" i="51"/>
  <c r="K505197" i="51"/>
  <c r="K505198" i="51"/>
  <c r="K505199" i="51"/>
  <c r="K505200" i="51"/>
  <c r="K505201" i="51"/>
  <c r="K505202" i="51"/>
  <c r="K505203" i="51"/>
  <c r="K505204" i="51"/>
  <c r="K505205" i="51"/>
  <c r="K505206" i="51"/>
  <c r="K505207" i="51"/>
  <c r="K505208" i="51"/>
  <c r="K505209" i="51"/>
  <c r="K505210" i="51"/>
  <c r="K505211" i="51"/>
  <c r="K505212" i="51"/>
  <c r="K505213" i="51"/>
  <c r="K505214" i="51"/>
  <c r="K505215" i="51"/>
  <c r="K505216" i="51"/>
  <c r="K505217" i="51"/>
  <c r="K505218" i="51"/>
  <c r="K505219" i="51"/>
  <c r="K505220" i="51"/>
  <c r="K505221" i="51"/>
  <c r="K505222" i="51"/>
  <c r="K505223" i="51"/>
  <c r="K505224" i="51"/>
  <c r="K505225" i="51"/>
  <c r="K505226" i="51"/>
  <c r="K505227" i="51"/>
  <c r="K505228" i="51"/>
  <c r="K505229" i="51"/>
  <c r="K505230" i="51"/>
  <c r="K505231" i="51"/>
  <c r="K505232" i="51"/>
  <c r="K505233" i="51"/>
  <c r="K505234" i="51"/>
  <c r="K505235" i="51"/>
  <c r="K505236" i="51"/>
  <c r="K505237" i="51"/>
  <c r="K505238" i="51"/>
  <c r="K505239" i="51"/>
  <c r="K505240" i="51"/>
  <c r="K505241" i="51"/>
  <c r="K505242" i="51"/>
  <c r="K505243" i="51"/>
  <c r="K505244" i="51"/>
  <c r="K505245" i="51"/>
  <c r="K505246" i="51"/>
  <c r="K505247" i="51"/>
  <c r="K505248" i="51"/>
  <c r="K505249" i="51"/>
  <c r="K505250" i="51"/>
  <c r="K505251" i="51"/>
  <c r="K505252" i="51"/>
  <c r="K505253" i="51"/>
  <c r="K505254" i="51"/>
  <c r="K505255" i="51"/>
  <c r="K505256" i="51"/>
  <c r="K505257" i="51"/>
  <c r="K505258" i="51"/>
  <c r="K505259" i="51"/>
  <c r="K505260" i="51"/>
  <c r="K505261" i="51"/>
  <c r="K505262" i="51"/>
  <c r="K505263" i="51"/>
  <c r="K505264" i="51"/>
  <c r="K505265" i="51"/>
  <c r="K505266" i="51"/>
  <c r="K505267" i="51"/>
  <c r="K505268" i="51"/>
  <c r="K505269" i="51"/>
  <c r="K505270" i="51"/>
  <c r="K505271" i="51"/>
  <c r="K505272" i="51"/>
  <c r="K505273" i="51"/>
  <c r="K505274" i="51"/>
  <c r="K505275" i="51"/>
  <c r="K505276" i="51"/>
  <c r="K505277" i="51"/>
  <c r="K505278" i="51"/>
  <c r="K505279" i="51"/>
  <c r="K505280" i="51"/>
  <c r="K505281" i="51"/>
  <c r="K505282" i="51"/>
  <c r="K505283" i="51"/>
  <c r="K505284" i="51"/>
  <c r="K505285" i="51"/>
  <c r="K505286" i="51"/>
  <c r="K505287" i="51"/>
  <c r="K505288" i="51"/>
  <c r="K505289" i="51"/>
  <c r="K505290" i="51"/>
  <c r="K505291" i="51"/>
  <c r="K505292" i="51"/>
  <c r="K505293" i="51"/>
  <c r="K505294" i="51"/>
  <c r="K505295" i="51"/>
  <c r="K505296" i="51"/>
  <c r="K505297" i="51"/>
  <c r="K505298" i="51"/>
  <c r="K505299" i="51"/>
  <c r="K505300" i="51"/>
  <c r="K505301" i="51"/>
  <c r="K505302" i="51"/>
  <c r="K505303" i="51"/>
  <c r="K505304" i="51"/>
  <c r="K505305" i="51"/>
  <c r="K505306" i="51"/>
  <c r="K505307" i="51"/>
  <c r="K505308" i="51"/>
  <c r="K505309" i="51"/>
  <c r="K505310" i="51"/>
  <c r="K505311" i="51"/>
  <c r="K505312" i="51"/>
  <c r="K505313" i="51"/>
  <c r="K505314" i="51"/>
  <c r="K505315" i="51"/>
  <c r="K505316" i="51"/>
  <c r="K505317" i="51"/>
  <c r="K505318" i="51"/>
  <c r="K505319" i="51"/>
  <c r="K505320" i="51"/>
  <c r="K505321" i="51"/>
  <c r="K505322" i="51"/>
  <c r="K505323" i="51"/>
  <c r="K505324" i="51"/>
  <c r="K505325" i="51"/>
  <c r="K505326" i="51"/>
  <c r="K505327" i="51"/>
  <c r="K505328" i="51"/>
  <c r="K505329" i="51"/>
  <c r="K505330" i="51"/>
  <c r="K505331" i="51"/>
  <c r="K505332" i="51"/>
  <c r="K505333" i="51"/>
  <c r="K505334" i="51"/>
  <c r="K505335" i="51"/>
  <c r="K505336" i="51"/>
  <c r="K505337" i="51"/>
  <c r="K505338" i="51"/>
  <c r="K505339" i="51"/>
  <c r="K505340" i="51"/>
  <c r="K505341" i="51"/>
  <c r="K505342" i="51"/>
  <c r="K505343" i="51"/>
  <c r="K505344" i="51"/>
  <c r="K505345" i="51"/>
  <c r="K505346" i="51"/>
  <c r="K505347" i="51"/>
  <c r="K505348" i="51"/>
  <c r="K505349" i="51"/>
  <c r="K505350" i="51"/>
  <c r="K505351" i="51"/>
  <c r="K505352" i="51"/>
  <c r="K505353" i="51"/>
  <c r="K505354" i="51"/>
  <c r="K505355" i="51"/>
  <c r="K505356" i="51"/>
  <c r="K505357" i="51"/>
  <c r="K505358" i="51"/>
  <c r="K505359" i="51"/>
  <c r="K505360" i="51"/>
  <c r="K505361" i="51"/>
  <c r="K505362" i="51"/>
  <c r="K505363" i="51"/>
  <c r="K505364" i="51"/>
  <c r="K505365" i="51"/>
  <c r="K505366" i="51"/>
  <c r="K505367" i="51"/>
  <c r="K505368" i="51"/>
  <c r="K505369" i="51"/>
  <c r="K505370" i="51"/>
  <c r="K505371" i="51"/>
  <c r="K505372" i="51"/>
  <c r="K505373" i="51"/>
  <c r="K505374" i="51"/>
  <c r="K505375" i="51"/>
  <c r="K505376" i="51"/>
  <c r="K505377" i="51"/>
  <c r="K505378" i="51"/>
  <c r="K505379" i="51"/>
  <c r="K505380" i="51"/>
  <c r="K505381" i="51"/>
  <c r="K505382" i="51"/>
  <c r="K505383" i="51"/>
  <c r="K505384" i="51"/>
  <c r="K505385" i="51"/>
  <c r="K505386" i="51"/>
  <c r="K505387" i="51"/>
  <c r="K505388" i="51"/>
  <c r="K505389" i="51"/>
  <c r="K505390" i="51"/>
  <c r="K505391" i="51"/>
  <c r="K505392" i="51"/>
  <c r="K505393" i="51"/>
  <c r="K505394" i="51"/>
  <c r="K505395" i="51"/>
  <c r="K505396" i="51"/>
  <c r="K505397" i="51"/>
  <c r="K505398" i="51"/>
  <c r="K505399" i="51"/>
  <c r="K505400" i="51"/>
  <c r="K505401" i="51"/>
  <c r="K505402" i="51"/>
  <c r="K505403" i="51"/>
  <c r="K505404" i="51"/>
  <c r="K505405" i="51"/>
  <c r="K505406" i="51"/>
  <c r="K505407" i="51"/>
  <c r="K505408" i="51"/>
  <c r="K505409" i="51"/>
  <c r="K505410" i="51"/>
  <c r="K505411" i="51"/>
  <c r="K505412" i="51"/>
  <c r="K505413" i="51"/>
  <c r="K505414" i="51"/>
  <c r="K505415" i="51"/>
  <c r="K505416" i="51"/>
  <c r="K505417" i="51"/>
  <c r="K505418" i="51"/>
  <c r="K505419" i="51"/>
  <c r="K505420" i="51"/>
  <c r="K505421" i="51"/>
  <c r="K505422" i="51"/>
  <c r="K505423" i="51"/>
  <c r="K505424" i="51"/>
  <c r="K505425" i="51"/>
  <c r="K505426" i="51"/>
  <c r="K505427" i="51"/>
  <c r="K505428" i="51"/>
  <c r="K505429" i="51"/>
  <c r="K505430" i="51"/>
  <c r="K505431" i="51"/>
  <c r="K505432" i="51"/>
  <c r="K505433" i="51"/>
  <c r="K505434" i="51"/>
  <c r="K505435" i="51"/>
  <c r="K505436" i="51"/>
  <c r="K505437" i="51"/>
  <c r="K505438" i="51"/>
  <c r="K505439" i="51"/>
  <c r="K505440" i="51"/>
  <c r="K505441" i="51"/>
  <c r="K505442" i="51"/>
  <c r="K505443" i="51"/>
  <c r="K505444" i="51"/>
  <c r="K505445" i="51"/>
  <c r="K505446" i="51"/>
  <c r="K505447" i="51"/>
  <c r="K505448" i="51"/>
  <c r="K505449" i="51"/>
  <c r="K505450" i="51"/>
  <c r="K505451" i="51"/>
  <c r="K505452" i="51"/>
  <c r="K505453" i="51"/>
  <c r="K505454" i="51"/>
  <c r="K505455" i="51"/>
  <c r="K505456" i="51"/>
  <c r="K505457" i="51"/>
  <c r="K505458" i="51"/>
  <c r="K505459" i="51"/>
  <c r="K505460" i="51"/>
  <c r="K505461" i="51"/>
  <c r="K505462" i="51"/>
  <c r="K505463" i="51"/>
  <c r="K505464" i="51"/>
  <c r="K505465" i="51"/>
  <c r="K505466" i="51"/>
  <c r="K505467" i="51"/>
  <c r="K505468" i="51"/>
  <c r="K505469" i="51"/>
  <c r="K505470" i="51"/>
  <c r="K505471" i="51"/>
  <c r="K505472" i="51"/>
  <c r="K505473" i="51"/>
  <c r="K505474" i="51"/>
  <c r="K505475" i="51"/>
  <c r="K505476" i="51"/>
  <c r="K505477" i="51"/>
  <c r="K505478" i="51"/>
  <c r="K505479" i="51"/>
  <c r="K505480" i="51"/>
  <c r="K505481" i="51"/>
  <c r="K505482" i="51"/>
  <c r="K505483" i="51"/>
  <c r="K505484" i="51"/>
  <c r="K505485" i="51"/>
  <c r="K505486" i="51"/>
  <c r="K505487" i="51"/>
  <c r="K505488" i="51"/>
  <c r="K505489" i="51"/>
  <c r="K505490" i="51"/>
  <c r="K505491" i="51"/>
  <c r="K505492" i="51"/>
  <c r="K505493" i="51"/>
  <c r="K505494" i="51"/>
  <c r="K505495" i="51"/>
  <c r="K505496" i="51"/>
  <c r="K505497" i="51"/>
  <c r="K505498" i="51"/>
  <c r="K505499" i="51"/>
  <c r="K505500" i="51"/>
  <c r="K505501" i="51"/>
  <c r="K505502" i="51"/>
  <c r="K505503" i="51"/>
  <c r="K505504" i="51"/>
  <c r="K505505" i="51"/>
  <c r="K505506" i="51"/>
  <c r="K505507" i="51"/>
  <c r="K505508" i="51"/>
  <c r="K505509" i="51"/>
  <c r="K505510" i="51"/>
  <c r="K505511" i="51"/>
  <c r="K505512" i="51"/>
  <c r="K505513" i="51"/>
  <c r="K505514" i="51"/>
  <c r="K505515" i="51"/>
  <c r="K505516" i="51"/>
  <c r="K505517" i="51"/>
  <c r="K505518" i="51"/>
  <c r="K505519" i="51"/>
  <c r="K505520" i="51"/>
  <c r="K505521" i="51"/>
  <c r="K505522" i="51"/>
  <c r="K505523" i="51"/>
  <c r="K505524" i="51"/>
  <c r="K505525" i="51"/>
  <c r="K505526" i="51"/>
  <c r="K505527" i="51"/>
  <c r="K505528" i="51"/>
  <c r="K505529" i="51"/>
  <c r="K505530" i="51"/>
  <c r="K505531" i="51"/>
  <c r="K505532" i="51"/>
  <c r="K505533" i="51"/>
  <c r="K505534" i="51"/>
  <c r="K505535" i="51"/>
  <c r="K505536" i="51"/>
  <c r="K505537" i="51"/>
  <c r="K505538" i="51"/>
  <c r="K505539" i="51"/>
  <c r="K505540" i="51"/>
  <c r="K505541" i="51"/>
  <c r="K505542" i="51"/>
  <c r="K505543" i="51"/>
  <c r="K505544" i="51"/>
  <c r="K505545" i="51"/>
  <c r="K505546" i="51"/>
  <c r="K505547" i="51"/>
  <c r="K505548" i="51"/>
  <c r="K505549" i="51"/>
  <c r="K505550" i="51"/>
  <c r="K505551" i="51"/>
  <c r="K505552" i="51"/>
  <c r="K505553" i="51"/>
  <c r="K505554" i="51"/>
  <c r="K505555" i="51"/>
  <c r="K505556" i="51"/>
  <c r="K505557" i="51"/>
  <c r="K505558" i="51"/>
  <c r="K505559" i="51"/>
  <c r="K505560" i="51"/>
  <c r="K505561" i="51"/>
  <c r="K505562" i="51"/>
  <c r="K505563" i="51"/>
  <c r="K505564" i="51"/>
  <c r="K505565" i="51"/>
  <c r="K505566" i="51"/>
  <c r="K505567" i="51"/>
  <c r="K505568" i="51"/>
  <c r="K505569" i="51"/>
  <c r="K505570" i="51"/>
  <c r="K505571" i="51"/>
  <c r="K505572" i="51"/>
  <c r="K505573" i="51"/>
  <c r="K505574" i="51"/>
  <c r="K505575" i="51"/>
  <c r="K505576" i="51"/>
  <c r="K505577" i="51"/>
  <c r="K505578" i="51"/>
  <c r="K505579" i="51"/>
  <c r="K505580" i="51"/>
  <c r="K505581" i="51"/>
  <c r="K505582" i="51"/>
  <c r="K505583" i="51"/>
  <c r="K505584" i="51"/>
  <c r="K505585" i="51"/>
  <c r="K505586" i="51"/>
  <c r="K505587" i="51"/>
  <c r="K505588" i="51"/>
  <c r="K505589" i="51"/>
  <c r="K505590" i="51"/>
  <c r="K505591" i="51"/>
  <c r="K505592" i="51"/>
  <c r="K505593" i="51"/>
  <c r="K505594" i="51"/>
  <c r="K505595" i="51"/>
  <c r="K505596" i="51"/>
  <c r="K505597" i="51"/>
  <c r="K505598" i="51"/>
  <c r="K505599" i="51"/>
  <c r="K505600" i="51"/>
  <c r="K505601" i="51"/>
  <c r="K505602" i="51"/>
  <c r="K505603" i="51"/>
  <c r="K505604" i="51"/>
  <c r="K505605" i="51"/>
  <c r="K505606" i="51"/>
  <c r="K505607" i="51"/>
  <c r="K505608" i="51"/>
  <c r="K505609" i="51"/>
  <c r="K505610" i="51"/>
  <c r="K505611" i="51"/>
  <c r="K505612" i="51"/>
  <c r="K505613" i="51"/>
  <c r="K505614" i="51"/>
  <c r="K505615" i="51"/>
  <c r="K505616" i="51"/>
  <c r="K505617" i="51"/>
  <c r="K505618" i="51"/>
  <c r="K505619" i="51"/>
  <c r="K505620" i="51"/>
  <c r="K505621" i="51"/>
  <c r="K505622" i="51"/>
  <c r="K505623" i="51"/>
  <c r="K505624" i="51"/>
  <c r="K505625" i="51"/>
  <c r="K505626" i="51"/>
  <c r="K505627" i="51"/>
  <c r="K505628" i="51"/>
  <c r="K505629" i="51"/>
  <c r="K505630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119" i="51"/>
  <c r="K506120" i="51"/>
  <c r="K506121" i="51"/>
  <c r="K506122" i="51"/>
  <c r="K506123" i="51"/>
  <c r="K506124" i="51"/>
  <c r="K506125" i="51"/>
  <c r="K506126" i="51"/>
  <c r="K506127" i="51"/>
  <c r="K506128" i="51"/>
  <c r="K506129" i="51"/>
  <c r="K506130" i="51"/>
  <c r="K506131" i="51"/>
  <c r="K506132" i="51"/>
  <c r="K506133" i="51"/>
  <c r="K506134" i="51"/>
  <c r="K506135" i="51"/>
  <c r="K506136" i="51"/>
  <c r="K506137" i="51"/>
  <c r="K506138" i="51"/>
  <c r="K506139" i="51"/>
  <c r="K506140" i="51"/>
  <c r="K506141" i="51"/>
  <c r="K506142" i="51"/>
  <c r="K506143" i="51"/>
  <c r="K506144" i="51"/>
  <c r="K506145" i="51"/>
  <c r="K506146" i="51"/>
  <c r="K506147" i="51"/>
  <c r="K506148" i="51"/>
  <c r="K506149" i="51"/>
  <c r="K506150" i="51"/>
  <c r="K506151" i="51"/>
  <c r="K506152" i="51"/>
  <c r="K506153" i="51"/>
  <c r="K506154" i="51"/>
  <c r="K506155" i="51"/>
  <c r="K506156" i="51"/>
  <c r="K506157" i="51"/>
  <c r="K506158" i="51"/>
  <c r="K506159" i="51"/>
  <c r="K506160" i="51"/>
  <c r="K506161" i="51"/>
  <c r="K506162" i="51"/>
  <c r="K506163" i="51"/>
  <c r="K506164" i="51"/>
  <c r="K506165" i="51"/>
  <c r="K506166" i="51"/>
  <c r="K506167" i="51"/>
  <c r="K506168" i="51"/>
  <c r="K506169" i="51"/>
  <c r="K506170" i="51"/>
  <c r="K506171" i="51"/>
  <c r="K506172" i="51"/>
  <c r="K506173" i="51"/>
  <c r="K506174" i="51"/>
  <c r="K506175" i="51"/>
  <c r="K506176" i="51"/>
  <c r="K506177" i="51"/>
  <c r="K506178" i="51"/>
  <c r="K506179" i="51"/>
  <c r="K506180" i="51"/>
  <c r="K506181" i="51"/>
  <c r="K506182" i="51"/>
  <c r="K506183" i="51"/>
  <c r="K506184" i="51"/>
  <c r="K506185" i="51"/>
  <c r="K506186" i="51"/>
  <c r="K506187" i="51"/>
  <c r="K506188" i="51"/>
  <c r="K506189" i="51"/>
  <c r="K506190" i="51"/>
  <c r="K506191" i="51"/>
  <c r="K506192" i="51"/>
  <c r="K506193" i="51"/>
  <c r="K506194" i="51"/>
  <c r="K506195" i="51"/>
  <c r="K506196" i="51"/>
  <c r="K506197" i="51"/>
  <c r="K506198" i="51"/>
  <c r="K506199" i="51"/>
  <c r="K506200" i="51"/>
  <c r="K506201" i="51"/>
  <c r="K506202" i="51"/>
  <c r="K506203" i="51"/>
  <c r="K506204" i="51"/>
  <c r="K506205" i="51"/>
  <c r="K506206" i="51"/>
  <c r="K506207" i="51"/>
  <c r="K506208" i="51"/>
  <c r="K506209" i="51"/>
  <c r="K506210" i="51"/>
  <c r="K506211" i="51"/>
  <c r="K506212" i="51"/>
  <c r="K506213" i="51"/>
  <c r="K506214" i="51"/>
  <c r="K506215" i="51"/>
  <c r="K506216" i="51"/>
  <c r="K506217" i="51"/>
  <c r="K506218" i="51"/>
  <c r="K506219" i="51"/>
  <c r="K506220" i="51"/>
  <c r="K506221" i="51"/>
  <c r="K506222" i="51"/>
  <c r="K506223" i="51"/>
  <c r="K506224" i="51"/>
  <c r="K506225" i="51"/>
  <c r="K506226" i="51"/>
  <c r="K506227" i="51"/>
  <c r="K506228" i="51"/>
  <c r="K506229" i="51"/>
  <c r="K506230" i="51"/>
  <c r="K506231" i="51"/>
  <c r="K506232" i="51"/>
  <c r="K506233" i="51"/>
  <c r="K506234" i="51"/>
  <c r="K506235" i="51"/>
  <c r="K506236" i="51"/>
  <c r="K506237" i="51"/>
  <c r="K506238" i="51"/>
  <c r="K506239" i="51"/>
  <c r="K506240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546" i="51"/>
  <c r="K506547" i="51"/>
  <c r="K506548" i="51"/>
  <c r="K506549" i="51"/>
  <c r="K506550" i="51"/>
  <c r="K506551" i="51"/>
  <c r="K506552" i="51"/>
  <c r="K506553" i="51"/>
  <c r="K506554" i="51"/>
  <c r="K506555" i="51"/>
  <c r="K506556" i="51"/>
  <c r="K506557" i="51"/>
  <c r="K506558" i="51"/>
  <c r="K506559" i="51"/>
  <c r="K506560" i="51"/>
  <c r="K506561" i="51"/>
  <c r="K506562" i="51"/>
  <c r="K506563" i="51"/>
  <c r="K506564" i="51"/>
  <c r="K506565" i="51"/>
  <c r="K506566" i="51"/>
  <c r="K506567" i="51"/>
  <c r="K506568" i="51"/>
  <c r="K506569" i="51"/>
  <c r="K506570" i="51"/>
  <c r="K506571" i="51"/>
  <c r="K506572" i="51"/>
  <c r="K506573" i="51"/>
  <c r="K506574" i="51"/>
  <c r="K506575" i="51"/>
  <c r="K506576" i="51"/>
  <c r="K506577" i="51"/>
  <c r="K506578" i="51"/>
  <c r="K506579" i="51"/>
  <c r="K506580" i="51"/>
  <c r="K506581" i="51"/>
  <c r="K506582" i="51"/>
  <c r="K506583" i="51"/>
  <c r="K506584" i="51"/>
  <c r="K506585" i="51"/>
  <c r="K506586" i="51"/>
  <c r="K506587" i="51"/>
  <c r="K506588" i="51"/>
  <c r="K506589" i="51"/>
  <c r="K506590" i="51"/>
  <c r="K506591" i="51"/>
  <c r="K506592" i="51"/>
  <c r="K506593" i="51"/>
  <c r="K506594" i="51"/>
  <c r="K506595" i="51"/>
  <c r="K506596" i="51"/>
  <c r="K506597" i="51"/>
  <c r="K506598" i="51"/>
  <c r="K506599" i="51"/>
  <c r="K506600" i="51"/>
  <c r="K506601" i="51"/>
  <c r="K506602" i="51"/>
  <c r="K506603" i="51"/>
  <c r="K506604" i="51"/>
  <c r="K506605" i="51"/>
  <c r="K506606" i="51"/>
  <c r="K506607" i="51"/>
  <c r="K506608" i="51"/>
  <c r="K506609" i="51"/>
  <c r="K506610" i="51"/>
  <c r="K506611" i="51"/>
  <c r="K506612" i="51"/>
  <c r="K506613" i="51"/>
  <c r="K506614" i="51"/>
  <c r="K506615" i="51"/>
  <c r="K506616" i="51"/>
  <c r="K506617" i="51"/>
  <c r="K506618" i="51"/>
  <c r="K506619" i="51"/>
  <c r="K506620" i="51"/>
  <c r="K506621" i="51"/>
  <c r="K506622" i="51"/>
  <c r="K506623" i="51"/>
  <c r="K506624" i="51"/>
  <c r="K506625" i="51"/>
  <c r="K506626" i="51"/>
  <c r="K506627" i="51"/>
  <c r="K506628" i="51"/>
  <c r="K506629" i="51"/>
  <c r="K506630" i="51"/>
  <c r="K506631" i="51"/>
  <c r="K506632" i="51"/>
  <c r="K506633" i="51"/>
  <c r="K506634" i="51"/>
  <c r="K506635" i="51"/>
  <c r="K506636" i="51"/>
  <c r="K506637" i="51"/>
  <c r="K506638" i="51"/>
  <c r="K506639" i="51"/>
  <c r="K506640" i="51"/>
  <c r="K506641" i="51"/>
  <c r="K506642" i="51"/>
  <c r="K506643" i="51"/>
  <c r="K506644" i="51"/>
  <c r="K506645" i="51"/>
  <c r="K506646" i="51"/>
  <c r="K506647" i="51"/>
  <c r="K506648" i="51"/>
  <c r="K506649" i="51"/>
  <c r="K506650" i="51"/>
  <c r="K506651" i="51"/>
  <c r="K506652" i="51"/>
  <c r="K506653" i="51"/>
  <c r="K506654" i="51"/>
  <c r="K506655" i="51"/>
  <c r="K506656" i="51"/>
  <c r="K506657" i="51"/>
  <c r="K506658" i="51"/>
  <c r="K506659" i="51"/>
  <c r="K506660" i="51"/>
  <c r="K506661" i="51"/>
  <c r="K506662" i="51"/>
  <c r="K506663" i="51"/>
  <c r="K506664" i="51"/>
  <c r="K506665" i="51"/>
  <c r="K506666" i="51"/>
  <c r="K506667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7034" i="51"/>
  <c r="K507035" i="51"/>
  <c r="K507036" i="51"/>
  <c r="K507037" i="51"/>
  <c r="K507038" i="51"/>
  <c r="K507039" i="51"/>
  <c r="K507040" i="51"/>
  <c r="K507041" i="51"/>
  <c r="K507042" i="51"/>
  <c r="K507043" i="51"/>
  <c r="K507044" i="51"/>
  <c r="K507045" i="51"/>
  <c r="K507046" i="51"/>
  <c r="K507047" i="51"/>
  <c r="K507048" i="51"/>
  <c r="K507049" i="51"/>
  <c r="K507050" i="51"/>
  <c r="K507051" i="51"/>
  <c r="K507052" i="51"/>
  <c r="K507053" i="51"/>
  <c r="K507054" i="51"/>
  <c r="K507055" i="51"/>
  <c r="K507056" i="51"/>
  <c r="K507057" i="51"/>
  <c r="K507058" i="51"/>
  <c r="K507059" i="51"/>
  <c r="K507060" i="51"/>
  <c r="K507061" i="51"/>
  <c r="K507062" i="51"/>
  <c r="K507063" i="51"/>
  <c r="K507064" i="51"/>
  <c r="K507065" i="51"/>
  <c r="K507066" i="51"/>
  <c r="K507067" i="51"/>
  <c r="K507068" i="51"/>
  <c r="K507069" i="51"/>
  <c r="K507070" i="51"/>
  <c r="K507071" i="51"/>
  <c r="K507072" i="51"/>
  <c r="K507073" i="51"/>
  <c r="K507074" i="51"/>
  <c r="K507075" i="51"/>
  <c r="K507076" i="51"/>
  <c r="K507077" i="51"/>
  <c r="K507078" i="51"/>
  <c r="K507079" i="51"/>
  <c r="K507080" i="51"/>
  <c r="K507081" i="51"/>
  <c r="K507082" i="51"/>
  <c r="K507083" i="51"/>
  <c r="K507084" i="51"/>
  <c r="K507085" i="51"/>
  <c r="K507086" i="51"/>
  <c r="K507087" i="51"/>
  <c r="K507088" i="51"/>
  <c r="K507089" i="51"/>
  <c r="K507090" i="51"/>
  <c r="K507091" i="51"/>
  <c r="K507092" i="51"/>
  <c r="K507093" i="51"/>
  <c r="K507094" i="51"/>
  <c r="K507095" i="51"/>
  <c r="K507096" i="51"/>
  <c r="K507097" i="51"/>
  <c r="K507098" i="51"/>
  <c r="K507099" i="51"/>
  <c r="K507100" i="51"/>
  <c r="K507101" i="51"/>
  <c r="K507102" i="51"/>
  <c r="K507103" i="51"/>
  <c r="K507104" i="51"/>
  <c r="K507105" i="51"/>
  <c r="K507106" i="51"/>
  <c r="K507107" i="51"/>
  <c r="K507108" i="51"/>
  <c r="K507109" i="51"/>
  <c r="K507110" i="51"/>
  <c r="K507111" i="51"/>
  <c r="K507112" i="51"/>
  <c r="K507113" i="51"/>
  <c r="K507114" i="51"/>
  <c r="K507115" i="51"/>
  <c r="K507116" i="51"/>
  <c r="K507117" i="51"/>
  <c r="K507118" i="51"/>
  <c r="K507119" i="51"/>
  <c r="K507120" i="51"/>
  <c r="K507121" i="51"/>
  <c r="K507122" i="51"/>
  <c r="K507123" i="51"/>
  <c r="K507124" i="51"/>
  <c r="K507125" i="51"/>
  <c r="K507126" i="51"/>
  <c r="K507127" i="51"/>
  <c r="K507128" i="51"/>
  <c r="K507129" i="51"/>
  <c r="K507130" i="51"/>
  <c r="K507131" i="51"/>
  <c r="K507132" i="51"/>
  <c r="K507133" i="51"/>
  <c r="K507134" i="51"/>
  <c r="K507135" i="51"/>
  <c r="K507136" i="51"/>
  <c r="K507137" i="51"/>
  <c r="K507138" i="51"/>
  <c r="K507139" i="51"/>
  <c r="K507140" i="51"/>
  <c r="K507141" i="51"/>
  <c r="K507142" i="51"/>
  <c r="K507143" i="51"/>
  <c r="K507144" i="51"/>
  <c r="K507145" i="51"/>
  <c r="K507146" i="51"/>
  <c r="K507147" i="51"/>
  <c r="K507148" i="51"/>
  <c r="K507149" i="51"/>
  <c r="K507150" i="51"/>
  <c r="K507151" i="51"/>
  <c r="K507152" i="51"/>
  <c r="K507153" i="51"/>
  <c r="K507154" i="51"/>
  <c r="K507155" i="51"/>
  <c r="K507156" i="51"/>
  <c r="K507157" i="51"/>
  <c r="K507158" i="51"/>
  <c r="K507159" i="51"/>
  <c r="K507160" i="51"/>
  <c r="K507161" i="51"/>
  <c r="K507162" i="51"/>
  <c r="K507163" i="51"/>
  <c r="K507164" i="51"/>
  <c r="K507165" i="51"/>
  <c r="K507166" i="51"/>
  <c r="K507167" i="51"/>
  <c r="K507168" i="51"/>
  <c r="K507169" i="51"/>
  <c r="K507170" i="51"/>
  <c r="K507171" i="51"/>
  <c r="K507172" i="51"/>
  <c r="K507173" i="51"/>
  <c r="K507174" i="51"/>
  <c r="K507175" i="51"/>
  <c r="K507176" i="51"/>
  <c r="K507177" i="51"/>
  <c r="K507178" i="51"/>
  <c r="K507179" i="51"/>
  <c r="K507180" i="51"/>
  <c r="K507181" i="51"/>
  <c r="K507182" i="51"/>
  <c r="K507183" i="51"/>
  <c r="K507184" i="51"/>
  <c r="K507185" i="51"/>
  <c r="K507186" i="51"/>
  <c r="K507187" i="51"/>
  <c r="K507188" i="51"/>
  <c r="K507189" i="51"/>
  <c r="K507190" i="51"/>
  <c r="K507191" i="51"/>
  <c r="K507192" i="51"/>
  <c r="K507193" i="51"/>
  <c r="K507194" i="51"/>
  <c r="K507195" i="51"/>
  <c r="K507196" i="51"/>
  <c r="K507197" i="51"/>
  <c r="K507198" i="51"/>
  <c r="K507199" i="51"/>
  <c r="K507200" i="51"/>
  <c r="K507201" i="51"/>
  <c r="K507202" i="51"/>
  <c r="K507203" i="51"/>
  <c r="K507204" i="51"/>
  <c r="K507205" i="51"/>
  <c r="K507206" i="51"/>
  <c r="K507207" i="51"/>
  <c r="K507208" i="51"/>
  <c r="K507209" i="51"/>
  <c r="K507210" i="51"/>
  <c r="K507211" i="51"/>
  <c r="K507212" i="51"/>
  <c r="K507213" i="51"/>
  <c r="K507214" i="51"/>
  <c r="K507215" i="51"/>
  <c r="K507216" i="51"/>
  <c r="K507217" i="51"/>
  <c r="K507218" i="51"/>
  <c r="K507219" i="51"/>
  <c r="K507220" i="51"/>
  <c r="K507221" i="51"/>
  <c r="K507222" i="51"/>
  <c r="K507223" i="51"/>
  <c r="K507224" i="51"/>
  <c r="K507225" i="51"/>
  <c r="K507226" i="51"/>
  <c r="K507227" i="51"/>
  <c r="K507228" i="51"/>
  <c r="K507229" i="51"/>
  <c r="K507230" i="51"/>
  <c r="K507231" i="51"/>
  <c r="K507232" i="51"/>
  <c r="K507233" i="51"/>
  <c r="K507234" i="51"/>
  <c r="K507235" i="51"/>
  <c r="K507236" i="51"/>
  <c r="K507237" i="51"/>
  <c r="K507238" i="51"/>
  <c r="K507239" i="51"/>
  <c r="K507240" i="51"/>
  <c r="K507241" i="51"/>
  <c r="K507242" i="51"/>
  <c r="K507243" i="51"/>
  <c r="K507244" i="51"/>
  <c r="K507245" i="51"/>
  <c r="K507246" i="51"/>
  <c r="K507247" i="51"/>
  <c r="K507248" i="51"/>
  <c r="K507249" i="51"/>
  <c r="K507250" i="51"/>
  <c r="K507251" i="51"/>
  <c r="K507252" i="51"/>
  <c r="K507253" i="51"/>
  <c r="K507254" i="51"/>
  <c r="K507255" i="51"/>
  <c r="K507256" i="51"/>
  <c r="K507257" i="51"/>
  <c r="K507258" i="51"/>
  <c r="K507259" i="51"/>
  <c r="K507260" i="51"/>
  <c r="K507261" i="51"/>
  <c r="K507262" i="51"/>
  <c r="K507263" i="51"/>
  <c r="K507264" i="51"/>
  <c r="K507265" i="51"/>
  <c r="K507266" i="51"/>
  <c r="K507267" i="51"/>
  <c r="K507268" i="51"/>
  <c r="K507269" i="51"/>
  <c r="K507270" i="51"/>
  <c r="K507271" i="51"/>
  <c r="K507272" i="51"/>
  <c r="K507273" i="51"/>
  <c r="K507274" i="51"/>
  <c r="K507275" i="51"/>
  <c r="K507276" i="51"/>
  <c r="K507277" i="51"/>
  <c r="K507278" i="51"/>
  <c r="K507279" i="51"/>
  <c r="K507280" i="51"/>
  <c r="K507281" i="51"/>
  <c r="K507282" i="51"/>
  <c r="K507283" i="51"/>
  <c r="K507284" i="51"/>
  <c r="K507285" i="51"/>
  <c r="K507286" i="51"/>
  <c r="K507287" i="51"/>
  <c r="K507288" i="51"/>
  <c r="K507289" i="51"/>
  <c r="K507290" i="51"/>
  <c r="K507291" i="51"/>
  <c r="K507292" i="51"/>
  <c r="K507293" i="51"/>
  <c r="K507294" i="51"/>
  <c r="K507295" i="51"/>
  <c r="K507296" i="51"/>
  <c r="K507297" i="51"/>
  <c r="K507298" i="51"/>
  <c r="K507299" i="51"/>
  <c r="K507300" i="51"/>
  <c r="K507301" i="51"/>
  <c r="K507302" i="51"/>
  <c r="K507303" i="51"/>
  <c r="K507304" i="51"/>
  <c r="K507305" i="51"/>
  <c r="K507306" i="51"/>
  <c r="K507307" i="51"/>
  <c r="K507308" i="51"/>
  <c r="K507309" i="51"/>
  <c r="K507310" i="51"/>
  <c r="K507311" i="51"/>
  <c r="K507312" i="51"/>
  <c r="K507313" i="51"/>
  <c r="K507314" i="51"/>
  <c r="K507315" i="51"/>
  <c r="K507316" i="51"/>
  <c r="K507317" i="51"/>
  <c r="K507318" i="51"/>
  <c r="K507319" i="51"/>
  <c r="K507320" i="51"/>
  <c r="K507321" i="51"/>
  <c r="K507322" i="51"/>
  <c r="K507323" i="51"/>
  <c r="K507324" i="51"/>
  <c r="K507325" i="51"/>
  <c r="K507326" i="51"/>
  <c r="K507327" i="51"/>
  <c r="K507328" i="51"/>
  <c r="K507329" i="51"/>
  <c r="K507330" i="51"/>
  <c r="K507331" i="51"/>
  <c r="K507332" i="51"/>
  <c r="K507333" i="51"/>
  <c r="K507334" i="51"/>
  <c r="K507335" i="51"/>
  <c r="K507336" i="51"/>
  <c r="K507337" i="51"/>
  <c r="K507338" i="51"/>
  <c r="K507339" i="51"/>
  <c r="K507340" i="51"/>
  <c r="K507341" i="51"/>
  <c r="K507342" i="51"/>
  <c r="K507343" i="51"/>
  <c r="K507344" i="51"/>
  <c r="K507345" i="51"/>
  <c r="K507346" i="51"/>
  <c r="K507347" i="51"/>
  <c r="K507348" i="51"/>
  <c r="K507349" i="51"/>
  <c r="K507350" i="51"/>
  <c r="K507351" i="51"/>
  <c r="K507352" i="51"/>
  <c r="K507353" i="51"/>
  <c r="K507354" i="51"/>
  <c r="K507355" i="51"/>
  <c r="K507356" i="51"/>
  <c r="K507357" i="51"/>
  <c r="K507358" i="51"/>
  <c r="K507359" i="51"/>
  <c r="K507360" i="51"/>
  <c r="K507361" i="51"/>
  <c r="K507362" i="51"/>
  <c r="K507363" i="51"/>
  <c r="K507364" i="51"/>
  <c r="K507365" i="51"/>
  <c r="K507366" i="51"/>
  <c r="K507367" i="51"/>
  <c r="K507368" i="51"/>
  <c r="K507369" i="51"/>
  <c r="K507370" i="51"/>
  <c r="K507371" i="51"/>
  <c r="K507372" i="51"/>
  <c r="K507373" i="51"/>
  <c r="K507374" i="51"/>
  <c r="K507375" i="51"/>
  <c r="K507376" i="51"/>
  <c r="K507377" i="51"/>
  <c r="K507378" i="51"/>
  <c r="K507379" i="51"/>
  <c r="K507380" i="51"/>
  <c r="K507381" i="51"/>
  <c r="K507382" i="51"/>
  <c r="K507383" i="51"/>
  <c r="K507384" i="51"/>
  <c r="K507385" i="51"/>
  <c r="K507386" i="51"/>
  <c r="K507387" i="51"/>
  <c r="K507388" i="51"/>
  <c r="K507389" i="51"/>
  <c r="K507390" i="51"/>
  <c r="K507391" i="51"/>
  <c r="K507392" i="51"/>
  <c r="K507393" i="51"/>
  <c r="K507394" i="51"/>
  <c r="K507395" i="51"/>
  <c r="K507396" i="51"/>
  <c r="K507397" i="51"/>
  <c r="K507398" i="51"/>
  <c r="K507399" i="51"/>
  <c r="K507400" i="51"/>
  <c r="K507401" i="51"/>
  <c r="K507402" i="51"/>
  <c r="K507403" i="51"/>
  <c r="K507404" i="51"/>
  <c r="K507405" i="51"/>
  <c r="K507406" i="51"/>
  <c r="K507407" i="51"/>
  <c r="K507408" i="51"/>
  <c r="K507409" i="51"/>
  <c r="K507410" i="51"/>
  <c r="K507411" i="51"/>
  <c r="K507412" i="51"/>
  <c r="K507413" i="51"/>
  <c r="K507414" i="51"/>
  <c r="K507415" i="51"/>
  <c r="K507416" i="51"/>
  <c r="K507417" i="51"/>
  <c r="K507418" i="51"/>
  <c r="K507419" i="51"/>
  <c r="K507420" i="51"/>
  <c r="K507421" i="51"/>
  <c r="K507422" i="51"/>
  <c r="K507423" i="51"/>
  <c r="K507424" i="51"/>
  <c r="K507425" i="51"/>
  <c r="K507426" i="51"/>
  <c r="K507427" i="51"/>
  <c r="K507428" i="51"/>
  <c r="K507429" i="51"/>
  <c r="K507430" i="51"/>
  <c r="K507431" i="51"/>
  <c r="K507432" i="51"/>
  <c r="K507433" i="51"/>
  <c r="K507434" i="51"/>
  <c r="K507435" i="51"/>
  <c r="K507436" i="51"/>
  <c r="K507437" i="51"/>
  <c r="K507438" i="51"/>
  <c r="K507439" i="51"/>
  <c r="K507440" i="51"/>
  <c r="K507441" i="51"/>
  <c r="K507442" i="51"/>
  <c r="K507443" i="51"/>
  <c r="K507444" i="51"/>
  <c r="K507445" i="51"/>
  <c r="K507446" i="51"/>
  <c r="K507447" i="51"/>
  <c r="K507448" i="51"/>
  <c r="K507449" i="51"/>
  <c r="K507450" i="51"/>
  <c r="K507451" i="51"/>
  <c r="K507452" i="51"/>
  <c r="K507453" i="51"/>
  <c r="K507454" i="51"/>
  <c r="K507455" i="51"/>
  <c r="K507456" i="51"/>
  <c r="K507457" i="51"/>
  <c r="K507458" i="51"/>
  <c r="K507459" i="51"/>
  <c r="K507460" i="51"/>
  <c r="K507461" i="51"/>
  <c r="K507462" i="51"/>
  <c r="K507463" i="51"/>
  <c r="K507464" i="51"/>
  <c r="K507465" i="51"/>
  <c r="K507466" i="51"/>
  <c r="K507467" i="51"/>
  <c r="K507468" i="51"/>
  <c r="K507469" i="51"/>
  <c r="K507470" i="51"/>
  <c r="K507471" i="51"/>
  <c r="K507472" i="51"/>
  <c r="K507473" i="51"/>
  <c r="K507474" i="51"/>
  <c r="K507475" i="51"/>
  <c r="K507476" i="51"/>
  <c r="K507477" i="51"/>
  <c r="K507478" i="51"/>
  <c r="K507479" i="51"/>
  <c r="K507480" i="51"/>
  <c r="K507481" i="51"/>
  <c r="K507482" i="51"/>
  <c r="K507483" i="51"/>
  <c r="K507484" i="51"/>
  <c r="K507485" i="51"/>
  <c r="K507486" i="51"/>
  <c r="K507487" i="51"/>
  <c r="K507488" i="51"/>
  <c r="K507489" i="51"/>
  <c r="K507490" i="51"/>
  <c r="K507491" i="51"/>
  <c r="K507492" i="51"/>
  <c r="K507493" i="51"/>
  <c r="K507494" i="51"/>
  <c r="K507495" i="51"/>
  <c r="K507496" i="51"/>
  <c r="K507497" i="51"/>
  <c r="K507498" i="51"/>
  <c r="K507499" i="51"/>
  <c r="K507500" i="51"/>
  <c r="K507501" i="51"/>
  <c r="K507502" i="51"/>
  <c r="K507503" i="51"/>
  <c r="K507504" i="51"/>
  <c r="K507505" i="51"/>
  <c r="K507506" i="51"/>
  <c r="K507507" i="51"/>
  <c r="K507508" i="51"/>
  <c r="K507509" i="51"/>
  <c r="K507510" i="51"/>
  <c r="K507511" i="51"/>
  <c r="K507512" i="51"/>
  <c r="K507513" i="51"/>
  <c r="K507514" i="51"/>
  <c r="K507515" i="51"/>
  <c r="K507516" i="51"/>
  <c r="K507517" i="51"/>
  <c r="K507518" i="51"/>
  <c r="K507519" i="51"/>
  <c r="K507520" i="51"/>
  <c r="K507521" i="51"/>
  <c r="K507522" i="51"/>
  <c r="K507523" i="51"/>
  <c r="K507524" i="51"/>
  <c r="K507525" i="51"/>
  <c r="K507526" i="51"/>
  <c r="K507527" i="51"/>
  <c r="K507528" i="51"/>
  <c r="K507529" i="51"/>
  <c r="K507530" i="51"/>
  <c r="K507531" i="51"/>
  <c r="K507532" i="51"/>
  <c r="K507533" i="51"/>
  <c r="K507534" i="51"/>
  <c r="K507535" i="51"/>
  <c r="K507536" i="51"/>
  <c r="K507537" i="51"/>
  <c r="K507538" i="51"/>
  <c r="K507539" i="51"/>
  <c r="K507540" i="51"/>
  <c r="K507541" i="51"/>
  <c r="K507542" i="51"/>
  <c r="K507543" i="51"/>
  <c r="K507544" i="51"/>
  <c r="K507545" i="51"/>
  <c r="K507546" i="51"/>
  <c r="K507547" i="51"/>
  <c r="K507548" i="51"/>
  <c r="K507549" i="51"/>
  <c r="K507550" i="51"/>
  <c r="K507551" i="51"/>
  <c r="K507552" i="51"/>
  <c r="K507553" i="51"/>
  <c r="K507554" i="51"/>
  <c r="K507555" i="51"/>
  <c r="K507556" i="51"/>
  <c r="K507557" i="51"/>
  <c r="K507558" i="51"/>
  <c r="K507559" i="51"/>
  <c r="K507560" i="51"/>
  <c r="K507561" i="51"/>
  <c r="K507562" i="51"/>
  <c r="K507563" i="51"/>
  <c r="K507564" i="51"/>
  <c r="K507565" i="51"/>
  <c r="K507566" i="51"/>
  <c r="K507567" i="51"/>
  <c r="K507568" i="51"/>
  <c r="K507569" i="51"/>
  <c r="K507570" i="51"/>
  <c r="K507571" i="51"/>
  <c r="K507572" i="51"/>
  <c r="K507573" i="51"/>
  <c r="K507574" i="51"/>
  <c r="K507575" i="51"/>
  <c r="K507576" i="51"/>
  <c r="K507577" i="51"/>
  <c r="K507578" i="51"/>
  <c r="K507579" i="51"/>
  <c r="K507580" i="51"/>
  <c r="K507581" i="51"/>
  <c r="K507582" i="51"/>
  <c r="K507583" i="51"/>
  <c r="K507584" i="51"/>
  <c r="K507585" i="51"/>
  <c r="K507586" i="51"/>
  <c r="K507587" i="51"/>
  <c r="K507588" i="51"/>
  <c r="K507589" i="51"/>
  <c r="K507590" i="51"/>
  <c r="K507591" i="51"/>
  <c r="K507592" i="51"/>
  <c r="K507593" i="51"/>
  <c r="K507594" i="51"/>
  <c r="K507595" i="51"/>
  <c r="K507596" i="51"/>
  <c r="K507597" i="51"/>
  <c r="K507598" i="51"/>
  <c r="K507599" i="51"/>
  <c r="K507600" i="51"/>
  <c r="K507601" i="51"/>
  <c r="K507602" i="51"/>
  <c r="K507603" i="51"/>
  <c r="K507604" i="51"/>
  <c r="K507605" i="51"/>
  <c r="K507606" i="51"/>
  <c r="K507607" i="51"/>
  <c r="K507608" i="51"/>
  <c r="K507609" i="51"/>
  <c r="K507610" i="51"/>
  <c r="K507611" i="51"/>
  <c r="K507612" i="51"/>
  <c r="K507613" i="51"/>
  <c r="K507614" i="51"/>
  <c r="K507615" i="51"/>
  <c r="K507616" i="51"/>
  <c r="K507617" i="51"/>
  <c r="K507618" i="51"/>
  <c r="K507619" i="51"/>
  <c r="K507620" i="51"/>
  <c r="K507621" i="51"/>
  <c r="K507622" i="51"/>
  <c r="K507623" i="51"/>
  <c r="K507624" i="51"/>
  <c r="K507625" i="51"/>
  <c r="K507626" i="51"/>
  <c r="K507627" i="51"/>
  <c r="K507628" i="51"/>
  <c r="K507629" i="51"/>
  <c r="K507630" i="51"/>
  <c r="K507631" i="51"/>
  <c r="K507632" i="51"/>
  <c r="K507633" i="51"/>
  <c r="K507634" i="51"/>
  <c r="K507635" i="51"/>
  <c r="K507636" i="51"/>
  <c r="K507637" i="51"/>
  <c r="K507638" i="51"/>
  <c r="K507639" i="51"/>
  <c r="K507640" i="51"/>
  <c r="K507641" i="51"/>
  <c r="K507642" i="51"/>
  <c r="K507643" i="51"/>
  <c r="K507644" i="51"/>
  <c r="K507645" i="51"/>
  <c r="K507646" i="51"/>
  <c r="K507647" i="51"/>
  <c r="K507648" i="51"/>
  <c r="K507649" i="51"/>
  <c r="K507650" i="51"/>
  <c r="K507651" i="51"/>
  <c r="K507652" i="51"/>
  <c r="K507653" i="51"/>
  <c r="K507654" i="51"/>
  <c r="K507655" i="51"/>
  <c r="K507656" i="51"/>
  <c r="K507657" i="51"/>
  <c r="K507658" i="51"/>
  <c r="K507659" i="51"/>
  <c r="K507660" i="51"/>
  <c r="K507661" i="51"/>
  <c r="K507662" i="51"/>
  <c r="K507663" i="51"/>
  <c r="K507664" i="51"/>
  <c r="K507665" i="51"/>
  <c r="K507666" i="51"/>
  <c r="K507667" i="51"/>
  <c r="K507668" i="51"/>
  <c r="K507669" i="51"/>
  <c r="K507670" i="51"/>
  <c r="K507671" i="51"/>
  <c r="K507672" i="51"/>
  <c r="K507673" i="51"/>
  <c r="K507674" i="51"/>
  <c r="K507675" i="51"/>
  <c r="K507676" i="51"/>
  <c r="K507677" i="51"/>
  <c r="K507678" i="51"/>
  <c r="K507679" i="51"/>
  <c r="K507680" i="51"/>
  <c r="K507681" i="51"/>
  <c r="K507682" i="51"/>
  <c r="K507683" i="51"/>
  <c r="K507684" i="51"/>
  <c r="K507685" i="51"/>
  <c r="K507686" i="51"/>
  <c r="K507687" i="51"/>
  <c r="K507688" i="51"/>
  <c r="K507689" i="51"/>
  <c r="K507690" i="51"/>
  <c r="K507691" i="51"/>
  <c r="K507692" i="51"/>
  <c r="K507693" i="51"/>
  <c r="K507694" i="51"/>
  <c r="K507695" i="51"/>
  <c r="K507696" i="51"/>
  <c r="K507697" i="51"/>
  <c r="K507698" i="51"/>
  <c r="K507699" i="51"/>
  <c r="K507700" i="51"/>
  <c r="K507701" i="51"/>
  <c r="K507702" i="51"/>
  <c r="K507703" i="51"/>
  <c r="K507704" i="51"/>
  <c r="K507705" i="51"/>
  <c r="K507706" i="51"/>
  <c r="K507707" i="51"/>
  <c r="K507708" i="51"/>
  <c r="K507709" i="51"/>
  <c r="K507710" i="51"/>
  <c r="K507711" i="51"/>
  <c r="K507712" i="51"/>
  <c r="K507713" i="51"/>
  <c r="K507714" i="51"/>
  <c r="K507715" i="51"/>
  <c r="K507716" i="51"/>
  <c r="K507717" i="51"/>
  <c r="K507718" i="51"/>
  <c r="K507719" i="51"/>
  <c r="K507720" i="51"/>
  <c r="K507721" i="51"/>
  <c r="K507722" i="51"/>
  <c r="K507723" i="51"/>
  <c r="K507724" i="51"/>
  <c r="K507725" i="51"/>
  <c r="K507726" i="51"/>
  <c r="K507727" i="51"/>
  <c r="K507728" i="51"/>
  <c r="K507729" i="51"/>
  <c r="K507730" i="51"/>
  <c r="K507731" i="51"/>
  <c r="K507732" i="51"/>
  <c r="K507733" i="51"/>
  <c r="K507734" i="51"/>
  <c r="K507735" i="51"/>
  <c r="K507736" i="51"/>
  <c r="K507737" i="51"/>
  <c r="K507738" i="51"/>
  <c r="K507739" i="51"/>
  <c r="K507740" i="51"/>
  <c r="K507741" i="51"/>
  <c r="K507742" i="51"/>
  <c r="K507743" i="51"/>
  <c r="K507744" i="51"/>
  <c r="K507745" i="51"/>
  <c r="K507746" i="51"/>
  <c r="K507747" i="51"/>
  <c r="K507748" i="51"/>
  <c r="K507749" i="51"/>
  <c r="K507750" i="51"/>
  <c r="K507751" i="51"/>
  <c r="K507752" i="51"/>
  <c r="K507753" i="51"/>
  <c r="K507754" i="51"/>
  <c r="K507755" i="51"/>
  <c r="K507756" i="51"/>
  <c r="K507757" i="51"/>
  <c r="K507758" i="51"/>
  <c r="K507759" i="51"/>
  <c r="K507760" i="51"/>
  <c r="K507761" i="51"/>
  <c r="K507762" i="51"/>
  <c r="K507763" i="51"/>
  <c r="K507764" i="51"/>
  <c r="K507765" i="51"/>
  <c r="K507766" i="51"/>
  <c r="K507767" i="51"/>
  <c r="K507768" i="51"/>
  <c r="K507769" i="51"/>
  <c r="K507770" i="51"/>
  <c r="K507771" i="51"/>
  <c r="K507772" i="51"/>
  <c r="K507773" i="51"/>
  <c r="K507774" i="51"/>
  <c r="K507775" i="51"/>
  <c r="K507776" i="51"/>
  <c r="K507777" i="51"/>
  <c r="K507778" i="51"/>
  <c r="K507779" i="51"/>
  <c r="K507780" i="51"/>
  <c r="K507781" i="51"/>
  <c r="K507782" i="51"/>
  <c r="K507783" i="51"/>
  <c r="K507784" i="51"/>
  <c r="K507785" i="51"/>
  <c r="K507786" i="51"/>
  <c r="K507787" i="51"/>
  <c r="K507788" i="51"/>
  <c r="K507789" i="51"/>
  <c r="K507790" i="51"/>
  <c r="K507791" i="51"/>
  <c r="K507792" i="51"/>
  <c r="K507793" i="51"/>
  <c r="K507794" i="51"/>
  <c r="K507795" i="51"/>
  <c r="K507796" i="51"/>
  <c r="K507797" i="51"/>
  <c r="K507798" i="51"/>
  <c r="K507799" i="51"/>
  <c r="K507800" i="51"/>
  <c r="K507801" i="51"/>
  <c r="K507802" i="51"/>
  <c r="K507803" i="51"/>
  <c r="K507804" i="51"/>
  <c r="K507805" i="51"/>
  <c r="K507806" i="51"/>
  <c r="K507807" i="51"/>
  <c r="K507808" i="51"/>
  <c r="K507809" i="51"/>
  <c r="K507810" i="51"/>
  <c r="K507811" i="51"/>
  <c r="K507812" i="51"/>
  <c r="K507813" i="51"/>
  <c r="K507814" i="51"/>
  <c r="K507815" i="51"/>
  <c r="K507816" i="51"/>
  <c r="K507817" i="51"/>
  <c r="K507818" i="51"/>
  <c r="K507819" i="51"/>
  <c r="K507820" i="51"/>
  <c r="K507821" i="51"/>
  <c r="K507822" i="51"/>
  <c r="K507823" i="51"/>
  <c r="K507824" i="51"/>
  <c r="K507825" i="51"/>
  <c r="K507826" i="51"/>
  <c r="K507827" i="51"/>
  <c r="K507828" i="51"/>
  <c r="K507829" i="51"/>
  <c r="K507830" i="51"/>
  <c r="K507831" i="51"/>
  <c r="K507832" i="51"/>
  <c r="K507833" i="51"/>
  <c r="K507834" i="51"/>
  <c r="K507835" i="51"/>
  <c r="K507836" i="51"/>
  <c r="K507837" i="51"/>
  <c r="K507838" i="51"/>
  <c r="K507839" i="51"/>
  <c r="K507840" i="51"/>
  <c r="K507841" i="51"/>
  <c r="K507842" i="51"/>
  <c r="K507843" i="51"/>
  <c r="K507844" i="51"/>
  <c r="K507845" i="51"/>
  <c r="K507846" i="51"/>
  <c r="K507847" i="51"/>
  <c r="K507848" i="51"/>
  <c r="K507849" i="51"/>
  <c r="K507850" i="51"/>
  <c r="K507851" i="51"/>
  <c r="K507852" i="51"/>
  <c r="K507853" i="51"/>
  <c r="K507854" i="51"/>
  <c r="K507855" i="51"/>
  <c r="K507856" i="51"/>
  <c r="K507857" i="51"/>
  <c r="K507858" i="51"/>
  <c r="K507859" i="51"/>
  <c r="K507860" i="51"/>
  <c r="K507861" i="51"/>
  <c r="K507862" i="51"/>
  <c r="K507863" i="51"/>
  <c r="K507864" i="51"/>
  <c r="K507865" i="51"/>
  <c r="K507866" i="51"/>
  <c r="K507867" i="51"/>
  <c r="K507868" i="51"/>
  <c r="K507869" i="51"/>
  <c r="K507870" i="51"/>
  <c r="K507871" i="51"/>
  <c r="K507872" i="51"/>
  <c r="K507873" i="51"/>
  <c r="K507874" i="51"/>
  <c r="K507875" i="51"/>
  <c r="K507876" i="51"/>
  <c r="K507877" i="51"/>
  <c r="K507878" i="51"/>
  <c r="K507879" i="51"/>
  <c r="K507880" i="51"/>
  <c r="K507881" i="51"/>
  <c r="K507882" i="51"/>
  <c r="K507883" i="51"/>
  <c r="K507884" i="51"/>
  <c r="K507885" i="51"/>
  <c r="K507886" i="51"/>
  <c r="K507887" i="51"/>
  <c r="K507888" i="51"/>
  <c r="K507889" i="51"/>
  <c r="K507890" i="51"/>
  <c r="K507891" i="51"/>
  <c r="K507892" i="51"/>
  <c r="K507893" i="51"/>
  <c r="K507894" i="51"/>
  <c r="K507895" i="51"/>
  <c r="K507896" i="51"/>
  <c r="K507897" i="51"/>
  <c r="K507898" i="51"/>
  <c r="K507899" i="51"/>
  <c r="K507900" i="51"/>
  <c r="K507901" i="51"/>
  <c r="K507902" i="51"/>
  <c r="K507903" i="51"/>
  <c r="K507904" i="51"/>
  <c r="K507905" i="51"/>
  <c r="K507906" i="51"/>
  <c r="K507907" i="51"/>
  <c r="K507908" i="51"/>
  <c r="K507909" i="51"/>
  <c r="K507910" i="51"/>
  <c r="K507911" i="51"/>
  <c r="K507912" i="51"/>
  <c r="K507913" i="51"/>
  <c r="K507914" i="51"/>
  <c r="K507915" i="51"/>
  <c r="K507916" i="51"/>
  <c r="K507917" i="51"/>
  <c r="K507918" i="51"/>
  <c r="K507919" i="51"/>
  <c r="K507920" i="51"/>
  <c r="K507921" i="51"/>
  <c r="K507922" i="51"/>
  <c r="K507923" i="51"/>
  <c r="K507924" i="51"/>
  <c r="K507925" i="51"/>
  <c r="K507926" i="51"/>
  <c r="K507927" i="51"/>
  <c r="K507928" i="51"/>
  <c r="K507929" i="51"/>
  <c r="K507930" i="51"/>
  <c r="K507931" i="51"/>
  <c r="K507932" i="51"/>
  <c r="K507933" i="51"/>
  <c r="K507934" i="51"/>
  <c r="K507935" i="51"/>
  <c r="K507936" i="51"/>
  <c r="K507937" i="51"/>
  <c r="K507938" i="51"/>
  <c r="K507939" i="51"/>
  <c r="K507940" i="51"/>
  <c r="K507941" i="51"/>
  <c r="K507942" i="51"/>
  <c r="K507943" i="51"/>
  <c r="K507944" i="51"/>
  <c r="K507945" i="51"/>
  <c r="K507946" i="51"/>
  <c r="K507947" i="51"/>
  <c r="K507948" i="51"/>
  <c r="K507949" i="51"/>
  <c r="K507950" i="51"/>
  <c r="K507951" i="51"/>
  <c r="K507952" i="51"/>
  <c r="K507953" i="51"/>
  <c r="K507954" i="51"/>
  <c r="K507955" i="51"/>
  <c r="K507956" i="51"/>
  <c r="K507957" i="51"/>
  <c r="K507958" i="51"/>
  <c r="K507959" i="51"/>
  <c r="K507960" i="51"/>
  <c r="K507961" i="51"/>
  <c r="K507962" i="51"/>
  <c r="K507963" i="51"/>
  <c r="K507964" i="51"/>
  <c r="K507965" i="51"/>
  <c r="K507966" i="51"/>
  <c r="K507967" i="51"/>
  <c r="K507968" i="51"/>
  <c r="K507969" i="51"/>
  <c r="K507970" i="51"/>
  <c r="K507971" i="51"/>
  <c r="K507972" i="51"/>
  <c r="K507973" i="51"/>
  <c r="K507974" i="51"/>
  <c r="K507975" i="51"/>
  <c r="K507976" i="51"/>
  <c r="K507977" i="51"/>
  <c r="K507978" i="51"/>
  <c r="K507979" i="51"/>
  <c r="K507980" i="51"/>
  <c r="K507981" i="51"/>
  <c r="K507982" i="51"/>
  <c r="K507983" i="51"/>
  <c r="K507984" i="51"/>
  <c r="K507985" i="51"/>
  <c r="K507986" i="51"/>
  <c r="K507987" i="51"/>
  <c r="K507988" i="51"/>
  <c r="K507989" i="51"/>
  <c r="K507990" i="51"/>
  <c r="K507991" i="51"/>
  <c r="K507992" i="51"/>
  <c r="K507993" i="51"/>
  <c r="K507994" i="51"/>
  <c r="K507995" i="51"/>
  <c r="K507996" i="51"/>
  <c r="K507997" i="51"/>
  <c r="K507998" i="51"/>
  <c r="K507999" i="51"/>
  <c r="K508000" i="51"/>
  <c r="K508001" i="51"/>
  <c r="K508002" i="51"/>
  <c r="K508003" i="51"/>
  <c r="K508004" i="51"/>
  <c r="K508005" i="51"/>
  <c r="K508006" i="51"/>
  <c r="K508007" i="51"/>
  <c r="K508008" i="51"/>
  <c r="K508009" i="51"/>
  <c r="K508010" i="51"/>
  <c r="K508011" i="51"/>
  <c r="K508012" i="51"/>
  <c r="K508013" i="51"/>
  <c r="K508014" i="51"/>
  <c r="K508015" i="51"/>
  <c r="K508016" i="51"/>
  <c r="K508017" i="51"/>
  <c r="K508018" i="51"/>
  <c r="K508019" i="51"/>
  <c r="K508020" i="51"/>
  <c r="K508021" i="51"/>
  <c r="K508022" i="51"/>
  <c r="K508023" i="51"/>
  <c r="K508024" i="51"/>
  <c r="K508025" i="51"/>
  <c r="K508026" i="51"/>
  <c r="K508027" i="51"/>
  <c r="K508028" i="51"/>
  <c r="K508029" i="51"/>
  <c r="K508030" i="51"/>
  <c r="K508031" i="51"/>
  <c r="K508032" i="51"/>
  <c r="K508033" i="51"/>
  <c r="K508034" i="51"/>
  <c r="K508035" i="51"/>
  <c r="K508036" i="51"/>
  <c r="K508037" i="51"/>
  <c r="K508038" i="51"/>
  <c r="K508039" i="51"/>
  <c r="K508040" i="51"/>
  <c r="K508041" i="51"/>
  <c r="K508042" i="51"/>
  <c r="K508043" i="51"/>
  <c r="K508044" i="51"/>
  <c r="K508045" i="51"/>
  <c r="K508046" i="51"/>
  <c r="K508047" i="51"/>
  <c r="K508048" i="51"/>
  <c r="K508049" i="51"/>
  <c r="K508050" i="51"/>
  <c r="K508051" i="51"/>
  <c r="K508052" i="51"/>
  <c r="K508053" i="51"/>
  <c r="K508054" i="51"/>
  <c r="K508055" i="51"/>
  <c r="K508056" i="51"/>
  <c r="K508057" i="51"/>
  <c r="K508058" i="51"/>
  <c r="K508059" i="51"/>
  <c r="K508060" i="51"/>
  <c r="K508061" i="51"/>
  <c r="K508062" i="51"/>
  <c r="K508063" i="51"/>
  <c r="K508064" i="51"/>
  <c r="K508065" i="51"/>
  <c r="K508066" i="51"/>
  <c r="K508067" i="51"/>
  <c r="K508068" i="51"/>
  <c r="K508069" i="51"/>
  <c r="K508070" i="51"/>
  <c r="K508071" i="51"/>
  <c r="K508072" i="51"/>
  <c r="K508073" i="51"/>
  <c r="K508074" i="51"/>
  <c r="K508075" i="51"/>
  <c r="K508076" i="51"/>
  <c r="K508077" i="51"/>
  <c r="K508078" i="51"/>
  <c r="K508079" i="51"/>
  <c r="K508080" i="51"/>
  <c r="K508081" i="51"/>
  <c r="K508082" i="51"/>
  <c r="K508083" i="51"/>
  <c r="K508084" i="51"/>
  <c r="K508085" i="51"/>
  <c r="K508086" i="51"/>
  <c r="K508087" i="51"/>
  <c r="K508088" i="51"/>
  <c r="K508089" i="51"/>
  <c r="K508090" i="51"/>
  <c r="K508091" i="51"/>
  <c r="K508092" i="51"/>
  <c r="K508093" i="51"/>
  <c r="K508094" i="51"/>
  <c r="K508095" i="51"/>
  <c r="K508096" i="51"/>
  <c r="K508097" i="51"/>
  <c r="K508098" i="51"/>
  <c r="K508099" i="51"/>
  <c r="K508100" i="51"/>
  <c r="K508101" i="51"/>
  <c r="K508102" i="51"/>
  <c r="K508103" i="51"/>
  <c r="K508104" i="51"/>
  <c r="K508105" i="51"/>
  <c r="K508106" i="51"/>
  <c r="K508107" i="51"/>
  <c r="K508108" i="51"/>
  <c r="K508109" i="51"/>
  <c r="K508110" i="51"/>
  <c r="K508111" i="51"/>
  <c r="K508112" i="51"/>
  <c r="K508113" i="51"/>
  <c r="K508114" i="51"/>
  <c r="K508115" i="51"/>
  <c r="K508116" i="51"/>
  <c r="K508117" i="51"/>
  <c r="K508118" i="51"/>
  <c r="K508119" i="51"/>
  <c r="K508120" i="51"/>
  <c r="K508121" i="51"/>
  <c r="K508122" i="51"/>
  <c r="K508123" i="51"/>
  <c r="K508124" i="51"/>
  <c r="K508125" i="51"/>
  <c r="K508126" i="51"/>
  <c r="K508127" i="51"/>
  <c r="K508128" i="51"/>
  <c r="K508129" i="51"/>
  <c r="K508130" i="51"/>
  <c r="K508131" i="51"/>
  <c r="K508132" i="51"/>
  <c r="K508133" i="51"/>
  <c r="K508134" i="51"/>
  <c r="K508135" i="51"/>
  <c r="K508136" i="51"/>
  <c r="K508137" i="51"/>
  <c r="K508138" i="51"/>
  <c r="K508139" i="51"/>
  <c r="K508140" i="51"/>
  <c r="K508141" i="51"/>
  <c r="K508142" i="51"/>
  <c r="K508143" i="51"/>
  <c r="K508144" i="51"/>
  <c r="K508145" i="51"/>
  <c r="K508146" i="51"/>
  <c r="K508147" i="51"/>
  <c r="K508148" i="51"/>
  <c r="K508149" i="51"/>
  <c r="K508150" i="51"/>
  <c r="K508151" i="51"/>
  <c r="K508152" i="51"/>
  <c r="K508153" i="51"/>
  <c r="K508154" i="51"/>
  <c r="K508155" i="51"/>
  <c r="K508156" i="51"/>
  <c r="K508157" i="51"/>
  <c r="K508158" i="51"/>
  <c r="K508159" i="51"/>
  <c r="K508160" i="51"/>
  <c r="K508161" i="51"/>
  <c r="K508162" i="51"/>
  <c r="K508163" i="51"/>
  <c r="K508164" i="51"/>
  <c r="K508165" i="51"/>
  <c r="K508166" i="51"/>
  <c r="K508167" i="51"/>
  <c r="K508168" i="51"/>
  <c r="K508169" i="51"/>
  <c r="K508170" i="51"/>
  <c r="K508171" i="51"/>
  <c r="K508172" i="51"/>
  <c r="K508173" i="51"/>
  <c r="K508174" i="51"/>
  <c r="K508175" i="51"/>
  <c r="K508176" i="51"/>
  <c r="K508177" i="51"/>
  <c r="K508178" i="51"/>
  <c r="K508179" i="51"/>
  <c r="K508180" i="51"/>
  <c r="K508181" i="51"/>
  <c r="K508182" i="51"/>
  <c r="K508183" i="51"/>
  <c r="K508184" i="51"/>
  <c r="K508185" i="51"/>
  <c r="K508186" i="51"/>
  <c r="K508187" i="51"/>
  <c r="K508188" i="51"/>
  <c r="K508189" i="51"/>
  <c r="K508190" i="51"/>
  <c r="K508191" i="51"/>
  <c r="K508192" i="51"/>
  <c r="K508193" i="51"/>
  <c r="K508194" i="51"/>
  <c r="K508195" i="51"/>
  <c r="K508196" i="51"/>
  <c r="K508197" i="51"/>
  <c r="K508198" i="51"/>
  <c r="K508199" i="51"/>
  <c r="K508200" i="51"/>
  <c r="K508201" i="51"/>
  <c r="K508202" i="51"/>
  <c r="K508203" i="51"/>
  <c r="K508204" i="51"/>
  <c r="K508205" i="51"/>
  <c r="K508206" i="51"/>
  <c r="K508207" i="51"/>
  <c r="K508208" i="51"/>
  <c r="K508209" i="51"/>
  <c r="K508210" i="51"/>
  <c r="K508211" i="51"/>
  <c r="K508212" i="51"/>
  <c r="K508213" i="51"/>
  <c r="K508214" i="51"/>
  <c r="K508215" i="51"/>
  <c r="K508216" i="51"/>
  <c r="K508217" i="51"/>
  <c r="K508218" i="51"/>
  <c r="K508219" i="51"/>
  <c r="K508220" i="51"/>
  <c r="K508221" i="51"/>
  <c r="K508222" i="51"/>
  <c r="K508223" i="51"/>
  <c r="K508224" i="51"/>
  <c r="K508225" i="51"/>
  <c r="K508226" i="51"/>
  <c r="K508227" i="51"/>
  <c r="K508228" i="51"/>
  <c r="K508229" i="51"/>
  <c r="K508230" i="51"/>
  <c r="K508231" i="51"/>
  <c r="K508232" i="51"/>
  <c r="K508233" i="51"/>
  <c r="K508234" i="51"/>
  <c r="K508235" i="51"/>
  <c r="K508236" i="51"/>
  <c r="K508237" i="51"/>
  <c r="K508238" i="51"/>
  <c r="K508239" i="51"/>
  <c r="K508240" i="51"/>
  <c r="K508241" i="51"/>
  <c r="K508242" i="51"/>
  <c r="K508243" i="51"/>
  <c r="K508244" i="51"/>
  <c r="K508245" i="51"/>
  <c r="K508246" i="51"/>
  <c r="K508247" i="51"/>
  <c r="K508248" i="51"/>
  <c r="K508249" i="51"/>
  <c r="K508250" i="51"/>
  <c r="K508251" i="51"/>
  <c r="K508252" i="51"/>
  <c r="K508253" i="51"/>
  <c r="K508254" i="51"/>
  <c r="K508255" i="51"/>
  <c r="K508256" i="51"/>
  <c r="K508257" i="51"/>
  <c r="K508258" i="51"/>
  <c r="K508259" i="51"/>
  <c r="K508260" i="51"/>
  <c r="K508261" i="51"/>
  <c r="K508262" i="51"/>
  <c r="K508263" i="51"/>
  <c r="K508264" i="51"/>
  <c r="K508265" i="51"/>
  <c r="K508266" i="51"/>
  <c r="K508267" i="51"/>
  <c r="K508268" i="51"/>
  <c r="K508269" i="51"/>
  <c r="K508270" i="51"/>
  <c r="K508271" i="51"/>
  <c r="K508272" i="51"/>
  <c r="K508273" i="51"/>
  <c r="K508274" i="51"/>
  <c r="K508275" i="51"/>
  <c r="K508276" i="51"/>
  <c r="K508277" i="51"/>
  <c r="K508278" i="51"/>
  <c r="K508279" i="51"/>
  <c r="K508280" i="51"/>
  <c r="K508281" i="51"/>
  <c r="K508282" i="51"/>
  <c r="K508283" i="51"/>
  <c r="K508284" i="51"/>
  <c r="K508285" i="51"/>
  <c r="K508286" i="51"/>
  <c r="K508287" i="51"/>
  <c r="K508288" i="51"/>
  <c r="K508289" i="51"/>
  <c r="K508290" i="51"/>
  <c r="K508291" i="51"/>
  <c r="K508292" i="51"/>
  <c r="K508293" i="51"/>
  <c r="K508294" i="51"/>
  <c r="K508295" i="51"/>
  <c r="K508296" i="51"/>
  <c r="K508297" i="51"/>
  <c r="K508298" i="51"/>
  <c r="K508299" i="51"/>
  <c r="K508300" i="51"/>
  <c r="K508301" i="51"/>
  <c r="K508302" i="51"/>
  <c r="K508303" i="51"/>
  <c r="K508304" i="51"/>
  <c r="K508305" i="51"/>
  <c r="K508306" i="51"/>
  <c r="K508307" i="51"/>
  <c r="K508308" i="51"/>
  <c r="K508309" i="51"/>
  <c r="K508310" i="51"/>
  <c r="K508311" i="51"/>
  <c r="K508312" i="51"/>
  <c r="K508313" i="51"/>
  <c r="K508314" i="51"/>
  <c r="K508315" i="51"/>
  <c r="K508316" i="51"/>
  <c r="K508317" i="51"/>
  <c r="K508318" i="51"/>
  <c r="K508319" i="51"/>
  <c r="K508320" i="51"/>
  <c r="K508321" i="51"/>
  <c r="K508322" i="51"/>
  <c r="K508323" i="51"/>
  <c r="K508324" i="51"/>
  <c r="K508325" i="51"/>
  <c r="K508326" i="51"/>
  <c r="K508327" i="51"/>
  <c r="K508328" i="51"/>
  <c r="K508329" i="51"/>
  <c r="K508330" i="51"/>
  <c r="K508331" i="51"/>
  <c r="K508332" i="51"/>
  <c r="K508333" i="51"/>
  <c r="K508334" i="51"/>
  <c r="K508335" i="51"/>
  <c r="K508336" i="51"/>
  <c r="K508337" i="51"/>
  <c r="K508338" i="51"/>
  <c r="K508339" i="51"/>
  <c r="K508340" i="51"/>
  <c r="K508341" i="51"/>
  <c r="K508342" i="51"/>
  <c r="K508343" i="51"/>
  <c r="K508344" i="51"/>
  <c r="K508345" i="51"/>
  <c r="K508346" i="51"/>
  <c r="K508347" i="51"/>
  <c r="K508348" i="51"/>
  <c r="K508349" i="51"/>
  <c r="K508350" i="51"/>
  <c r="K508351" i="51"/>
  <c r="K508352" i="51"/>
  <c r="K508353" i="51"/>
  <c r="K508354" i="51"/>
  <c r="K508355" i="51"/>
  <c r="K508356" i="51"/>
  <c r="K508357" i="51"/>
  <c r="K508358" i="51"/>
  <c r="K508359" i="51"/>
  <c r="K508360" i="51"/>
  <c r="K508361" i="51"/>
  <c r="K508362" i="51"/>
  <c r="K508363" i="51"/>
  <c r="K508364" i="51"/>
  <c r="K508365" i="51"/>
  <c r="K508366" i="51"/>
  <c r="K508367" i="51"/>
  <c r="K508368" i="51"/>
  <c r="K508369" i="51"/>
  <c r="K508370" i="51"/>
  <c r="K508371" i="51"/>
  <c r="K508372" i="51"/>
  <c r="K508373" i="51"/>
  <c r="K508374" i="51"/>
  <c r="K508375" i="51"/>
  <c r="K508376" i="51"/>
  <c r="K508377" i="51"/>
  <c r="K508378" i="51"/>
  <c r="K508379" i="51"/>
  <c r="K508380" i="51"/>
  <c r="K508381" i="51"/>
  <c r="K508382" i="51"/>
  <c r="K508383" i="51"/>
  <c r="K508384" i="51"/>
  <c r="K508385" i="51"/>
  <c r="K508386" i="51"/>
  <c r="K508387" i="51"/>
  <c r="K508388" i="51"/>
  <c r="K508389" i="51"/>
  <c r="K508390" i="51"/>
  <c r="K508391" i="51"/>
  <c r="K508392" i="51"/>
  <c r="K508393" i="51"/>
  <c r="K508394" i="51"/>
  <c r="K508395" i="51"/>
  <c r="K508396" i="51"/>
  <c r="K508397" i="51"/>
  <c r="K508398" i="51"/>
  <c r="K508399" i="51"/>
  <c r="K508400" i="51"/>
  <c r="K508401" i="51"/>
  <c r="K508402" i="51"/>
  <c r="K508403" i="51"/>
  <c r="K508404" i="51"/>
  <c r="K508405" i="51"/>
  <c r="K508406" i="51"/>
  <c r="K508407" i="51"/>
  <c r="K508408" i="51"/>
  <c r="K508409" i="51"/>
  <c r="K508410" i="51"/>
  <c r="K508411" i="51"/>
  <c r="K508412" i="51"/>
  <c r="K508413" i="51"/>
  <c r="K508414" i="51"/>
  <c r="K508415" i="51"/>
  <c r="K508416" i="51"/>
  <c r="K508417" i="51"/>
  <c r="K508418" i="51"/>
  <c r="K508419" i="51"/>
  <c r="K508420" i="51"/>
  <c r="K508421" i="51"/>
  <c r="K508422" i="51"/>
  <c r="K508423" i="51"/>
  <c r="K508424" i="51"/>
  <c r="K508425" i="51"/>
  <c r="K508426" i="51"/>
  <c r="K508427" i="51"/>
  <c r="K508428" i="51"/>
  <c r="K508429" i="51"/>
  <c r="K508430" i="51"/>
  <c r="K508431" i="51"/>
  <c r="K508432" i="51"/>
  <c r="K508433" i="51"/>
  <c r="K508434" i="51"/>
  <c r="K508435" i="51"/>
  <c r="K508436" i="51"/>
  <c r="K508437" i="51"/>
  <c r="K508438" i="51"/>
  <c r="K508439" i="51"/>
  <c r="K508440" i="51"/>
  <c r="K508441" i="51"/>
  <c r="K508442" i="51"/>
  <c r="K508443" i="51"/>
  <c r="K508444" i="51"/>
  <c r="K508445" i="51"/>
  <c r="K508446" i="51"/>
  <c r="K508447" i="51"/>
  <c r="K508448" i="51"/>
  <c r="K508449" i="51"/>
  <c r="K508450" i="51"/>
  <c r="K508451" i="51"/>
  <c r="K508452" i="51"/>
  <c r="K508453" i="51"/>
  <c r="K508454" i="51"/>
  <c r="K508455" i="51"/>
  <c r="K508456" i="51"/>
  <c r="K508457" i="51"/>
  <c r="K508458" i="51"/>
  <c r="K508459" i="51"/>
  <c r="K508460" i="51"/>
  <c r="K508461" i="51"/>
  <c r="K508462" i="51"/>
  <c r="K508463" i="51"/>
  <c r="K508464" i="51"/>
  <c r="K508465" i="51"/>
  <c r="K508466" i="51"/>
  <c r="K508467" i="51"/>
  <c r="K508468" i="51"/>
  <c r="K508469" i="51"/>
  <c r="K508470" i="51"/>
  <c r="K508471" i="51"/>
  <c r="K508472" i="51"/>
  <c r="K508473" i="51"/>
  <c r="K508474" i="51"/>
  <c r="K508475" i="51"/>
  <c r="K508476" i="51"/>
  <c r="K508477" i="51"/>
  <c r="K508478" i="51"/>
  <c r="K508479" i="51"/>
  <c r="K508480" i="51"/>
  <c r="K508481" i="51"/>
  <c r="K508482" i="51"/>
  <c r="K508483" i="51"/>
  <c r="K508484" i="51"/>
  <c r="K508485" i="51"/>
  <c r="K508486" i="51"/>
  <c r="K508487" i="51"/>
  <c r="K508488" i="51"/>
  <c r="K508489" i="51"/>
  <c r="K508490" i="51"/>
  <c r="K508491" i="51"/>
  <c r="K508492" i="51"/>
  <c r="K508493" i="51"/>
  <c r="K508494" i="51"/>
  <c r="K508495" i="51"/>
  <c r="K508496" i="51"/>
  <c r="K508497" i="51"/>
  <c r="K508498" i="51"/>
  <c r="K508499" i="51"/>
  <c r="K508500" i="51"/>
  <c r="K508501" i="51"/>
  <c r="K508502" i="51"/>
  <c r="K508503" i="51"/>
  <c r="K508504" i="51"/>
  <c r="K508505" i="51"/>
  <c r="K508506" i="51"/>
  <c r="K508507" i="51"/>
  <c r="K508508" i="51"/>
  <c r="K508509" i="51"/>
  <c r="K508510" i="51"/>
  <c r="K508511" i="51"/>
  <c r="K508512" i="51"/>
  <c r="K508513" i="51"/>
  <c r="K508514" i="51"/>
  <c r="K508515" i="51"/>
  <c r="K508516" i="51"/>
  <c r="K508517" i="51"/>
  <c r="K508518" i="51"/>
  <c r="K508519" i="51"/>
  <c r="K508520" i="51"/>
  <c r="K508521" i="51"/>
  <c r="K508522" i="51"/>
  <c r="K508523" i="51"/>
  <c r="K508524" i="51"/>
  <c r="K508525" i="51"/>
  <c r="K508526" i="51"/>
  <c r="K508527" i="51"/>
  <c r="K508528" i="51"/>
  <c r="K508529" i="51"/>
  <c r="K508530" i="51"/>
  <c r="K508531" i="51"/>
  <c r="K508532" i="51"/>
  <c r="K508533" i="51"/>
  <c r="K508534" i="51"/>
  <c r="K508535" i="51"/>
  <c r="K508536" i="51"/>
  <c r="K508537" i="51"/>
  <c r="K508538" i="51"/>
  <c r="K508539" i="51"/>
  <c r="K508540" i="51"/>
  <c r="K508541" i="51"/>
  <c r="K508542" i="51"/>
  <c r="K508543" i="51"/>
  <c r="K508544" i="51"/>
  <c r="K508545" i="51"/>
  <c r="K508546" i="51"/>
  <c r="K508547" i="51"/>
  <c r="K508548" i="51"/>
  <c r="K508549" i="51"/>
  <c r="K508550" i="51"/>
  <c r="K508551" i="51"/>
  <c r="K508552" i="51"/>
  <c r="K508553" i="51"/>
  <c r="K508554" i="51"/>
  <c r="K508555" i="51"/>
  <c r="K508556" i="51"/>
  <c r="K508557" i="51"/>
  <c r="K508558" i="51"/>
  <c r="K508559" i="51"/>
  <c r="K508560" i="51"/>
  <c r="K508561" i="51"/>
  <c r="K508562" i="51"/>
  <c r="K508563" i="51"/>
  <c r="K508564" i="51"/>
  <c r="K508565" i="51"/>
  <c r="K508566" i="51"/>
  <c r="K508567" i="51"/>
  <c r="K508568" i="51"/>
  <c r="K508569" i="51"/>
  <c r="K508570" i="51"/>
  <c r="K508571" i="51"/>
  <c r="K508572" i="51"/>
  <c r="K508573" i="51"/>
  <c r="K508574" i="51"/>
  <c r="K508575" i="51"/>
  <c r="K508576" i="51"/>
  <c r="K508577" i="51"/>
  <c r="K508578" i="51"/>
  <c r="K508579" i="51"/>
  <c r="K508580" i="51"/>
  <c r="K508581" i="51"/>
  <c r="K508582" i="51"/>
  <c r="K508583" i="51"/>
  <c r="K508584" i="51"/>
  <c r="K508585" i="51"/>
  <c r="K508586" i="51"/>
  <c r="K508587" i="51"/>
  <c r="K508588" i="51"/>
  <c r="K508589" i="51"/>
  <c r="K508590" i="51"/>
  <c r="K508591" i="51"/>
  <c r="K508592" i="51"/>
  <c r="K508593" i="51"/>
  <c r="K508594" i="51"/>
  <c r="K508595" i="51"/>
  <c r="K508596" i="51"/>
  <c r="K508597" i="51"/>
  <c r="K508598" i="51"/>
  <c r="K508599" i="51"/>
  <c r="K508600" i="51"/>
  <c r="K508601" i="51"/>
  <c r="K508602" i="51"/>
  <c r="K508603" i="51"/>
  <c r="K508604" i="51"/>
  <c r="K508605" i="51"/>
  <c r="K508606" i="51"/>
  <c r="K508607" i="51"/>
  <c r="K508608" i="51"/>
  <c r="K508609" i="51"/>
  <c r="K508610" i="51"/>
  <c r="K508611" i="51"/>
  <c r="K508612" i="51"/>
  <c r="K508613" i="51"/>
  <c r="K508614" i="51"/>
  <c r="K508615" i="51"/>
  <c r="K508616" i="51"/>
  <c r="K508617" i="51"/>
  <c r="K508618" i="51"/>
  <c r="K508619" i="51"/>
  <c r="K508620" i="51"/>
  <c r="K508621" i="51"/>
  <c r="K508622" i="51"/>
  <c r="K508623" i="51"/>
  <c r="K508624" i="51"/>
  <c r="K508625" i="51"/>
  <c r="K508626" i="51"/>
  <c r="K508627" i="51"/>
  <c r="K508628" i="51"/>
  <c r="K508629" i="51"/>
  <c r="K508630" i="51"/>
  <c r="K508631" i="51"/>
  <c r="K508632" i="51"/>
  <c r="K508633" i="51"/>
  <c r="K508634" i="51"/>
  <c r="K508635" i="51"/>
  <c r="K508636" i="51"/>
  <c r="K508637" i="51"/>
  <c r="K508638" i="51"/>
  <c r="K508639" i="51"/>
  <c r="K508640" i="51"/>
  <c r="K508641" i="51"/>
  <c r="K508642" i="51"/>
  <c r="K508643" i="51"/>
  <c r="K508644" i="51"/>
  <c r="K508645" i="51"/>
  <c r="K508646" i="51"/>
  <c r="K508647" i="51"/>
  <c r="K508648" i="51"/>
  <c r="K508649" i="51"/>
  <c r="K508650" i="51"/>
  <c r="K508651" i="51"/>
  <c r="K508652" i="51"/>
  <c r="K508653" i="51"/>
  <c r="K508654" i="51"/>
  <c r="K508655" i="51"/>
  <c r="K508656" i="51"/>
  <c r="K508657" i="51"/>
  <c r="K508658" i="51"/>
  <c r="K508659" i="51"/>
  <c r="K508660" i="51"/>
  <c r="K508661" i="51"/>
  <c r="K508662" i="51"/>
  <c r="K508663" i="51"/>
  <c r="K508664" i="51"/>
  <c r="K508665" i="51"/>
  <c r="K508666" i="51"/>
  <c r="K508667" i="51"/>
  <c r="K508668" i="51"/>
  <c r="K508669" i="51"/>
  <c r="K508670" i="51"/>
  <c r="K508671" i="51"/>
  <c r="K508672" i="51"/>
  <c r="K508673" i="51"/>
  <c r="K508674" i="51"/>
  <c r="K508675" i="51"/>
  <c r="K508676" i="51"/>
  <c r="K508677" i="51"/>
  <c r="K508678" i="51"/>
  <c r="K508679" i="51"/>
  <c r="K508680" i="51"/>
  <c r="K508681" i="51"/>
  <c r="K508682" i="51"/>
  <c r="K508683" i="51"/>
  <c r="K508684" i="51"/>
  <c r="K508685" i="51"/>
  <c r="K508686" i="51"/>
  <c r="K508687" i="51"/>
  <c r="K508688" i="51"/>
  <c r="K508689" i="51"/>
  <c r="K508690" i="51"/>
  <c r="K508691" i="51"/>
  <c r="K508692" i="51"/>
  <c r="K508693" i="51"/>
  <c r="K508694" i="51"/>
  <c r="K508695" i="51"/>
  <c r="K508696" i="51"/>
  <c r="K508697" i="51"/>
  <c r="K508698" i="51"/>
  <c r="K508699" i="51"/>
  <c r="K508700" i="51"/>
  <c r="K508701" i="51"/>
  <c r="K508702" i="51"/>
  <c r="K508703" i="51"/>
  <c r="K508704" i="51"/>
  <c r="K508705" i="51"/>
  <c r="K508706" i="51"/>
  <c r="K508707" i="51"/>
  <c r="K508708" i="51"/>
  <c r="K508709" i="51"/>
  <c r="K508710" i="51"/>
  <c r="K508711" i="51"/>
  <c r="K508712" i="51"/>
  <c r="K508713" i="51"/>
  <c r="K508714" i="51"/>
  <c r="K508715" i="51"/>
  <c r="K508716" i="51"/>
  <c r="K508717" i="51"/>
  <c r="K508718" i="51"/>
  <c r="K508719" i="51"/>
  <c r="K508720" i="51"/>
  <c r="K508721" i="51"/>
  <c r="K508722" i="51"/>
  <c r="K508723" i="51"/>
  <c r="K508724" i="51"/>
  <c r="K508725" i="51"/>
  <c r="K508726" i="51"/>
  <c r="K508727" i="51"/>
  <c r="K508728" i="51"/>
  <c r="K508729" i="51"/>
  <c r="K508730" i="51"/>
  <c r="K508731" i="51"/>
  <c r="K508732" i="51"/>
  <c r="K508733" i="51"/>
  <c r="K508734" i="51"/>
  <c r="K508735" i="51"/>
  <c r="K508736" i="51"/>
  <c r="K508737" i="51"/>
  <c r="K508738" i="51"/>
  <c r="K508739" i="51"/>
  <c r="K508740" i="51"/>
  <c r="K508741" i="51"/>
  <c r="K508742" i="51"/>
  <c r="K508743" i="51"/>
  <c r="K508744" i="51"/>
  <c r="K508745" i="51"/>
  <c r="K508746" i="51"/>
  <c r="K508747" i="51"/>
  <c r="K508748" i="51"/>
  <c r="K508749" i="51"/>
  <c r="K508750" i="51"/>
  <c r="K508751" i="51"/>
  <c r="K508752" i="51"/>
  <c r="K508753" i="51"/>
  <c r="K508754" i="51"/>
  <c r="K508755" i="51"/>
  <c r="K508756" i="51"/>
  <c r="K508757" i="51"/>
  <c r="K508758" i="51"/>
  <c r="K508759" i="51"/>
  <c r="K508760" i="51"/>
  <c r="K508761" i="51"/>
  <c r="K508762" i="51"/>
  <c r="K508763" i="51"/>
  <c r="K508764" i="51"/>
  <c r="K508765" i="51"/>
  <c r="K508766" i="51"/>
  <c r="K508767" i="51"/>
  <c r="K508768" i="51"/>
  <c r="K508769" i="51"/>
  <c r="K508770" i="51"/>
  <c r="K508771" i="51"/>
  <c r="K508772" i="51"/>
  <c r="K508773" i="51"/>
  <c r="K508774" i="51"/>
  <c r="K508775" i="51"/>
  <c r="K508776" i="51"/>
  <c r="K508777" i="51"/>
  <c r="K508778" i="51"/>
  <c r="K508779" i="51"/>
  <c r="K508780" i="51"/>
  <c r="K508781" i="51"/>
  <c r="K508782" i="51"/>
  <c r="K508783" i="51"/>
  <c r="K508784" i="51"/>
  <c r="K508785" i="51"/>
  <c r="K508786" i="51"/>
  <c r="K508787" i="51"/>
  <c r="K508788" i="51"/>
  <c r="K508789" i="51"/>
  <c r="K508790" i="51"/>
  <c r="K508791" i="51"/>
  <c r="K508792" i="51"/>
  <c r="K508793" i="51"/>
  <c r="K508794" i="51"/>
  <c r="K508795" i="51"/>
  <c r="K508796" i="51"/>
  <c r="K508797" i="51"/>
  <c r="K508798" i="51"/>
  <c r="K508799" i="51"/>
  <c r="K508800" i="51"/>
  <c r="K508801" i="51"/>
  <c r="K508802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291" i="51"/>
  <c r="K509292" i="51"/>
  <c r="K509293" i="51"/>
  <c r="K509294" i="51"/>
  <c r="K509295" i="51"/>
  <c r="K509296" i="51"/>
  <c r="K509297" i="51"/>
  <c r="K509298" i="51"/>
  <c r="K509299" i="51"/>
  <c r="K509300" i="51"/>
  <c r="K509301" i="51"/>
  <c r="K509302" i="51"/>
  <c r="K509303" i="51"/>
  <c r="K509304" i="51"/>
  <c r="K509305" i="51"/>
  <c r="K509306" i="51"/>
  <c r="K509307" i="51"/>
  <c r="K509308" i="51"/>
  <c r="K509309" i="51"/>
  <c r="K509310" i="51"/>
  <c r="K509311" i="51"/>
  <c r="K509312" i="51"/>
  <c r="K509313" i="51"/>
  <c r="K509314" i="51"/>
  <c r="K509315" i="51"/>
  <c r="K509316" i="51"/>
  <c r="K509317" i="51"/>
  <c r="K509318" i="51"/>
  <c r="K509319" i="51"/>
  <c r="K509320" i="51"/>
  <c r="K509321" i="51"/>
  <c r="K509322" i="51"/>
  <c r="K509323" i="51"/>
  <c r="K509324" i="51"/>
  <c r="K509325" i="51"/>
  <c r="K509326" i="51"/>
  <c r="K509327" i="51"/>
  <c r="K509328" i="51"/>
  <c r="K509329" i="51"/>
  <c r="K509330" i="51"/>
  <c r="K509331" i="51"/>
  <c r="K509332" i="51"/>
  <c r="K509333" i="51"/>
  <c r="K509334" i="51"/>
  <c r="K509335" i="51"/>
  <c r="K509336" i="51"/>
  <c r="K509337" i="51"/>
  <c r="K509338" i="51"/>
  <c r="K509339" i="51"/>
  <c r="K509340" i="51"/>
  <c r="K509341" i="51"/>
  <c r="K509342" i="51"/>
  <c r="K509343" i="51"/>
  <c r="K509344" i="51"/>
  <c r="K509345" i="51"/>
  <c r="K509346" i="51"/>
  <c r="K509347" i="51"/>
  <c r="K509348" i="51"/>
  <c r="K509349" i="51"/>
  <c r="K509350" i="51"/>
  <c r="K509351" i="51"/>
  <c r="K509352" i="51"/>
  <c r="K509353" i="51"/>
  <c r="K509354" i="51"/>
  <c r="K509355" i="51"/>
  <c r="K509356" i="51"/>
  <c r="K509357" i="51"/>
  <c r="K509358" i="51"/>
  <c r="K509359" i="51"/>
  <c r="K509360" i="51"/>
  <c r="K509361" i="51"/>
  <c r="K509362" i="51"/>
  <c r="K509363" i="51"/>
  <c r="K509364" i="51"/>
  <c r="K509365" i="51"/>
  <c r="K509366" i="51"/>
  <c r="K509367" i="51"/>
  <c r="K509368" i="51"/>
  <c r="K509369" i="51"/>
  <c r="K509370" i="51"/>
  <c r="K509371" i="51"/>
  <c r="K509372" i="51"/>
  <c r="K509373" i="51"/>
  <c r="K509374" i="51"/>
  <c r="K509375" i="51"/>
  <c r="K509376" i="51"/>
  <c r="K509377" i="51"/>
  <c r="K509378" i="51"/>
  <c r="K509379" i="51"/>
  <c r="K509380" i="51"/>
  <c r="K509381" i="51"/>
  <c r="K509382" i="51"/>
  <c r="K509383" i="51"/>
  <c r="K509384" i="51"/>
  <c r="K509385" i="51"/>
  <c r="K509386" i="51"/>
  <c r="K509387" i="51"/>
  <c r="K509388" i="51"/>
  <c r="K509389" i="51"/>
  <c r="K509390" i="51"/>
  <c r="K509391" i="51"/>
  <c r="K509392" i="51"/>
  <c r="K509393" i="51"/>
  <c r="K509394" i="51"/>
  <c r="K509395" i="51"/>
  <c r="K509396" i="51"/>
  <c r="K509397" i="51"/>
  <c r="K509398" i="51"/>
  <c r="K509399" i="51"/>
  <c r="K509400" i="51"/>
  <c r="K509401" i="51"/>
  <c r="K509402" i="51"/>
  <c r="K509403" i="51"/>
  <c r="K509404" i="51"/>
  <c r="K509405" i="51"/>
  <c r="K509406" i="51"/>
  <c r="K509407" i="51"/>
  <c r="K509408" i="51"/>
  <c r="K509409" i="51"/>
  <c r="K509410" i="51"/>
  <c r="K509411" i="51"/>
  <c r="K509412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718" i="51"/>
  <c r="K509719" i="51"/>
  <c r="K509720" i="51"/>
  <c r="K509721" i="51"/>
  <c r="K509722" i="51"/>
  <c r="K509723" i="51"/>
  <c r="K509724" i="51"/>
  <c r="K509725" i="51"/>
  <c r="K509726" i="51"/>
  <c r="K509727" i="51"/>
  <c r="K509728" i="51"/>
  <c r="K509729" i="51"/>
  <c r="K509730" i="51"/>
  <c r="K509731" i="51"/>
  <c r="K509732" i="51"/>
  <c r="K509733" i="51"/>
  <c r="K509734" i="51"/>
  <c r="K509735" i="51"/>
  <c r="K509736" i="51"/>
  <c r="K509737" i="51"/>
  <c r="K509738" i="51"/>
  <c r="K509739" i="51"/>
  <c r="K509740" i="51"/>
  <c r="K509741" i="51"/>
  <c r="K509742" i="51"/>
  <c r="K509743" i="51"/>
  <c r="K509744" i="51"/>
  <c r="K509745" i="51"/>
  <c r="K509746" i="51"/>
  <c r="K509747" i="51"/>
  <c r="K509748" i="51"/>
  <c r="K509749" i="51"/>
  <c r="K509750" i="51"/>
  <c r="K509751" i="51"/>
  <c r="K509752" i="51"/>
  <c r="K509753" i="51"/>
  <c r="K509754" i="51"/>
  <c r="K509755" i="51"/>
  <c r="K509756" i="51"/>
  <c r="K509757" i="51"/>
  <c r="K509758" i="51"/>
  <c r="K509759" i="51"/>
  <c r="K509760" i="51"/>
  <c r="K509761" i="51"/>
  <c r="K509762" i="51"/>
  <c r="K509763" i="51"/>
  <c r="K509764" i="51"/>
  <c r="K509765" i="51"/>
  <c r="K509766" i="51"/>
  <c r="K509767" i="51"/>
  <c r="K509768" i="51"/>
  <c r="K509769" i="51"/>
  <c r="K509770" i="51"/>
  <c r="K509771" i="51"/>
  <c r="K509772" i="51"/>
  <c r="K509773" i="51"/>
  <c r="K509774" i="51"/>
  <c r="K509775" i="51"/>
  <c r="K509776" i="51"/>
  <c r="K509777" i="51"/>
  <c r="K509778" i="51"/>
  <c r="K509779" i="51"/>
  <c r="K509780" i="51"/>
  <c r="K509781" i="51"/>
  <c r="K509782" i="51"/>
  <c r="K509783" i="51"/>
  <c r="K509784" i="51"/>
  <c r="K509785" i="51"/>
  <c r="K509786" i="51"/>
  <c r="K509787" i="51"/>
  <c r="K509788" i="51"/>
  <c r="K509789" i="51"/>
  <c r="K509790" i="51"/>
  <c r="K509791" i="51"/>
  <c r="K509792" i="51"/>
  <c r="K509793" i="51"/>
  <c r="K509794" i="51"/>
  <c r="K509795" i="51"/>
  <c r="K509796" i="51"/>
  <c r="K509797" i="51"/>
  <c r="K509798" i="51"/>
  <c r="K509799" i="51"/>
  <c r="K509800" i="51"/>
  <c r="K509801" i="51"/>
  <c r="K509802" i="51"/>
  <c r="K509803" i="51"/>
  <c r="K509804" i="51"/>
  <c r="K509805" i="51"/>
  <c r="K509806" i="51"/>
  <c r="K509807" i="51"/>
  <c r="K509808" i="51"/>
  <c r="K509809" i="51"/>
  <c r="K509810" i="51"/>
  <c r="K509811" i="51"/>
  <c r="K509812" i="51"/>
  <c r="K509813" i="51"/>
  <c r="K509814" i="51"/>
  <c r="K509815" i="51"/>
  <c r="K509816" i="51"/>
  <c r="K509817" i="51"/>
  <c r="K509818" i="51"/>
  <c r="K509819" i="51"/>
  <c r="K509820" i="51"/>
  <c r="K509821" i="51"/>
  <c r="K509822" i="51"/>
  <c r="K509823" i="51"/>
  <c r="K509824" i="51"/>
  <c r="K509825" i="51"/>
  <c r="K509826" i="51"/>
  <c r="K509827" i="51"/>
  <c r="K509828" i="51"/>
  <c r="K509829" i="51"/>
  <c r="K509830" i="51"/>
  <c r="K509831" i="51"/>
  <c r="K509832" i="51"/>
  <c r="K509833" i="51"/>
  <c r="K509834" i="51"/>
  <c r="K509835" i="51"/>
  <c r="K509836" i="51"/>
  <c r="K509837" i="51"/>
  <c r="K509838" i="51"/>
  <c r="K509839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0206" i="51"/>
  <c r="K510207" i="51"/>
  <c r="K510208" i="51"/>
  <c r="K510209" i="51"/>
  <c r="K510210" i="51"/>
  <c r="K510211" i="51"/>
  <c r="K510212" i="51"/>
  <c r="K510213" i="51"/>
  <c r="K510214" i="51"/>
  <c r="K510215" i="51"/>
  <c r="K510216" i="51"/>
  <c r="K510217" i="51"/>
  <c r="K510218" i="51"/>
  <c r="K510219" i="51"/>
  <c r="K510220" i="51"/>
  <c r="K510221" i="51"/>
  <c r="K510222" i="51"/>
  <c r="K510223" i="51"/>
  <c r="K510224" i="51"/>
  <c r="K510225" i="51"/>
  <c r="K510226" i="51"/>
  <c r="K510227" i="51"/>
  <c r="K510228" i="51"/>
  <c r="K510229" i="51"/>
  <c r="K510230" i="51"/>
  <c r="K510231" i="51"/>
  <c r="K510232" i="51"/>
  <c r="K510233" i="51"/>
  <c r="K510234" i="51"/>
  <c r="K510235" i="51"/>
  <c r="K510236" i="51"/>
  <c r="K510237" i="51"/>
  <c r="K510238" i="51"/>
  <c r="K510239" i="51"/>
  <c r="K510240" i="51"/>
  <c r="K510241" i="51"/>
  <c r="K510242" i="51"/>
  <c r="K510243" i="51"/>
  <c r="K510244" i="51"/>
  <c r="K510245" i="51"/>
  <c r="K510246" i="51"/>
  <c r="K510247" i="51"/>
  <c r="K510248" i="51"/>
  <c r="K510249" i="51"/>
  <c r="K510250" i="51"/>
  <c r="K510251" i="51"/>
  <c r="K510252" i="51"/>
  <c r="K510253" i="51"/>
  <c r="K510254" i="51"/>
  <c r="K510255" i="51"/>
  <c r="K510256" i="51"/>
  <c r="K510257" i="51"/>
  <c r="K510258" i="51"/>
  <c r="K510259" i="51"/>
  <c r="K510260" i="51"/>
  <c r="K510261" i="51"/>
  <c r="K510262" i="51"/>
  <c r="K510263" i="51"/>
  <c r="K510264" i="51"/>
  <c r="K510265" i="51"/>
  <c r="K510266" i="51"/>
  <c r="K510267" i="51"/>
  <c r="K510268" i="51"/>
  <c r="K510269" i="51"/>
  <c r="K510270" i="51"/>
  <c r="K510271" i="51"/>
  <c r="K510272" i="51"/>
  <c r="K510273" i="51"/>
  <c r="K510274" i="51"/>
  <c r="K510275" i="51"/>
  <c r="K510276" i="51"/>
  <c r="K510277" i="51"/>
  <c r="K510278" i="51"/>
  <c r="K510279" i="51"/>
  <c r="K510280" i="51"/>
  <c r="K510281" i="51"/>
  <c r="K510282" i="51"/>
  <c r="K510283" i="51"/>
  <c r="K510284" i="51"/>
  <c r="K510285" i="51"/>
  <c r="K510286" i="51"/>
  <c r="K510287" i="51"/>
  <c r="K510288" i="51"/>
  <c r="K510289" i="51"/>
  <c r="K510290" i="51"/>
  <c r="K510291" i="51"/>
  <c r="K510292" i="51"/>
  <c r="K510293" i="51"/>
  <c r="K510294" i="51"/>
  <c r="K510295" i="51"/>
  <c r="K510296" i="51"/>
  <c r="K510297" i="51"/>
  <c r="K510298" i="51"/>
  <c r="K510299" i="51"/>
  <c r="K510300" i="51"/>
  <c r="K510301" i="51"/>
  <c r="K510302" i="51"/>
  <c r="K510303" i="51"/>
  <c r="K510304" i="51"/>
  <c r="K510305" i="51"/>
  <c r="K510306" i="51"/>
  <c r="K510307" i="51"/>
  <c r="K510308" i="51"/>
  <c r="K510309" i="51"/>
  <c r="K510310" i="51"/>
  <c r="K510311" i="51"/>
  <c r="K510312" i="51"/>
  <c r="K510313" i="51"/>
  <c r="K510314" i="51"/>
  <c r="K510315" i="51"/>
  <c r="K510316" i="51"/>
  <c r="K510317" i="51"/>
  <c r="K510318" i="51"/>
  <c r="K510319" i="51"/>
  <c r="K510320" i="51"/>
  <c r="K510321" i="51"/>
  <c r="K510322" i="51"/>
  <c r="K510323" i="51"/>
  <c r="K510324" i="51"/>
  <c r="K510325" i="51"/>
  <c r="K510326" i="51"/>
  <c r="K510327" i="51"/>
  <c r="K510328" i="51"/>
  <c r="K510329" i="51"/>
  <c r="K510330" i="51"/>
  <c r="K510331" i="51"/>
  <c r="K510332" i="51"/>
  <c r="K510333" i="51"/>
  <c r="K510334" i="51"/>
  <c r="K510335" i="51"/>
  <c r="K510336" i="51"/>
  <c r="K510337" i="51"/>
  <c r="K510338" i="51"/>
  <c r="K510339" i="51"/>
  <c r="K510340" i="51"/>
  <c r="K510341" i="51"/>
  <c r="K510342" i="51"/>
  <c r="K510343" i="51"/>
  <c r="K510344" i="51"/>
  <c r="K510345" i="51"/>
  <c r="K510346" i="51"/>
  <c r="K510347" i="51"/>
  <c r="K510348" i="51"/>
  <c r="K510349" i="51"/>
  <c r="K510350" i="51"/>
  <c r="K510351" i="51"/>
  <c r="K510352" i="51"/>
  <c r="K510353" i="51"/>
  <c r="K510354" i="51"/>
  <c r="K510355" i="51"/>
  <c r="K510356" i="51"/>
  <c r="K510357" i="51"/>
  <c r="K510358" i="51"/>
  <c r="K510359" i="51"/>
  <c r="K510360" i="51"/>
  <c r="K510361" i="51"/>
  <c r="K510362" i="51"/>
  <c r="K510363" i="51"/>
  <c r="K510364" i="51"/>
  <c r="K510365" i="51"/>
  <c r="K510366" i="51"/>
  <c r="K510367" i="51"/>
  <c r="K510368" i="51"/>
  <c r="K510369" i="51"/>
  <c r="K510370" i="51"/>
  <c r="K510371" i="51"/>
  <c r="K510372" i="51"/>
  <c r="K510373" i="51"/>
  <c r="K510374" i="51"/>
  <c r="K510375" i="51"/>
  <c r="K510376" i="51"/>
  <c r="K510377" i="51"/>
  <c r="K510378" i="51"/>
  <c r="K510379" i="51"/>
  <c r="K510380" i="51"/>
  <c r="K510381" i="51"/>
  <c r="K510382" i="51"/>
  <c r="K510383" i="51"/>
  <c r="K510384" i="51"/>
  <c r="K510385" i="51"/>
  <c r="K510386" i="51"/>
  <c r="K510387" i="51"/>
  <c r="K510388" i="51"/>
  <c r="K510389" i="51"/>
  <c r="K510390" i="51"/>
  <c r="K510391" i="51"/>
  <c r="K510392" i="51"/>
  <c r="K510393" i="51"/>
  <c r="K510394" i="51"/>
  <c r="K510395" i="51"/>
  <c r="K510396" i="51"/>
  <c r="K510397" i="51"/>
  <c r="K510398" i="51"/>
  <c r="K510399" i="51"/>
  <c r="K510400" i="51"/>
  <c r="K510401" i="51"/>
  <c r="K510402" i="51"/>
  <c r="K510403" i="51"/>
  <c r="K510404" i="51"/>
  <c r="K510405" i="51"/>
  <c r="K510406" i="51"/>
  <c r="K510407" i="51"/>
  <c r="K510408" i="51"/>
  <c r="K510409" i="51"/>
  <c r="K510410" i="51"/>
  <c r="K510411" i="51"/>
  <c r="K510412" i="51"/>
  <c r="K510413" i="51"/>
  <c r="K510414" i="51"/>
  <c r="K510415" i="51"/>
  <c r="K510416" i="51"/>
  <c r="K510417" i="51"/>
  <c r="K510418" i="51"/>
  <c r="K510419" i="51"/>
  <c r="K510420" i="51"/>
  <c r="K510421" i="51"/>
  <c r="K510422" i="51"/>
  <c r="K510423" i="51"/>
  <c r="K510424" i="51"/>
  <c r="K510425" i="51"/>
  <c r="K510426" i="51"/>
  <c r="K510427" i="51"/>
  <c r="K510428" i="51"/>
  <c r="K510429" i="51"/>
  <c r="K510430" i="51"/>
  <c r="K510431" i="51"/>
  <c r="K510432" i="51"/>
  <c r="K510433" i="51"/>
  <c r="K510434" i="51"/>
  <c r="K510435" i="51"/>
  <c r="K510436" i="51"/>
  <c r="K510437" i="51"/>
  <c r="K510438" i="51"/>
  <c r="K510439" i="51"/>
  <c r="K510440" i="51"/>
  <c r="K510441" i="51"/>
  <c r="K510442" i="51"/>
  <c r="K510443" i="51"/>
  <c r="K510444" i="51"/>
  <c r="K510445" i="51"/>
  <c r="K510446" i="51"/>
  <c r="K510447" i="51"/>
  <c r="K510448" i="51"/>
  <c r="K510449" i="51"/>
  <c r="K510450" i="51"/>
  <c r="K510451" i="51"/>
  <c r="K510452" i="51"/>
  <c r="K510453" i="51"/>
  <c r="K510454" i="51"/>
  <c r="K510455" i="51"/>
  <c r="K510456" i="51"/>
  <c r="K510457" i="51"/>
  <c r="K510458" i="51"/>
  <c r="K510459" i="51"/>
  <c r="K510460" i="51"/>
  <c r="K510461" i="51"/>
  <c r="K510462" i="51"/>
  <c r="K510463" i="51"/>
  <c r="K510464" i="51"/>
  <c r="K510465" i="51"/>
  <c r="K510466" i="51"/>
  <c r="K510467" i="51"/>
  <c r="K510468" i="51"/>
  <c r="K510469" i="51"/>
  <c r="K510470" i="51"/>
  <c r="K510471" i="51"/>
  <c r="K510472" i="51"/>
  <c r="K510473" i="51"/>
  <c r="K510474" i="51"/>
  <c r="K510475" i="51"/>
  <c r="K510476" i="51"/>
  <c r="K510477" i="51"/>
  <c r="K510478" i="51"/>
  <c r="K510479" i="51"/>
  <c r="K510480" i="51"/>
  <c r="K510481" i="51"/>
  <c r="K510482" i="51"/>
  <c r="K510483" i="51"/>
  <c r="K510484" i="51"/>
  <c r="K510485" i="51"/>
  <c r="K510486" i="51"/>
  <c r="K510487" i="51"/>
  <c r="K510488" i="51"/>
  <c r="K510489" i="51"/>
  <c r="K510490" i="51"/>
  <c r="K510491" i="51"/>
  <c r="K510492" i="51"/>
  <c r="K510493" i="51"/>
  <c r="K510494" i="51"/>
  <c r="K510495" i="51"/>
  <c r="K510496" i="51"/>
  <c r="K510497" i="51"/>
  <c r="K510498" i="51"/>
  <c r="K510499" i="51"/>
  <c r="K510500" i="51"/>
  <c r="K510501" i="51"/>
  <c r="K510502" i="51"/>
  <c r="K510503" i="51"/>
  <c r="K510504" i="51"/>
  <c r="K510505" i="51"/>
  <c r="K510506" i="51"/>
  <c r="K510507" i="51"/>
  <c r="K510508" i="51"/>
  <c r="K510509" i="51"/>
  <c r="K510510" i="51"/>
  <c r="K510511" i="51"/>
  <c r="K510512" i="51"/>
  <c r="K510513" i="51"/>
  <c r="K510514" i="51"/>
  <c r="K510515" i="51"/>
  <c r="K510516" i="51"/>
  <c r="K510517" i="51"/>
  <c r="K510518" i="51"/>
  <c r="K510519" i="51"/>
  <c r="K510520" i="51"/>
  <c r="K510521" i="51"/>
  <c r="K510522" i="51"/>
  <c r="K510523" i="51"/>
  <c r="K510524" i="51"/>
  <c r="K510525" i="51"/>
  <c r="K510526" i="51"/>
  <c r="K510527" i="51"/>
  <c r="K510528" i="51"/>
  <c r="K510529" i="51"/>
  <c r="K510530" i="51"/>
  <c r="K510531" i="51"/>
  <c r="K510532" i="51"/>
  <c r="K510533" i="51"/>
  <c r="K510534" i="51"/>
  <c r="K510535" i="51"/>
  <c r="K510536" i="51"/>
  <c r="K510537" i="51"/>
  <c r="K510538" i="51"/>
  <c r="K510539" i="51"/>
  <c r="K510540" i="51"/>
  <c r="K510541" i="51"/>
  <c r="K510542" i="51"/>
  <c r="K510543" i="51"/>
  <c r="K510544" i="51"/>
  <c r="K510545" i="51"/>
  <c r="K510546" i="51"/>
  <c r="K510547" i="51"/>
  <c r="K510548" i="51"/>
  <c r="K510549" i="51"/>
  <c r="K510550" i="51"/>
  <c r="K510551" i="51"/>
  <c r="K510552" i="51"/>
  <c r="K510553" i="51"/>
  <c r="K510554" i="51"/>
  <c r="K510555" i="51"/>
  <c r="K510556" i="51"/>
  <c r="K510557" i="51"/>
  <c r="K510558" i="51"/>
  <c r="K510559" i="51"/>
  <c r="K510560" i="51"/>
  <c r="K510561" i="51"/>
  <c r="K510562" i="51"/>
  <c r="K510563" i="51"/>
  <c r="K510564" i="51"/>
  <c r="K510565" i="51"/>
  <c r="K510566" i="51"/>
  <c r="K510567" i="51"/>
  <c r="K510568" i="51"/>
  <c r="K510569" i="51"/>
  <c r="K510570" i="51"/>
  <c r="K510571" i="51"/>
  <c r="K510572" i="51"/>
  <c r="K510573" i="51"/>
  <c r="K510574" i="51"/>
  <c r="K510575" i="51"/>
  <c r="K510576" i="51"/>
  <c r="K510577" i="51"/>
  <c r="K510578" i="51"/>
  <c r="K510579" i="51"/>
  <c r="K510580" i="51"/>
  <c r="K510581" i="51"/>
  <c r="K510582" i="51"/>
  <c r="K510583" i="51"/>
  <c r="K510584" i="51"/>
  <c r="K510585" i="51"/>
  <c r="K510586" i="51"/>
  <c r="K510587" i="51"/>
  <c r="K510588" i="51"/>
  <c r="K510589" i="51"/>
  <c r="K510590" i="51"/>
  <c r="K510591" i="51"/>
  <c r="K510592" i="51"/>
  <c r="K510593" i="51"/>
  <c r="K510594" i="51"/>
  <c r="K510595" i="51"/>
  <c r="K510596" i="51"/>
  <c r="K510597" i="51"/>
  <c r="K510598" i="51"/>
  <c r="K510599" i="51"/>
  <c r="K510600" i="51"/>
  <c r="K510601" i="51"/>
  <c r="K510602" i="51"/>
  <c r="K510603" i="51"/>
  <c r="K510604" i="51"/>
  <c r="K510605" i="51"/>
  <c r="K510606" i="51"/>
  <c r="K510607" i="51"/>
  <c r="K510608" i="51"/>
  <c r="K510609" i="51"/>
  <c r="K510610" i="51"/>
  <c r="K510611" i="51"/>
  <c r="K510612" i="51"/>
  <c r="K510613" i="51"/>
  <c r="K510614" i="51"/>
  <c r="K510615" i="51"/>
  <c r="K510616" i="51"/>
  <c r="K510617" i="51"/>
  <c r="K510618" i="51"/>
  <c r="K510619" i="51"/>
  <c r="K510620" i="51"/>
  <c r="K510621" i="51"/>
  <c r="K510622" i="51"/>
  <c r="K510623" i="51"/>
  <c r="K510624" i="51"/>
  <c r="K510625" i="51"/>
  <c r="K510626" i="51"/>
  <c r="K510627" i="51"/>
  <c r="K510628" i="51"/>
  <c r="K510629" i="51"/>
  <c r="K510630" i="51"/>
  <c r="K510631" i="51"/>
  <c r="K510632" i="51"/>
  <c r="K510633" i="51"/>
  <c r="K510634" i="51"/>
  <c r="K510635" i="51"/>
  <c r="K510636" i="51"/>
  <c r="K510637" i="51"/>
  <c r="K510638" i="51"/>
  <c r="K510639" i="51"/>
  <c r="K510640" i="51"/>
  <c r="K510641" i="51"/>
  <c r="K510642" i="51"/>
  <c r="K510643" i="51"/>
  <c r="K510644" i="51"/>
  <c r="K510645" i="51"/>
  <c r="K510646" i="51"/>
  <c r="K510647" i="51"/>
  <c r="K510648" i="51"/>
  <c r="K510649" i="51"/>
  <c r="K510650" i="51"/>
  <c r="K510651" i="51"/>
  <c r="K510652" i="51"/>
  <c r="K510653" i="51"/>
  <c r="K510654" i="51"/>
  <c r="K510655" i="51"/>
  <c r="K510656" i="51"/>
  <c r="K510657" i="51"/>
  <c r="K510658" i="51"/>
  <c r="K510659" i="51"/>
  <c r="K510660" i="51"/>
  <c r="K510661" i="51"/>
  <c r="K510662" i="51"/>
  <c r="K510663" i="51"/>
  <c r="K510664" i="51"/>
  <c r="K510665" i="51"/>
  <c r="K510666" i="51"/>
  <c r="K510667" i="51"/>
  <c r="K510668" i="51"/>
  <c r="K510669" i="51"/>
  <c r="K510670" i="51"/>
  <c r="K510671" i="51"/>
  <c r="K510672" i="51"/>
  <c r="K510673" i="51"/>
  <c r="K510674" i="51"/>
  <c r="K510675" i="51"/>
  <c r="K510676" i="51"/>
  <c r="K510677" i="51"/>
  <c r="K510678" i="51"/>
  <c r="K510679" i="51"/>
  <c r="K510680" i="51"/>
  <c r="K510681" i="51"/>
  <c r="K510682" i="51"/>
  <c r="K510683" i="51"/>
  <c r="K510684" i="51"/>
  <c r="K510685" i="51"/>
  <c r="K510686" i="51"/>
  <c r="K510687" i="51"/>
  <c r="K510688" i="51"/>
  <c r="K510689" i="51"/>
  <c r="K510690" i="51"/>
  <c r="K510691" i="51"/>
  <c r="K510692" i="51"/>
  <c r="K510693" i="51"/>
  <c r="K510694" i="51"/>
  <c r="K510695" i="51"/>
  <c r="K510696" i="51"/>
  <c r="K510697" i="51"/>
  <c r="K510698" i="51"/>
  <c r="K510699" i="51"/>
  <c r="K510700" i="51"/>
  <c r="K510701" i="51"/>
  <c r="K510702" i="51"/>
  <c r="K510703" i="51"/>
  <c r="K510704" i="51"/>
  <c r="K510705" i="51"/>
  <c r="K510706" i="51"/>
  <c r="K510707" i="51"/>
  <c r="K510708" i="51"/>
  <c r="K510709" i="51"/>
  <c r="K510710" i="51"/>
  <c r="K510711" i="51"/>
  <c r="K510712" i="51"/>
  <c r="K510713" i="51"/>
  <c r="K510714" i="51"/>
  <c r="K510715" i="51"/>
  <c r="K510716" i="51"/>
  <c r="K510717" i="51"/>
  <c r="K510718" i="51"/>
  <c r="K510719" i="51"/>
  <c r="K510720" i="51"/>
  <c r="K510721" i="51"/>
  <c r="K510722" i="51"/>
  <c r="K510723" i="51"/>
  <c r="K510724" i="51"/>
  <c r="K510725" i="51"/>
  <c r="K510726" i="51"/>
  <c r="K510727" i="51"/>
  <c r="K510728" i="51"/>
  <c r="K510729" i="51"/>
  <c r="K510730" i="51"/>
  <c r="K510731" i="51"/>
  <c r="K510732" i="51"/>
  <c r="K510733" i="51"/>
  <c r="K510734" i="51"/>
  <c r="K510735" i="51"/>
  <c r="K510736" i="51"/>
  <c r="K510737" i="51"/>
  <c r="K510738" i="51"/>
  <c r="K510739" i="51"/>
  <c r="K510740" i="51"/>
  <c r="K510741" i="51"/>
  <c r="K510742" i="51"/>
  <c r="K510743" i="51"/>
  <c r="K510744" i="51"/>
  <c r="K510745" i="51"/>
  <c r="K510746" i="51"/>
  <c r="K510747" i="51"/>
  <c r="K510748" i="51"/>
  <c r="K510749" i="51"/>
  <c r="K510750" i="51"/>
  <c r="K510751" i="51"/>
  <c r="K510752" i="51"/>
  <c r="K510753" i="51"/>
  <c r="K510754" i="51"/>
  <c r="K510755" i="51"/>
  <c r="K510756" i="51"/>
  <c r="K510757" i="51"/>
  <c r="K510758" i="51"/>
  <c r="K510759" i="51"/>
  <c r="K510760" i="51"/>
  <c r="K510761" i="51"/>
  <c r="K510762" i="51"/>
  <c r="K510763" i="51"/>
  <c r="K510764" i="51"/>
  <c r="K510765" i="51"/>
  <c r="K510766" i="51"/>
  <c r="K510767" i="51"/>
  <c r="K510768" i="51"/>
  <c r="K510769" i="51"/>
  <c r="K510770" i="51"/>
  <c r="K510771" i="51"/>
  <c r="K510772" i="51"/>
  <c r="K510773" i="51"/>
  <c r="K510774" i="51"/>
  <c r="K510775" i="51"/>
  <c r="K510776" i="51"/>
  <c r="K510777" i="51"/>
  <c r="K510778" i="51"/>
  <c r="K510779" i="51"/>
  <c r="K510780" i="51"/>
  <c r="K510781" i="51"/>
  <c r="K510782" i="51"/>
  <c r="K510783" i="51"/>
  <c r="K510784" i="51"/>
  <c r="K510785" i="51"/>
  <c r="K510786" i="51"/>
  <c r="K510787" i="51"/>
  <c r="K510788" i="51"/>
  <c r="K510789" i="51"/>
  <c r="K510790" i="51"/>
  <c r="K510791" i="51"/>
  <c r="K510792" i="51"/>
  <c r="K510793" i="51"/>
  <c r="K510794" i="51"/>
  <c r="K510795" i="51"/>
  <c r="K510796" i="51"/>
  <c r="K510797" i="51"/>
  <c r="K510798" i="51"/>
  <c r="K510799" i="51"/>
  <c r="K510800" i="51"/>
  <c r="K510801" i="51"/>
  <c r="K510802" i="51"/>
  <c r="K510803" i="51"/>
  <c r="K510804" i="51"/>
  <c r="K510805" i="51"/>
  <c r="K510806" i="51"/>
  <c r="K510807" i="51"/>
  <c r="K510808" i="51"/>
  <c r="K510809" i="51"/>
  <c r="K510810" i="51"/>
  <c r="K510811" i="51"/>
  <c r="K510812" i="51"/>
  <c r="K510813" i="51"/>
  <c r="K510814" i="51"/>
  <c r="K510815" i="51"/>
  <c r="K510816" i="51"/>
  <c r="K510817" i="51"/>
  <c r="K510818" i="51"/>
  <c r="K510819" i="51"/>
  <c r="K510820" i="51"/>
  <c r="K510821" i="51"/>
  <c r="K510822" i="51"/>
  <c r="K510823" i="51"/>
  <c r="K510824" i="51"/>
  <c r="K510825" i="51"/>
  <c r="K510826" i="51"/>
  <c r="K510827" i="51"/>
  <c r="K510828" i="51"/>
  <c r="K510829" i="51"/>
  <c r="K510830" i="51"/>
  <c r="K510831" i="51"/>
  <c r="K510832" i="51"/>
  <c r="K510833" i="51"/>
  <c r="K510834" i="51"/>
  <c r="K510835" i="51"/>
  <c r="K510836" i="51"/>
  <c r="K510837" i="51"/>
  <c r="K510838" i="51"/>
  <c r="K510839" i="51"/>
  <c r="K510840" i="51"/>
  <c r="K510841" i="51"/>
  <c r="K510842" i="51"/>
  <c r="K510843" i="51"/>
  <c r="K510844" i="51"/>
  <c r="K510845" i="51"/>
  <c r="K510846" i="51"/>
  <c r="K510847" i="51"/>
  <c r="K510848" i="51"/>
  <c r="K510849" i="51"/>
  <c r="K510850" i="51"/>
  <c r="K510851" i="51"/>
  <c r="K510852" i="51"/>
  <c r="K510853" i="51"/>
  <c r="K510854" i="51"/>
  <c r="K510855" i="51"/>
  <c r="K510856" i="51"/>
  <c r="K510857" i="51"/>
  <c r="K510858" i="51"/>
  <c r="K510859" i="51"/>
  <c r="K510860" i="51"/>
  <c r="K510861" i="51"/>
  <c r="K510862" i="51"/>
  <c r="K510863" i="51"/>
  <c r="K510864" i="51"/>
  <c r="K510865" i="51"/>
  <c r="K510866" i="51"/>
  <c r="K510867" i="51"/>
  <c r="K510868" i="51"/>
  <c r="K510869" i="51"/>
  <c r="K510870" i="51"/>
  <c r="K510871" i="51"/>
  <c r="K510872" i="51"/>
  <c r="K510873" i="51"/>
  <c r="K510874" i="51"/>
  <c r="K510875" i="51"/>
  <c r="K510876" i="51"/>
  <c r="K510877" i="51"/>
  <c r="K510878" i="51"/>
  <c r="K510879" i="51"/>
  <c r="K510880" i="51"/>
  <c r="K510881" i="51"/>
  <c r="K510882" i="51"/>
  <c r="K510883" i="51"/>
  <c r="K510884" i="51"/>
  <c r="K510885" i="51"/>
  <c r="K510886" i="51"/>
  <c r="K510887" i="51"/>
  <c r="K510888" i="51"/>
  <c r="K510889" i="51"/>
  <c r="K510890" i="51"/>
  <c r="K510891" i="51"/>
  <c r="K510892" i="51"/>
  <c r="K510893" i="51"/>
  <c r="K510894" i="51"/>
  <c r="K510895" i="51"/>
  <c r="K510896" i="51"/>
  <c r="K510897" i="51"/>
  <c r="K510898" i="51"/>
  <c r="K510899" i="51"/>
  <c r="K510900" i="51"/>
  <c r="K510901" i="51"/>
  <c r="K510902" i="51"/>
  <c r="K510903" i="51"/>
  <c r="K510904" i="51"/>
  <c r="K510905" i="51"/>
  <c r="K510906" i="51"/>
  <c r="K510907" i="51"/>
  <c r="K510908" i="51"/>
  <c r="K510909" i="51"/>
  <c r="K510910" i="51"/>
  <c r="K510911" i="51"/>
  <c r="K510912" i="51"/>
  <c r="K510913" i="51"/>
  <c r="K510914" i="51"/>
  <c r="K510915" i="51"/>
  <c r="K510916" i="51"/>
  <c r="K510917" i="51"/>
  <c r="K510918" i="51"/>
  <c r="K510919" i="51"/>
  <c r="K510920" i="51"/>
  <c r="K510921" i="51"/>
  <c r="K510922" i="51"/>
  <c r="K510923" i="51"/>
  <c r="K510924" i="51"/>
  <c r="K510925" i="51"/>
  <c r="K510926" i="51"/>
  <c r="K510927" i="51"/>
  <c r="K510928" i="51"/>
  <c r="K510929" i="51"/>
  <c r="K510930" i="51"/>
  <c r="K510931" i="51"/>
  <c r="K510932" i="51"/>
  <c r="K510933" i="51"/>
  <c r="K510934" i="51"/>
  <c r="K510935" i="51"/>
  <c r="K510936" i="51"/>
  <c r="K510937" i="51"/>
  <c r="K510938" i="51"/>
  <c r="K510939" i="51"/>
  <c r="K510940" i="51"/>
  <c r="K510941" i="51"/>
  <c r="K510942" i="51"/>
  <c r="K510943" i="51"/>
  <c r="K510944" i="51"/>
  <c r="K510945" i="51"/>
  <c r="K510946" i="51"/>
  <c r="K510947" i="51"/>
  <c r="K510948" i="51"/>
  <c r="K510949" i="51"/>
  <c r="K510950" i="51"/>
  <c r="K510951" i="51"/>
  <c r="K510952" i="51"/>
  <c r="K510953" i="51"/>
  <c r="K510954" i="51"/>
  <c r="K510955" i="51"/>
  <c r="K510956" i="51"/>
  <c r="K510957" i="51"/>
  <c r="K510958" i="51"/>
  <c r="K510959" i="51"/>
  <c r="K510960" i="51"/>
  <c r="K510961" i="51"/>
  <c r="K510962" i="51"/>
  <c r="K510963" i="51"/>
  <c r="K510964" i="51"/>
  <c r="K510965" i="51"/>
  <c r="K510966" i="51"/>
  <c r="K510967" i="51"/>
  <c r="K510968" i="51"/>
  <c r="K510969" i="51"/>
  <c r="K510970" i="51"/>
  <c r="K510971" i="51"/>
  <c r="K510972" i="51"/>
  <c r="K510973" i="51"/>
  <c r="K510974" i="51"/>
  <c r="K510975" i="51"/>
  <c r="K510976" i="51"/>
  <c r="K510977" i="51"/>
  <c r="K510978" i="51"/>
  <c r="K510979" i="51"/>
  <c r="K510980" i="51"/>
  <c r="K510981" i="51"/>
  <c r="K510982" i="51"/>
  <c r="K510983" i="51"/>
  <c r="K510984" i="51"/>
  <c r="K510985" i="51"/>
  <c r="K510986" i="51"/>
  <c r="K510987" i="51"/>
  <c r="K510988" i="51"/>
  <c r="K510989" i="51"/>
  <c r="K510990" i="51"/>
  <c r="K510991" i="51"/>
  <c r="K510992" i="51"/>
  <c r="K510993" i="51"/>
  <c r="K510994" i="51"/>
  <c r="K510995" i="51"/>
  <c r="K510996" i="51"/>
  <c r="K510997" i="51"/>
  <c r="K510998" i="51"/>
  <c r="K510999" i="51"/>
  <c r="K511000" i="51"/>
  <c r="K511001" i="51"/>
  <c r="K511002" i="51"/>
  <c r="K511003" i="51"/>
  <c r="K511004" i="51"/>
  <c r="K511005" i="51"/>
  <c r="K511006" i="51"/>
  <c r="K511007" i="51"/>
  <c r="K511008" i="51"/>
  <c r="K511009" i="51"/>
  <c r="K511010" i="51"/>
  <c r="K511011" i="51"/>
  <c r="K511012" i="51"/>
  <c r="K511013" i="51"/>
  <c r="K511014" i="51"/>
  <c r="K511015" i="51"/>
  <c r="K511016" i="51"/>
  <c r="K511017" i="51"/>
  <c r="K511018" i="51"/>
  <c r="K511019" i="51"/>
  <c r="K511020" i="51"/>
  <c r="K511021" i="51"/>
  <c r="K511022" i="51"/>
  <c r="K511023" i="51"/>
  <c r="K511024" i="51"/>
  <c r="K511025" i="51"/>
  <c r="K511026" i="51"/>
  <c r="K511027" i="51"/>
  <c r="K511028" i="51"/>
  <c r="K511029" i="51"/>
  <c r="K511030" i="51"/>
  <c r="K511031" i="51"/>
  <c r="K511032" i="51"/>
  <c r="K511033" i="51"/>
  <c r="K511034" i="51"/>
  <c r="K511035" i="51"/>
  <c r="K511036" i="51"/>
  <c r="K511037" i="51"/>
  <c r="K511038" i="51"/>
  <c r="K511039" i="51"/>
  <c r="K511040" i="51"/>
  <c r="K511041" i="51"/>
  <c r="K511042" i="51"/>
  <c r="K511043" i="51"/>
  <c r="K511044" i="51"/>
  <c r="K511045" i="51"/>
  <c r="K511046" i="51"/>
  <c r="K511047" i="51"/>
  <c r="K511048" i="51"/>
  <c r="K511049" i="51"/>
  <c r="K511050" i="51"/>
  <c r="K511051" i="51"/>
  <c r="K511052" i="51"/>
  <c r="K511053" i="51"/>
  <c r="K511054" i="51"/>
  <c r="K511055" i="51"/>
  <c r="K511056" i="51"/>
  <c r="K511057" i="51"/>
  <c r="K511058" i="51"/>
  <c r="K511059" i="51"/>
  <c r="K511060" i="51"/>
  <c r="K511061" i="51"/>
  <c r="K511062" i="51"/>
  <c r="K511063" i="51"/>
  <c r="K511064" i="51"/>
  <c r="K511065" i="51"/>
  <c r="K511066" i="51"/>
  <c r="K511067" i="51"/>
  <c r="K511068" i="51"/>
  <c r="K511069" i="51"/>
  <c r="K511070" i="51"/>
  <c r="K511071" i="51"/>
  <c r="K511072" i="51"/>
  <c r="K511073" i="51"/>
  <c r="K511074" i="51"/>
  <c r="K511075" i="51"/>
  <c r="K511076" i="51"/>
  <c r="K511077" i="51"/>
  <c r="K511078" i="51"/>
  <c r="K511079" i="51"/>
  <c r="K511080" i="51"/>
  <c r="K511081" i="51"/>
  <c r="K511082" i="51"/>
  <c r="K511083" i="51"/>
  <c r="K511084" i="51"/>
  <c r="K511085" i="51"/>
  <c r="K511086" i="51"/>
  <c r="K511087" i="51"/>
  <c r="K511088" i="51"/>
  <c r="K511089" i="51"/>
  <c r="K511090" i="51"/>
  <c r="K511091" i="51"/>
  <c r="K511092" i="51"/>
  <c r="K511093" i="51"/>
  <c r="K511094" i="51"/>
  <c r="K511095" i="51"/>
  <c r="K511096" i="51"/>
  <c r="K511097" i="51"/>
  <c r="K511098" i="51"/>
  <c r="K511099" i="51"/>
  <c r="K511100" i="51"/>
  <c r="K511101" i="51"/>
  <c r="K511102" i="51"/>
  <c r="K511103" i="51"/>
  <c r="K511104" i="51"/>
  <c r="K511105" i="51"/>
  <c r="K511106" i="51"/>
  <c r="K511107" i="51"/>
  <c r="K511108" i="51"/>
  <c r="K511109" i="51"/>
  <c r="K511110" i="51"/>
  <c r="K511111" i="51"/>
  <c r="K511112" i="51"/>
  <c r="K511113" i="51"/>
  <c r="K511114" i="51"/>
  <c r="K511115" i="51"/>
  <c r="K511116" i="51"/>
  <c r="K511117" i="51"/>
  <c r="K511118" i="51"/>
  <c r="K511119" i="51"/>
  <c r="K511120" i="51"/>
  <c r="K511121" i="51"/>
  <c r="K511122" i="51"/>
  <c r="K511123" i="51"/>
  <c r="K511124" i="51"/>
  <c r="K511125" i="51"/>
  <c r="K511126" i="51"/>
  <c r="K511127" i="51"/>
  <c r="K511128" i="51"/>
  <c r="K511129" i="51"/>
  <c r="K511130" i="51"/>
  <c r="K511131" i="51"/>
  <c r="K511132" i="51"/>
  <c r="K511133" i="51"/>
  <c r="K511134" i="51"/>
  <c r="K511135" i="51"/>
  <c r="K511136" i="51"/>
  <c r="K511137" i="51"/>
  <c r="K511138" i="51"/>
  <c r="K511139" i="51"/>
  <c r="K511140" i="51"/>
  <c r="K511141" i="51"/>
  <c r="K511142" i="51"/>
  <c r="K511143" i="51"/>
  <c r="K511144" i="51"/>
  <c r="K511145" i="51"/>
  <c r="K511146" i="51"/>
  <c r="K511147" i="51"/>
  <c r="K511148" i="51"/>
  <c r="K511149" i="51"/>
  <c r="K511150" i="51"/>
  <c r="K511151" i="51"/>
  <c r="K511152" i="51"/>
  <c r="K511153" i="51"/>
  <c r="K511154" i="51"/>
  <c r="K511155" i="51"/>
  <c r="K511156" i="51"/>
  <c r="K511157" i="51"/>
  <c r="K511158" i="51"/>
  <c r="K511159" i="51"/>
  <c r="K511160" i="51"/>
  <c r="K511161" i="51"/>
  <c r="K511162" i="51"/>
  <c r="K511163" i="51"/>
  <c r="K511164" i="51"/>
  <c r="K511165" i="51"/>
  <c r="K511166" i="51"/>
  <c r="K511167" i="51"/>
  <c r="K511168" i="51"/>
  <c r="K511169" i="51"/>
  <c r="K511170" i="51"/>
  <c r="K511171" i="51"/>
  <c r="K511172" i="51"/>
  <c r="K511173" i="51"/>
  <c r="K511174" i="51"/>
  <c r="K511175" i="51"/>
  <c r="K511176" i="51"/>
  <c r="K511177" i="51"/>
  <c r="K511178" i="51"/>
  <c r="K511179" i="51"/>
  <c r="K511180" i="51"/>
  <c r="K511181" i="51"/>
  <c r="K511182" i="51"/>
  <c r="K511183" i="51"/>
  <c r="K511184" i="51"/>
  <c r="K511185" i="51"/>
  <c r="K511186" i="51"/>
  <c r="K511187" i="51"/>
  <c r="K511188" i="51"/>
  <c r="K511189" i="51"/>
  <c r="K511190" i="51"/>
  <c r="K511191" i="51"/>
  <c r="K511192" i="51"/>
  <c r="K511193" i="51"/>
  <c r="K511194" i="51"/>
  <c r="K511195" i="51"/>
  <c r="K511196" i="51"/>
  <c r="K511197" i="51"/>
  <c r="K511198" i="51"/>
  <c r="K511199" i="51"/>
  <c r="K511200" i="51"/>
  <c r="K511201" i="51"/>
  <c r="K511202" i="51"/>
  <c r="K511203" i="51"/>
  <c r="K511204" i="51"/>
  <c r="K511205" i="51"/>
  <c r="K511206" i="51"/>
  <c r="K511207" i="51"/>
  <c r="K511208" i="51"/>
  <c r="K511209" i="51"/>
  <c r="K511210" i="51"/>
  <c r="K511211" i="51"/>
  <c r="K511212" i="51"/>
  <c r="K511213" i="51"/>
  <c r="K511214" i="51"/>
  <c r="K511215" i="51"/>
  <c r="K511216" i="51"/>
  <c r="K511217" i="51"/>
  <c r="K511218" i="51"/>
  <c r="K511219" i="51"/>
  <c r="K511220" i="51"/>
  <c r="K511221" i="51"/>
  <c r="K511222" i="51"/>
  <c r="K511223" i="51"/>
  <c r="K511224" i="51"/>
  <c r="K511225" i="51"/>
  <c r="K511226" i="51"/>
  <c r="K511227" i="51"/>
  <c r="K511228" i="51"/>
  <c r="K511229" i="51"/>
  <c r="K511230" i="51"/>
  <c r="K511231" i="51"/>
  <c r="K511232" i="51"/>
  <c r="K511233" i="51"/>
  <c r="K511234" i="51"/>
  <c r="K511235" i="51"/>
  <c r="K511236" i="51"/>
  <c r="K511237" i="51"/>
  <c r="K511238" i="51"/>
  <c r="K511239" i="51"/>
  <c r="K511240" i="51"/>
  <c r="K511241" i="51"/>
  <c r="K511242" i="51"/>
  <c r="K511243" i="51"/>
  <c r="K511244" i="51"/>
  <c r="K511245" i="51"/>
  <c r="K511246" i="51"/>
  <c r="K511247" i="51"/>
  <c r="K511248" i="51"/>
  <c r="K511249" i="51"/>
  <c r="K511250" i="51"/>
  <c r="K511251" i="51"/>
  <c r="K511252" i="51"/>
  <c r="K511253" i="51"/>
  <c r="K511254" i="51"/>
  <c r="K511255" i="51"/>
  <c r="K511256" i="51"/>
  <c r="K511257" i="51"/>
  <c r="K511258" i="51"/>
  <c r="K511259" i="51"/>
  <c r="K511260" i="51"/>
  <c r="K511261" i="51"/>
  <c r="K511262" i="51"/>
  <c r="K511263" i="51"/>
  <c r="K511264" i="51"/>
  <c r="K511265" i="51"/>
  <c r="K511266" i="51"/>
  <c r="K511267" i="51"/>
  <c r="K511268" i="51"/>
  <c r="K511269" i="51"/>
  <c r="K511270" i="51"/>
  <c r="K511271" i="51"/>
  <c r="K511272" i="51"/>
  <c r="K511273" i="51"/>
  <c r="K511274" i="51"/>
  <c r="K511275" i="51"/>
  <c r="K511276" i="51"/>
  <c r="K511277" i="51"/>
  <c r="K511278" i="51"/>
  <c r="K511279" i="51"/>
  <c r="K511280" i="51"/>
  <c r="K511281" i="51"/>
  <c r="K511282" i="51"/>
  <c r="K511283" i="51"/>
  <c r="K511284" i="51"/>
  <c r="K511285" i="51"/>
  <c r="K511286" i="51"/>
  <c r="K511287" i="51"/>
  <c r="K511288" i="51"/>
  <c r="K511289" i="51"/>
  <c r="K511290" i="51"/>
  <c r="K511291" i="51"/>
  <c r="K511292" i="51"/>
  <c r="K511293" i="51"/>
  <c r="K511294" i="51"/>
  <c r="K511295" i="51"/>
  <c r="K511296" i="51"/>
  <c r="K511297" i="51"/>
  <c r="K511298" i="51"/>
  <c r="K511299" i="51"/>
  <c r="K511300" i="51"/>
  <c r="K511301" i="51"/>
  <c r="K511302" i="51"/>
  <c r="K511303" i="51"/>
  <c r="K511304" i="51"/>
  <c r="K511305" i="51"/>
  <c r="K511306" i="51"/>
  <c r="K511307" i="51"/>
  <c r="K511308" i="51"/>
  <c r="K511309" i="51"/>
  <c r="K511310" i="51"/>
  <c r="K511311" i="51"/>
  <c r="K511312" i="51"/>
  <c r="K511313" i="51"/>
  <c r="K511314" i="51"/>
  <c r="K511315" i="51"/>
  <c r="K511316" i="51"/>
  <c r="K511317" i="51"/>
  <c r="K511318" i="51"/>
  <c r="K511319" i="51"/>
  <c r="K511320" i="51"/>
  <c r="K511321" i="51"/>
  <c r="K511322" i="51"/>
  <c r="K511323" i="51"/>
  <c r="K511324" i="51"/>
  <c r="K511325" i="51"/>
  <c r="K511326" i="51"/>
  <c r="K511327" i="51"/>
  <c r="K511328" i="51"/>
  <c r="K511329" i="51"/>
  <c r="K511330" i="51"/>
  <c r="K511331" i="51"/>
  <c r="K511332" i="51"/>
  <c r="K511333" i="51"/>
  <c r="K511334" i="51"/>
  <c r="K511335" i="51"/>
  <c r="K511336" i="51"/>
  <c r="K511337" i="51"/>
  <c r="K511338" i="51"/>
  <c r="K511339" i="51"/>
  <c r="K511340" i="51"/>
  <c r="K511341" i="51"/>
  <c r="K511342" i="51"/>
  <c r="K511343" i="51"/>
  <c r="K511344" i="51"/>
  <c r="K511345" i="51"/>
  <c r="K511346" i="51"/>
  <c r="K511347" i="51"/>
  <c r="K511348" i="51"/>
  <c r="K511349" i="51"/>
  <c r="K511350" i="51"/>
  <c r="K511351" i="51"/>
  <c r="K511352" i="51"/>
  <c r="K511353" i="51"/>
  <c r="K511354" i="51"/>
  <c r="K511355" i="51"/>
  <c r="K511356" i="51"/>
  <c r="K511357" i="51"/>
  <c r="K511358" i="51"/>
  <c r="K511359" i="51"/>
  <c r="K511360" i="51"/>
  <c r="K511361" i="51"/>
  <c r="K511362" i="51"/>
  <c r="K511363" i="51"/>
  <c r="K511364" i="51"/>
  <c r="K511365" i="51"/>
  <c r="K511366" i="51"/>
  <c r="K511367" i="51"/>
  <c r="K511368" i="51"/>
  <c r="K511369" i="51"/>
  <c r="K511370" i="51"/>
  <c r="K511371" i="51"/>
  <c r="K511372" i="51"/>
  <c r="K511373" i="51"/>
  <c r="K511374" i="51"/>
  <c r="K511375" i="51"/>
  <c r="K511376" i="51"/>
  <c r="K511377" i="51"/>
  <c r="K511378" i="51"/>
  <c r="K511379" i="51"/>
  <c r="K511380" i="51"/>
  <c r="K511381" i="51"/>
  <c r="K511382" i="51"/>
  <c r="K511383" i="51"/>
  <c r="K511384" i="51"/>
  <c r="K511385" i="51"/>
  <c r="K511386" i="51"/>
  <c r="K511387" i="51"/>
  <c r="K511388" i="51"/>
  <c r="K511389" i="51"/>
  <c r="K511390" i="51"/>
  <c r="K511391" i="51"/>
  <c r="K511392" i="51"/>
  <c r="K511393" i="51"/>
  <c r="K511394" i="51"/>
  <c r="K511395" i="51"/>
  <c r="K511396" i="51"/>
  <c r="K511397" i="51"/>
  <c r="K511398" i="51"/>
  <c r="K511399" i="51"/>
  <c r="K511400" i="51"/>
  <c r="K511401" i="51"/>
  <c r="K511402" i="51"/>
  <c r="K511403" i="51"/>
  <c r="K511404" i="51"/>
  <c r="K511405" i="51"/>
  <c r="K511406" i="51"/>
  <c r="K511407" i="51"/>
  <c r="K511408" i="51"/>
  <c r="K511409" i="51"/>
  <c r="K511410" i="51"/>
  <c r="K511411" i="51"/>
  <c r="K511412" i="51"/>
  <c r="K511413" i="51"/>
  <c r="K511414" i="51"/>
  <c r="K511415" i="51"/>
  <c r="K511416" i="51"/>
  <c r="K511417" i="51"/>
  <c r="K511418" i="51"/>
  <c r="K511419" i="51"/>
  <c r="K511420" i="51"/>
  <c r="K511421" i="51"/>
  <c r="K511422" i="51"/>
  <c r="K511423" i="51"/>
  <c r="K511424" i="51"/>
  <c r="K511425" i="51"/>
  <c r="K511426" i="51"/>
  <c r="K511427" i="51"/>
  <c r="K511428" i="51"/>
  <c r="K511429" i="51"/>
  <c r="K511430" i="51"/>
  <c r="K511431" i="51"/>
  <c r="K511432" i="51"/>
  <c r="K511433" i="51"/>
  <c r="K511434" i="51"/>
  <c r="K511435" i="51"/>
  <c r="K511436" i="51"/>
  <c r="K511437" i="51"/>
  <c r="K511438" i="51"/>
  <c r="K511439" i="51"/>
  <c r="K511440" i="51"/>
  <c r="K511441" i="51"/>
  <c r="K511442" i="51"/>
  <c r="K511443" i="51"/>
  <c r="K511444" i="51"/>
  <c r="K511445" i="51"/>
  <c r="K511446" i="51"/>
  <c r="K511447" i="51"/>
  <c r="K511448" i="51"/>
  <c r="K511449" i="51"/>
  <c r="K511450" i="51"/>
  <c r="K511451" i="51"/>
  <c r="K511452" i="51"/>
  <c r="K511453" i="51"/>
  <c r="K511454" i="51"/>
  <c r="K511455" i="51"/>
  <c r="K511456" i="51"/>
  <c r="K511457" i="51"/>
  <c r="K511458" i="51"/>
  <c r="K511459" i="51"/>
  <c r="K511460" i="51"/>
  <c r="K511461" i="51"/>
  <c r="K511462" i="51"/>
  <c r="K511463" i="51"/>
  <c r="K511464" i="51"/>
  <c r="K511465" i="51"/>
  <c r="K511466" i="51"/>
  <c r="K511467" i="51"/>
  <c r="K511468" i="51"/>
  <c r="K511469" i="51"/>
  <c r="K511470" i="51"/>
  <c r="K511471" i="51"/>
  <c r="K511472" i="51"/>
  <c r="K511473" i="51"/>
  <c r="K511474" i="51"/>
  <c r="K511475" i="51"/>
  <c r="K511476" i="51"/>
  <c r="K511477" i="51"/>
  <c r="K511478" i="51"/>
  <c r="K511479" i="51"/>
  <c r="K511480" i="51"/>
  <c r="K511481" i="51"/>
  <c r="K511482" i="51"/>
  <c r="K511483" i="51"/>
  <c r="K511484" i="51"/>
  <c r="K511485" i="51"/>
  <c r="K511486" i="51"/>
  <c r="K511487" i="51"/>
  <c r="K511488" i="51"/>
  <c r="K511489" i="51"/>
  <c r="K511490" i="51"/>
  <c r="K511491" i="51"/>
  <c r="K511492" i="51"/>
  <c r="K511493" i="51"/>
  <c r="K511494" i="51"/>
  <c r="K511495" i="51"/>
  <c r="K511496" i="51"/>
  <c r="K511497" i="51"/>
  <c r="K511498" i="51"/>
  <c r="K511499" i="51"/>
  <c r="K511500" i="51"/>
  <c r="K511501" i="51"/>
  <c r="K511502" i="51"/>
  <c r="K511503" i="51"/>
  <c r="K511504" i="51"/>
  <c r="K511505" i="51"/>
  <c r="K511506" i="51"/>
  <c r="K511507" i="51"/>
  <c r="K511508" i="51"/>
  <c r="K511509" i="51"/>
  <c r="K511510" i="51"/>
  <c r="K511511" i="51"/>
  <c r="K511512" i="51"/>
  <c r="K511513" i="51"/>
  <c r="K511514" i="51"/>
  <c r="K511515" i="51"/>
  <c r="K511516" i="51"/>
  <c r="K511517" i="51"/>
  <c r="K511518" i="51"/>
  <c r="K511519" i="51"/>
  <c r="K511520" i="51"/>
  <c r="K511521" i="51"/>
  <c r="K511522" i="51"/>
  <c r="K511523" i="51"/>
  <c r="K511524" i="51"/>
  <c r="K511525" i="51"/>
  <c r="K511526" i="51"/>
  <c r="K511527" i="51"/>
  <c r="K511528" i="51"/>
  <c r="K511529" i="51"/>
  <c r="K511530" i="51"/>
  <c r="K511531" i="51"/>
  <c r="K511532" i="51"/>
  <c r="K511533" i="51"/>
  <c r="K511534" i="51"/>
  <c r="K511535" i="51"/>
  <c r="K511536" i="51"/>
  <c r="K511537" i="51"/>
  <c r="K511538" i="51"/>
  <c r="K511539" i="51"/>
  <c r="K511540" i="51"/>
  <c r="K511541" i="51"/>
  <c r="K511542" i="51"/>
  <c r="K511543" i="51"/>
  <c r="K511544" i="51"/>
  <c r="K511545" i="51"/>
  <c r="K511546" i="51"/>
  <c r="K511547" i="51"/>
  <c r="K511548" i="51"/>
  <c r="K511549" i="51"/>
  <c r="K511550" i="51"/>
  <c r="K511551" i="51"/>
  <c r="K511552" i="51"/>
  <c r="K511553" i="51"/>
  <c r="K511554" i="51"/>
  <c r="K511555" i="51"/>
  <c r="K511556" i="51"/>
  <c r="K511557" i="51"/>
  <c r="K511558" i="51"/>
  <c r="K511559" i="51"/>
  <c r="K511560" i="51"/>
  <c r="K511561" i="51"/>
  <c r="K511562" i="51"/>
  <c r="K511563" i="51"/>
  <c r="K511564" i="51"/>
  <c r="K511565" i="51"/>
  <c r="K511566" i="51"/>
  <c r="K511567" i="51"/>
  <c r="K511568" i="51"/>
  <c r="K511569" i="51"/>
  <c r="K511570" i="51"/>
  <c r="K511571" i="51"/>
  <c r="K511572" i="51"/>
  <c r="K511573" i="51"/>
  <c r="K511574" i="51"/>
  <c r="K511575" i="51"/>
  <c r="K511576" i="51"/>
  <c r="K511577" i="51"/>
  <c r="K511578" i="51"/>
  <c r="K511579" i="51"/>
  <c r="K511580" i="51"/>
  <c r="K511581" i="51"/>
  <c r="K511582" i="51"/>
  <c r="K511583" i="51"/>
  <c r="K511584" i="51"/>
  <c r="K511585" i="51"/>
  <c r="K511586" i="51"/>
  <c r="K511587" i="51"/>
  <c r="K511588" i="51"/>
  <c r="K511589" i="51"/>
  <c r="K511590" i="51"/>
  <c r="K511591" i="51"/>
  <c r="K511592" i="51"/>
  <c r="K511593" i="51"/>
  <c r="K511594" i="51"/>
  <c r="K511595" i="51"/>
  <c r="K511596" i="51"/>
  <c r="K511597" i="51"/>
  <c r="K511598" i="51"/>
  <c r="K511599" i="51"/>
  <c r="K511600" i="51"/>
  <c r="K511601" i="51"/>
  <c r="K511602" i="51"/>
  <c r="K511603" i="51"/>
  <c r="K511604" i="51"/>
  <c r="K511605" i="51"/>
  <c r="K511606" i="51"/>
  <c r="K511607" i="51"/>
  <c r="K511608" i="51"/>
  <c r="K511609" i="51"/>
  <c r="K511610" i="51"/>
  <c r="K511611" i="51"/>
  <c r="K511612" i="51"/>
  <c r="K511613" i="51"/>
  <c r="K511614" i="51"/>
  <c r="K511615" i="51"/>
  <c r="K511616" i="51"/>
  <c r="K511617" i="51"/>
  <c r="K511618" i="51"/>
  <c r="K511619" i="51"/>
  <c r="K511620" i="51"/>
  <c r="K511621" i="51"/>
  <c r="K511622" i="51"/>
  <c r="K511623" i="51"/>
  <c r="K511624" i="51"/>
  <c r="K511625" i="51"/>
  <c r="K511626" i="51"/>
  <c r="K511627" i="51"/>
  <c r="K511628" i="51"/>
  <c r="K511629" i="51"/>
  <c r="K511630" i="51"/>
  <c r="K511631" i="51"/>
  <c r="K511632" i="51"/>
  <c r="K511633" i="51"/>
  <c r="K511634" i="51"/>
  <c r="K511635" i="51"/>
  <c r="K511636" i="51"/>
  <c r="K511637" i="51"/>
  <c r="K511638" i="51"/>
  <c r="K511639" i="51"/>
  <c r="K511640" i="51"/>
  <c r="K511641" i="51"/>
  <c r="K511642" i="51"/>
  <c r="K511643" i="51"/>
  <c r="K511644" i="51"/>
  <c r="K511645" i="51"/>
  <c r="K511646" i="51"/>
  <c r="K511647" i="51"/>
  <c r="K511648" i="51"/>
  <c r="K511649" i="51"/>
  <c r="K511650" i="51"/>
  <c r="K511651" i="51"/>
  <c r="K511652" i="51"/>
  <c r="K511653" i="51"/>
  <c r="K511654" i="51"/>
  <c r="K511655" i="51"/>
  <c r="K511656" i="51"/>
  <c r="K511657" i="51"/>
  <c r="K511658" i="51"/>
  <c r="K511659" i="51"/>
  <c r="K511660" i="51"/>
  <c r="K511661" i="51"/>
  <c r="K511662" i="51"/>
  <c r="K511663" i="51"/>
  <c r="K511664" i="51"/>
  <c r="K511665" i="51"/>
  <c r="K511666" i="51"/>
  <c r="K511667" i="51"/>
  <c r="K511668" i="51"/>
  <c r="K511669" i="51"/>
  <c r="K511670" i="51"/>
  <c r="K511671" i="51"/>
  <c r="K511672" i="51"/>
  <c r="K511673" i="51"/>
  <c r="K511674" i="51"/>
  <c r="K511675" i="51"/>
  <c r="K511676" i="51"/>
  <c r="K511677" i="51"/>
  <c r="K511678" i="51"/>
  <c r="K511679" i="51"/>
  <c r="K511680" i="51"/>
  <c r="K511681" i="51"/>
  <c r="K511682" i="51"/>
  <c r="K511683" i="51"/>
  <c r="K511684" i="51"/>
  <c r="K511685" i="51"/>
  <c r="K511686" i="51"/>
  <c r="K511687" i="51"/>
  <c r="K511688" i="51"/>
  <c r="K511689" i="51"/>
  <c r="K511690" i="51"/>
  <c r="K511691" i="51"/>
  <c r="K511692" i="51"/>
  <c r="K511693" i="51"/>
  <c r="K511694" i="51"/>
  <c r="K511695" i="51"/>
  <c r="K511696" i="51"/>
  <c r="K511697" i="51"/>
  <c r="K511698" i="51"/>
  <c r="K511699" i="51"/>
  <c r="K511700" i="51"/>
  <c r="K511701" i="51"/>
  <c r="K511702" i="51"/>
  <c r="K511703" i="51"/>
  <c r="K511704" i="51"/>
  <c r="K511705" i="51"/>
  <c r="K511706" i="51"/>
  <c r="K511707" i="51"/>
  <c r="K511708" i="51"/>
  <c r="K511709" i="51"/>
  <c r="K511710" i="51"/>
  <c r="K511711" i="51"/>
  <c r="K511712" i="51"/>
  <c r="K511713" i="51"/>
  <c r="K511714" i="51"/>
  <c r="K511715" i="51"/>
  <c r="K511716" i="51"/>
  <c r="K511717" i="51"/>
  <c r="K511718" i="51"/>
  <c r="K511719" i="51"/>
  <c r="K511720" i="51"/>
  <c r="K511721" i="51"/>
  <c r="K511722" i="51"/>
  <c r="K511723" i="51"/>
  <c r="K511724" i="51"/>
  <c r="K511725" i="51"/>
  <c r="K511726" i="51"/>
  <c r="K511727" i="51"/>
  <c r="K511728" i="51"/>
  <c r="K511729" i="51"/>
  <c r="K511730" i="51"/>
  <c r="K511731" i="51"/>
  <c r="K511732" i="51"/>
  <c r="K511733" i="51"/>
  <c r="K511734" i="51"/>
  <c r="K511735" i="51"/>
  <c r="K511736" i="51"/>
  <c r="K511737" i="51"/>
  <c r="K511738" i="51"/>
  <c r="K511739" i="51"/>
  <c r="K511740" i="51"/>
  <c r="K511741" i="51"/>
  <c r="K511742" i="51"/>
  <c r="K511743" i="51"/>
  <c r="K511744" i="51"/>
  <c r="K511745" i="51"/>
  <c r="K511746" i="51"/>
  <c r="K511747" i="51"/>
  <c r="K511748" i="51"/>
  <c r="K511749" i="51"/>
  <c r="K511750" i="51"/>
  <c r="K511751" i="51"/>
  <c r="K511752" i="51"/>
  <c r="K511753" i="51"/>
  <c r="K511754" i="51"/>
  <c r="K511755" i="51"/>
  <c r="K511756" i="51"/>
  <c r="K511757" i="51"/>
  <c r="K511758" i="51"/>
  <c r="K511759" i="51"/>
  <c r="K511760" i="51"/>
  <c r="K511761" i="51"/>
  <c r="K511762" i="51"/>
  <c r="K511763" i="51"/>
  <c r="K511764" i="51"/>
  <c r="K511765" i="51"/>
  <c r="K511766" i="51"/>
  <c r="K511767" i="51"/>
  <c r="K511768" i="51"/>
  <c r="K511769" i="51"/>
  <c r="K511770" i="51"/>
  <c r="K511771" i="51"/>
  <c r="K511772" i="51"/>
  <c r="K511773" i="51"/>
  <c r="K511774" i="51"/>
  <c r="K511775" i="51"/>
  <c r="K511776" i="51"/>
  <c r="K511777" i="51"/>
  <c r="K511778" i="51"/>
  <c r="K511779" i="51"/>
  <c r="K511780" i="51"/>
  <c r="K511781" i="51"/>
  <c r="K511782" i="51"/>
  <c r="K511783" i="51"/>
  <c r="K511784" i="51"/>
  <c r="K511785" i="51"/>
  <c r="K511786" i="51"/>
  <c r="K511787" i="51"/>
  <c r="K511788" i="51"/>
  <c r="K511789" i="51"/>
  <c r="K511790" i="51"/>
  <c r="K511791" i="51"/>
  <c r="K511792" i="51"/>
  <c r="K511793" i="51"/>
  <c r="K511794" i="51"/>
  <c r="K511795" i="51"/>
  <c r="K511796" i="51"/>
  <c r="K511797" i="51"/>
  <c r="K511798" i="51"/>
  <c r="K511799" i="51"/>
  <c r="K511800" i="51"/>
  <c r="K511801" i="51"/>
  <c r="K511802" i="51"/>
  <c r="K511803" i="51"/>
  <c r="K511804" i="51"/>
  <c r="K511805" i="51"/>
  <c r="K511806" i="51"/>
  <c r="K511807" i="51"/>
  <c r="K511808" i="51"/>
  <c r="K511809" i="51"/>
  <c r="K511810" i="51"/>
  <c r="K511811" i="51"/>
  <c r="K511812" i="51"/>
  <c r="K511813" i="51"/>
  <c r="K511814" i="51"/>
  <c r="K511815" i="51"/>
  <c r="K511816" i="51"/>
  <c r="K511817" i="51"/>
  <c r="K511818" i="51"/>
  <c r="K511819" i="51"/>
  <c r="K511820" i="51"/>
  <c r="K511821" i="51"/>
  <c r="K511822" i="51"/>
  <c r="K511823" i="51"/>
  <c r="K511824" i="51"/>
  <c r="K511825" i="51"/>
  <c r="K511826" i="51"/>
  <c r="K511827" i="51"/>
  <c r="K511828" i="51"/>
  <c r="K511829" i="51"/>
  <c r="K511830" i="51"/>
  <c r="K511831" i="51"/>
  <c r="K511832" i="51"/>
  <c r="K511833" i="51"/>
  <c r="K511834" i="51"/>
  <c r="K511835" i="51"/>
  <c r="K511836" i="51"/>
  <c r="K511837" i="51"/>
  <c r="K511838" i="51"/>
  <c r="K511839" i="51"/>
  <c r="K511840" i="51"/>
  <c r="K511841" i="51"/>
  <c r="K511842" i="51"/>
  <c r="K511843" i="51"/>
  <c r="K511844" i="51"/>
  <c r="K511845" i="51"/>
  <c r="K511846" i="51"/>
  <c r="K511847" i="51"/>
  <c r="K511848" i="51"/>
  <c r="K511849" i="51"/>
  <c r="K511850" i="51"/>
  <c r="K511851" i="51"/>
  <c r="K511852" i="51"/>
  <c r="K511853" i="51"/>
  <c r="K511854" i="51"/>
  <c r="K511855" i="51"/>
  <c r="K511856" i="51"/>
  <c r="K511857" i="51"/>
  <c r="K511858" i="51"/>
  <c r="K511859" i="51"/>
  <c r="K511860" i="51"/>
  <c r="K511861" i="51"/>
  <c r="K511862" i="51"/>
  <c r="K511863" i="51"/>
  <c r="K511864" i="51"/>
  <c r="K511865" i="51"/>
  <c r="K511866" i="51"/>
  <c r="K511867" i="51"/>
  <c r="K511868" i="51"/>
  <c r="K511869" i="51"/>
  <c r="K511870" i="51"/>
  <c r="K511871" i="51"/>
  <c r="K511872" i="51"/>
  <c r="K511873" i="51"/>
  <c r="K511874" i="51"/>
  <c r="K511875" i="51"/>
  <c r="K511876" i="51"/>
  <c r="K511877" i="51"/>
  <c r="K511878" i="51"/>
  <c r="K511879" i="51"/>
  <c r="K511880" i="51"/>
  <c r="K511881" i="51"/>
  <c r="K511882" i="51"/>
  <c r="K511883" i="51"/>
  <c r="K511884" i="51"/>
  <c r="K511885" i="51"/>
  <c r="K511886" i="51"/>
  <c r="K511887" i="51"/>
  <c r="K511888" i="51"/>
  <c r="K511889" i="51"/>
  <c r="K511890" i="51"/>
  <c r="K511891" i="51"/>
  <c r="K511892" i="51"/>
  <c r="K511893" i="51"/>
  <c r="K511894" i="51"/>
  <c r="K511895" i="51"/>
  <c r="K511896" i="51"/>
  <c r="K511897" i="51"/>
  <c r="K511898" i="51"/>
  <c r="K511899" i="51"/>
  <c r="K511900" i="51"/>
  <c r="K511901" i="51"/>
  <c r="K511902" i="51"/>
  <c r="K511903" i="51"/>
  <c r="K511904" i="51"/>
  <c r="K511905" i="51"/>
  <c r="K511906" i="51"/>
  <c r="K511907" i="51"/>
  <c r="K511908" i="51"/>
  <c r="K511909" i="51"/>
  <c r="K511910" i="51"/>
  <c r="K511911" i="51"/>
  <c r="K511912" i="51"/>
  <c r="K511913" i="51"/>
  <c r="K511914" i="51"/>
  <c r="K511915" i="51"/>
  <c r="K511916" i="51"/>
  <c r="K511917" i="51"/>
  <c r="K511918" i="51"/>
  <c r="K511919" i="51"/>
  <c r="K511920" i="51"/>
  <c r="K511921" i="51"/>
  <c r="K511922" i="51"/>
  <c r="K511923" i="51"/>
  <c r="K511924" i="51"/>
  <c r="K511925" i="51"/>
  <c r="K511926" i="51"/>
  <c r="K511927" i="51"/>
  <c r="K511928" i="51"/>
  <c r="K511929" i="51"/>
  <c r="K511930" i="51"/>
  <c r="K511931" i="51"/>
  <c r="K511932" i="51"/>
  <c r="K511933" i="51"/>
  <c r="K511934" i="51"/>
  <c r="K511935" i="51"/>
  <c r="K511936" i="51"/>
  <c r="K511937" i="51"/>
  <c r="K511938" i="51"/>
  <c r="K511939" i="51"/>
  <c r="K511940" i="51"/>
  <c r="K511941" i="51"/>
  <c r="K511942" i="51"/>
  <c r="K511943" i="51"/>
  <c r="K511944" i="51"/>
  <c r="K511945" i="51"/>
  <c r="K511946" i="51"/>
  <c r="K511947" i="51"/>
  <c r="K511948" i="51"/>
  <c r="K511949" i="51"/>
  <c r="K511950" i="51"/>
  <c r="K511951" i="51"/>
  <c r="K511952" i="51"/>
  <c r="K511953" i="51"/>
  <c r="K511954" i="51"/>
  <c r="K511955" i="51"/>
  <c r="K511956" i="51"/>
  <c r="K511957" i="51"/>
  <c r="K511958" i="51"/>
  <c r="K511959" i="51"/>
  <c r="K511960" i="51"/>
  <c r="K511961" i="51"/>
  <c r="K511962" i="51"/>
  <c r="K511963" i="51"/>
  <c r="K511964" i="51"/>
  <c r="K511965" i="51"/>
  <c r="K511966" i="51"/>
  <c r="K511967" i="51"/>
  <c r="K511968" i="51"/>
  <c r="K511969" i="51"/>
  <c r="K511970" i="51"/>
  <c r="K511971" i="51"/>
  <c r="K511972" i="51"/>
  <c r="K511973" i="51"/>
  <c r="K511974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463" i="51"/>
  <c r="K512464" i="51"/>
  <c r="K512465" i="51"/>
  <c r="K512466" i="51"/>
  <c r="K512467" i="51"/>
  <c r="K512468" i="51"/>
  <c r="K512469" i="51"/>
  <c r="K512470" i="51"/>
  <c r="K512471" i="51"/>
  <c r="K512472" i="51"/>
  <c r="K512473" i="51"/>
  <c r="K512474" i="51"/>
  <c r="K512475" i="51"/>
  <c r="K512476" i="51"/>
  <c r="K512477" i="51"/>
  <c r="K512478" i="51"/>
  <c r="K512479" i="51"/>
  <c r="K512480" i="51"/>
  <c r="K512481" i="51"/>
  <c r="K512482" i="51"/>
  <c r="K512483" i="51"/>
  <c r="K512484" i="51"/>
  <c r="K512485" i="51"/>
  <c r="K512486" i="51"/>
  <c r="K512487" i="51"/>
  <c r="K512488" i="51"/>
  <c r="K512489" i="51"/>
  <c r="K512490" i="51"/>
  <c r="K512491" i="51"/>
  <c r="K512492" i="51"/>
  <c r="K512493" i="51"/>
  <c r="K512494" i="51"/>
  <c r="K512495" i="51"/>
  <c r="K512496" i="51"/>
  <c r="K512497" i="51"/>
  <c r="K512498" i="51"/>
  <c r="K512499" i="51"/>
  <c r="K512500" i="51"/>
  <c r="K512501" i="51"/>
  <c r="K512502" i="51"/>
  <c r="K512503" i="51"/>
  <c r="K512504" i="51"/>
  <c r="K512505" i="51"/>
  <c r="K512506" i="51"/>
  <c r="K512507" i="51"/>
  <c r="K512508" i="51"/>
  <c r="K512509" i="51"/>
  <c r="K512510" i="51"/>
  <c r="K512511" i="51"/>
  <c r="K512512" i="51"/>
  <c r="K512513" i="51"/>
  <c r="K512514" i="51"/>
  <c r="K512515" i="51"/>
  <c r="K512516" i="51"/>
  <c r="K512517" i="51"/>
  <c r="K512518" i="51"/>
  <c r="K512519" i="51"/>
  <c r="K512520" i="51"/>
  <c r="K512521" i="51"/>
  <c r="K512522" i="51"/>
  <c r="K512523" i="51"/>
  <c r="K512524" i="51"/>
  <c r="K512525" i="51"/>
  <c r="K512526" i="51"/>
  <c r="K512527" i="51"/>
  <c r="K512528" i="51"/>
  <c r="K512529" i="51"/>
  <c r="K512530" i="51"/>
  <c r="K512531" i="51"/>
  <c r="K512532" i="51"/>
  <c r="K512533" i="51"/>
  <c r="K512534" i="51"/>
  <c r="K512535" i="51"/>
  <c r="K512536" i="51"/>
  <c r="K512537" i="51"/>
  <c r="K512538" i="51"/>
  <c r="K512539" i="51"/>
  <c r="K512540" i="51"/>
  <c r="K512541" i="51"/>
  <c r="K512542" i="51"/>
  <c r="K512543" i="51"/>
  <c r="K512544" i="51"/>
  <c r="K512545" i="51"/>
  <c r="K512546" i="51"/>
  <c r="K512547" i="51"/>
  <c r="K512548" i="51"/>
  <c r="K512549" i="51"/>
  <c r="K512550" i="51"/>
  <c r="K512551" i="51"/>
  <c r="K512552" i="51"/>
  <c r="K512553" i="51"/>
  <c r="K512554" i="51"/>
  <c r="K512555" i="51"/>
  <c r="K512556" i="51"/>
  <c r="K512557" i="51"/>
  <c r="K512558" i="51"/>
  <c r="K512559" i="51"/>
  <c r="K512560" i="51"/>
  <c r="K512561" i="51"/>
  <c r="K512562" i="51"/>
  <c r="K512563" i="51"/>
  <c r="K512564" i="51"/>
  <c r="K512565" i="51"/>
  <c r="K512566" i="51"/>
  <c r="K512567" i="51"/>
  <c r="K512568" i="51"/>
  <c r="K512569" i="51"/>
  <c r="K512570" i="51"/>
  <c r="K512571" i="51"/>
  <c r="K512572" i="51"/>
  <c r="K512573" i="51"/>
  <c r="K512574" i="51"/>
  <c r="K512575" i="51"/>
  <c r="K512576" i="51"/>
  <c r="K512577" i="51"/>
  <c r="K512578" i="51"/>
  <c r="K512579" i="51"/>
  <c r="K512580" i="51"/>
  <c r="K512581" i="51"/>
  <c r="K512582" i="51"/>
  <c r="K512583" i="51"/>
  <c r="K512584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2890" i="51"/>
  <c r="K512891" i="51"/>
  <c r="K512892" i="51"/>
  <c r="K512893" i="51"/>
  <c r="K512894" i="51"/>
  <c r="K512895" i="51"/>
  <c r="K512896" i="51"/>
  <c r="K512897" i="51"/>
  <c r="K512898" i="51"/>
  <c r="K512899" i="51"/>
  <c r="K512900" i="51"/>
  <c r="K512901" i="51"/>
  <c r="K512902" i="51"/>
  <c r="K512903" i="51"/>
  <c r="K512904" i="51"/>
  <c r="K512905" i="51"/>
  <c r="K512906" i="51"/>
  <c r="K512907" i="51"/>
  <c r="K512908" i="51"/>
  <c r="K512909" i="51"/>
  <c r="K512910" i="51"/>
  <c r="K512911" i="51"/>
  <c r="K512912" i="51"/>
  <c r="K512913" i="51"/>
  <c r="K512914" i="51"/>
  <c r="K512915" i="51"/>
  <c r="K512916" i="51"/>
  <c r="K512917" i="51"/>
  <c r="K512918" i="51"/>
  <c r="K512919" i="51"/>
  <c r="K512920" i="51"/>
  <c r="K512921" i="51"/>
  <c r="K512922" i="51"/>
  <c r="K512923" i="51"/>
  <c r="K512924" i="51"/>
  <c r="K512925" i="51"/>
  <c r="K512926" i="51"/>
  <c r="K512927" i="51"/>
  <c r="K512928" i="51"/>
  <c r="K512929" i="51"/>
  <c r="K512930" i="51"/>
  <c r="K512931" i="51"/>
  <c r="K512932" i="51"/>
  <c r="K512933" i="51"/>
  <c r="K512934" i="51"/>
  <c r="K512935" i="51"/>
  <c r="K512936" i="51"/>
  <c r="K512937" i="51"/>
  <c r="K512938" i="51"/>
  <c r="K512939" i="51"/>
  <c r="K512940" i="51"/>
  <c r="K512941" i="51"/>
  <c r="K512942" i="51"/>
  <c r="K512943" i="51"/>
  <c r="K512944" i="51"/>
  <c r="K512945" i="51"/>
  <c r="K512946" i="51"/>
  <c r="K512947" i="51"/>
  <c r="K512948" i="51"/>
  <c r="K512949" i="51"/>
  <c r="K512950" i="51"/>
  <c r="K512951" i="51"/>
  <c r="K512952" i="51"/>
  <c r="K512953" i="51"/>
  <c r="K512954" i="51"/>
  <c r="K512955" i="51"/>
  <c r="K512956" i="51"/>
  <c r="K512957" i="51"/>
  <c r="K512958" i="51"/>
  <c r="K512959" i="51"/>
  <c r="K512960" i="51"/>
  <c r="K512961" i="51"/>
  <c r="K512962" i="51"/>
  <c r="K512963" i="51"/>
  <c r="K512964" i="51"/>
  <c r="K512965" i="51"/>
  <c r="K512966" i="51"/>
  <c r="K512967" i="51"/>
  <c r="K512968" i="51"/>
  <c r="K512969" i="51"/>
  <c r="K512970" i="51"/>
  <c r="K512971" i="51"/>
  <c r="K512972" i="51"/>
  <c r="K512973" i="51"/>
  <c r="K512974" i="51"/>
  <c r="K512975" i="51"/>
  <c r="K512976" i="51"/>
  <c r="K512977" i="51"/>
  <c r="K512978" i="51"/>
  <c r="K512979" i="51"/>
  <c r="K512980" i="51"/>
  <c r="K512981" i="51"/>
  <c r="K512982" i="51"/>
  <c r="K512983" i="51"/>
  <c r="K512984" i="51"/>
  <c r="K512985" i="51"/>
  <c r="K512986" i="51"/>
  <c r="K512987" i="51"/>
  <c r="K512988" i="51"/>
  <c r="K512989" i="51"/>
  <c r="K512990" i="51"/>
  <c r="K512991" i="51"/>
  <c r="K512992" i="51"/>
  <c r="K512993" i="51"/>
  <c r="K512994" i="51"/>
  <c r="K512995" i="51"/>
  <c r="K512996" i="51"/>
  <c r="K512997" i="51"/>
  <c r="K512998" i="51"/>
  <c r="K512999" i="51"/>
  <c r="K513000" i="51"/>
  <c r="K513001" i="51"/>
  <c r="K513002" i="51"/>
  <c r="K513003" i="51"/>
  <c r="K513004" i="51"/>
  <c r="K513005" i="51"/>
  <c r="K513006" i="51"/>
  <c r="K513007" i="51"/>
  <c r="K513008" i="51"/>
  <c r="K513009" i="51"/>
  <c r="K513010" i="51"/>
  <c r="K513011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3378" i="51"/>
  <c r="K513379" i="51"/>
  <c r="K513380" i="51"/>
  <c r="K513381" i="51"/>
  <c r="K513382" i="51"/>
  <c r="K513383" i="51"/>
  <c r="K513384" i="51"/>
  <c r="K513385" i="51"/>
  <c r="K513386" i="51"/>
  <c r="K513387" i="51"/>
  <c r="K513388" i="51"/>
  <c r="K513389" i="51"/>
  <c r="K513390" i="51"/>
  <c r="K513391" i="51"/>
  <c r="K513392" i="51"/>
  <c r="K513393" i="51"/>
  <c r="K513394" i="51"/>
  <c r="K513395" i="51"/>
  <c r="K513396" i="51"/>
  <c r="K513397" i="51"/>
  <c r="K513398" i="51"/>
  <c r="K513399" i="51"/>
  <c r="K513400" i="51"/>
  <c r="K513401" i="51"/>
  <c r="K513402" i="51"/>
  <c r="K513403" i="51"/>
  <c r="K513404" i="51"/>
  <c r="K513405" i="51"/>
  <c r="K513406" i="51"/>
  <c r="K513407" i="51"/>
  <c r="K513408" i="51"/>
  <c r="K513409" i="51"/>
  <c r="K513410" i="51"/>
  <c r="K513411" i="51"/>
  <c r="K513412" i="51"/>
  <c r="K513413" i="51"/>
  <c r="K513414" i="51"/>
  <c r="K513415" i="51"/>
  <c r="K513416" i="51"/>
  <c r="K513417" i="51"/>
  <c r="K513418" i="51"/>
  <c r="K513419" i="51"/>
  <c r="K513420" i="51"/>
  <c r="K513421" i="51"/>
  <c r="K513422" i="51"/>
  <c r="K513423" i="51"/>
  <c r="K513424" i="51"/>
  <c r="K513425" i="51"/>
  <c r="K513426" i="51"/>
  <c r="K513427" i="51"/>
  <c r="K513428" i="51"/>
  <c r="K513429" i="51"/>
  <c r="K513430" i="51"/>
  <c r="K513431" i="51"/>
  <c r="K513432" i="51"/>
  <c r="K513433" i="51"/>
  <c r="K513434" i="51"/>
  <c r="K513435" i="51"/>
  <c r="K513436" i="51"/>
  <c r="K513437" i="51"/>
  <c r="K513438" i="51"/>
  <c r="K513439" i="51"/>
  <c r="K513440" i="51"/>
  <c r="K513441" i="51"/>
  <c r="K513442" i="51"/>
  <c r="K513443" i="51"/>
  <c r="K513444" i="51"/>
  <c r="K513445" i="51"/>
  <c r="K513446" i="51"/>
  <c r="K513447" i="51"/>
  <c r="K513448" i="51"/>
  <c r="K513449" i="51"/>
  <c r="K513450" i="51"/>
  <c r="K513451" i="51"/>
  <c r="K513452" i="51"/>
  <c r="K513453" i="51"/>
  <c r="K513454" i="51"/>
  <c r="K513455" i="51"/>
  <c r="K513456" i="51"/>
  <c r="K513457" i="51"/>
  <c r="K513458" i="51"/>
  <c r="K513459" i="51"/>
  <c r="K513460" i="51"/>
  <c r="K513461" i="51"/>
  <c r="K513462" i="51"/>
  <c r="K513463" i="51"/>
  <c r="K513464" i="51"/>
  <c r="K513465" i="51"/>
  <c r="K513466" i="51"/>
  <c r="K513467" i="51"/>
  <c r="K513468" i="51"/>
  <c r="K513469" i="51"/>
  <c r="K513470" i="51"/>
  <c r="K513471" i="51"/>
  <c r="K513472" i="51"/>
  <c r="K513473" i="51"/>
  <c r="K513474" i="51"/>
  <c r="K513475" i="51"/>
  <c r="K513476" i="51"/>
  <c r="K513477" i="51"/>
  <c r="K513478" i="51"/>
  <c r="K513479" i="51"/>
  <c r="K513480" i="51"/>
  <c r="K513481" i="51"/>
  <c r="K513482" i="51"/>
  <c r="K513483" i="51"/>
  <c r="K513484" i="51"/>
  <c r="K513485" i="51"/>
  <c r="K513486" i="51"/>
  <c r="K513487" i="51"/>
  <c r="K513488" i="51"/>
  <c r="K513489" i="51"/>
  <c r="K513490" i="51"/>
  <c r="K513491" i="51"/>
  <c r="K513492" i="51"/>
  <c r="K513493" i="51"/>
  <c r="K513494" i="51"/>
  <c r="K513495" i="51"/>
  <c r="K513496" i="51"/>
  <c r="K513497" i="51"/>
  <c r="K513498" i="51"/>
  <c r="K513499" i="51"/>
  <c r="K513500" i="51"/>
  <c r="K513501" i="51"/>
  <c r="K513502" i="51"/>
  <c r="K513503" i="51"/>
  <c r="K513504" i="51"/>
  <c r="K513505" i="51"/>
  <c r="K513506" i="51"/>
  <c r="K513507" i="51"/>
  <c r="K513508" i="51"/>
  <c r="K513509" i="51"/>
  <c r="K513510" i="51"/>
  <c r="K513511" i="51"/>
  <c r="K513512" i="51"/>
  <c r="K513513" i="51"/>
  <c r="K513514" i="51"/>
  <c r="K513515" i="51"/>
  <c r="K513516" i="51"/>
  <c r="K513517" i="51"/>
  <c r="K513518" i="51"/>
  <c r="K513519" i="51"/>
  <c r="K513520" i="51"/>
  <c r="K513521" i="51"/>
  <c r="K513522" i="51"/>
  <c r="K513523" i="51"/>
  <c r="K513524" i="51"/>
  <c r="K513525" i="51"/>
  <c r="K513526" i="51"/>
  <c r="K513527" i="51"/>
  <c r="K513528" i="51"/>
  <c r="K513529" i="51"/>
  <c r="K513530" i="51"/>
  <c r="K513531" i="51"/>
  <c r="K513532" i="51"/>
  <c r="K513533" i="51"/>
  <c r="K513534" i="51"/>
  <c r="K513535" i="51"/>
  <c r="K513536" i="51"/>
  <c r="K513537" i="51"/>
  <c r="K513538" i="51"/>
  <c r="K513539" i="51"/>
  <c r="K513540" i="51"/>
  <c r="K513541" i="51"/>
  <c r="K513542" i="51"/>
  <c r="K513543" i="51"/>
  <c r="K513544" i="51"/>
  <c r="K513545" i="51"/>
  <c r="K513546" i="51"/>
  <c r="K513547" i="51"/>
  <c r="K513548" i="51"/>
  <c r="K513549" i="51"/>
  <c r="K513550" i="51"/>
  <c r="K513551" i="51"/>
  <c r="K513552" i="51"/>
  <c r="K513553" i="51"/>
  <c r="K513554" i="51"/>
  <c r="K513555" i="51"/>
  <c r="K513556" i="51"/>
  <c r="K513557" i="51"/>
  <c r="K513558" i="51"/>
  <c r="K513559" i="51"/>
  <c r="K513560" i="51"/>
  <c r="K513561" i="51"/>
  <c r="K513562" i="51"/>
  <c r="K513563" i="51"/>
  <c r="K513564" i="51"/>
  <c r="K513565" i="51"/>
  <c r="K513566" i="51"/>
  <c r="K513567" i="51"/>
  <c r="K513568" i="51"/>
  <c r="K513569" i="51"/>
  <c r="K513570" i="51"/>
  <c r="K513571" i="51"/>
  <c r="K513572" i="51"/>
  <c r="K513573" i="51"/>
  <c r="K513574" i="51"/>
  <c r="K513575" i="51"/>
  <c r="K513576" i="51"/>
  <c r="K513577" i="51"/>
  <c r="K513578" i="51"/>
  <c r="K513579" i="51"/>
  <c r="K513580" i="51"/>
  <c r="K513581" i="51"/>
  <c r="K513582" i="51"/>
  <c r="K513583" i="51"/>
  <c r="K513584" i="51"/>
  <c r="K513585" i="51"/>
  <c r="K513586" i="51"/>
  <c r="K513587" i="51"/>
  <c r="K513588" i="51"/>
  <c r="K513589" i="51"/>
  <c r="K513590" i="51"/>
  <c r="K513591" i="51"/>
  <c r="K513592" i="51"/>
  <c r="K513593" i="51"/>
  <c r="K513594" i="51"/>
  <c r="K513595" i="51"/>
  <c r="K513596" i="51"/>
  <c r="K513597" i="51"/>
  <c r="K513598" i="51"/>
  <c r="K513599" i="51"/>
  <c r="K513600" i="51"/>
  <c r="K513601" i="51"/>
  <c r="K513602" i="51"/>
  <c r="K513603" i="51"/>
  <c r="K513604" i="51"/>
  <c r="K513605" i="51"/>
  <c r="K513606" i="51"/>
  <c r="K513607" i="51"/>
  <c r="K513608" i="51"/>
  <c r="K513609" i="51"/>
  <c r="K513610" i="51"/>
  <c r="K513611" i="51"/>
  <c r="K513612" i="51"/>
  <c r="K513613" i="51"/>
  <c r="K513614" i="51"/>
  <c r="K513615" i="51"/>
  <c r="K513616" i="51"/>
  <c r="K513617" i="51"/>
  <c r="K513618" i="51"/>
  <c r="K513619" i="51"/>
  <c r="K513620" i="51"/>
  <c r="K513621" i="51"/>
  <c r="K513622" i="51"/>
  <c r="K513623" i="51"/>
  <c r="K513624" i="51"/>
  <c r="K513625" i="51"/>
  <c r="K513626" i="51"/>
  <c r="K513627" i="51"/>
  <c r="K513628" i="51"/>
  <c r="K513629" i="51"/>
  <c r="K513630" i="51"/>
  <c r="K513631" i="51"/>
  <c r="K513632" i="51"/>
  <c r="K513633" i="51"/>
  <c r="K513634" i="51"/>
  <c r="K513635" i="51"/>
  <c r="K513636" i="51"/>
  <c r="K513637" i="51"/>
  <c r="K513638" i="51"/>
  <c r="K513639" i="51"/>
  <c r="K513640" i="51"/>
  <c r="K513641" i="51"/>
  <c r="K513642" i="51"/>
  <c r="K513643" i="51"/>
  <c r="K513644" i="51"/>
  <c r="K513645" i="51"/>
  <c r="K513646" i="51"/>
  <c r="K513647" i="51"/>
  <c r="K513648" i="51"/>
  <c r="K513649" i="51"/>
  <c r="K513650" i="51"/>
  <c r="K513651" i="51"/>
  <c r="K513652" i="51"/>
  <c r="K513653" i="51"/>
  <c r="K513654" i="51"/>
  <c r="K513655" i="51"/>
  <c r="K513656" i="51"/>
  <c r="K513657" i="51"/>
  <c r="K513658" i="51"/>
  <c r="K513659" i="51"/>
  <c r="K513660" i="51"/>
  <c r="K513661" i="51"/>
  <c r="K513662" i="51"/>
  <c r="K513663" i="51"/>
  <c r="K513664" i="51"/>
  <c r="K513665" i="51"/>
  <c r="K513666" i="51"/>
  <c r="K513667" i="51"/>
  <c r="K513668" i="51"/>
  <c r="K513669" i="51"/>
  <c r="K513670" i="51"/>
  <c r="K513671" i="51"/>
  <c r="K513672" i="51"/>
  <c r="K513673" i="51"/>
  <c r="K513674" i="51"/>
  <c r="K513675" i="51"/>
  <c r="K513676" i="51"/>
  <c r="K513677" i="51"/>
  <c r="K513678" i="51"/>
  <c r="K513679" i="51"/>
  <c r="K513680" i="51"/>
  <c r="K513681" i="51"/>
  <c r="K513682" i="51"/>
  <c r="K513683" i="51"/>
  <c r="K513684" i="51"/>
  <c r="K513685" i="51"/>
  <c r="K513686" i="51"/>
  <c r="K513687" i="51"/>
  <c r="K513688" i="51"/>
  <c r="K513689" i="51"/>
  <c r="K513690" i="51"/>
  <c r="K513691" i="51"/>
  <c r="K513692" i="51"/>
  <c r="K513693" i="51"/>
  <c r="K513694" i="51"/>
  <c r="K513695" i="51"/>
  <c r="K513696" i="51"/>
  <c r="K513697" i="51"/>
  <c r="K513698" i="51"/>
  <c r="K513699" i="51"/>
  <c r="K513700" i="51"/>
  <c r="K513701" i="51"/>
  <c r="K513702" i="51"/>
  <c r="K513703" i="51"/>
  <c r="K513704" i="51"/>
  <c r="K513705" i="51"/>
  <c r="K513706" i="51"/>
  <c r="K513707" i="51"/>
  <c r="K513708" i="51"/>
  <c r="K513709" i="51"/>
  <c r="K513710" i="51"/>
  <c r="K513711" i="51"/>
  <c r="K513712" i="51"/>
  <c r="K513713" i="51"/>
  <c r="K513714" i="51"/>
  <c r="K513715" i="51"/>
  <c r="K513716" i="51"/>
  <c r="K513717" i="51"/>
  <c r="K513718" i="51"/>
  <c r="K513719" i="51"/>
  <c r="K513720" i="51"/>
  <c r="K513721" i="51"/>
  <c r="K513722" i="51"/>
  <c r="K513723" i="51"/>
  <c r="K513724" i="51"/>
  <c r="K513725" i="51"/>
  <c r="K513726" i="51"/>
  <c r="K513727" i="51"/>
  <c r="K513728" i="51"/>
  <c r="K513729" i="51"/>
  <c r="K513730" i="51"/>
  <c r="K513731" i="51"/>
  <c r="K513732" i="51"/>
  <c r="K513733" i="51"/>
  <c r="K513734" i="51"/>
  <c r="K513735" i="51"/>
  <c r="K513736" i="51"/>
  <c r="K513737" i="51"/>
  <c r="K513738" i="51"/>
  <c r="K513739" i="51"/>
  <c r="K513740" i="51"/>
  <c r="K513741" i="51"/>
  <c r="K513742" i="51"/>
  <c r="K513743" i="51"/>
  <c r="K513744" i="51"/>
  <c r="K513745" i="51"/>
  <c r="K513746" i="51"/>
  <c r="K513747" i="51"/>
  <c r="K513748" i="51"/>
  <c r="K513749" i="51"/>
  <c r="K513750" i="51"/>
  <c r="K513751" i="51"/>
  <c r="K513752" i="51"/>
  <c r="K513753" i="51"/>
  <c r="K513754" i="51"/>
  <c r="K513755" i="51"/>
  <c r="K513756" i="51"/>
  <c r="K513757" i="51"/>
  <c r="K513758" i="51"/>
  <c r="K513759" i="51"/>
  <c r="K513760" i="51"/>
  <c r="K513761" i="51"/>
  <c r="K513762" i="51"/>
  <c r="K513763" i="51"/>
  <c r="K513764" i="51"/>
  <c r="K513765" i="51"/>
  <c r="K513766" i="51"/>
  <c r="K513767" i="51"/>
  <c r="K513768" i="51"/>
  <c r="K513769" i="51"/>
  <c r="K513770" i="51"/>
  <c r="K513771" i="51"/>
  <c r="K513772" i="51"/>
  <c r="K513773" i="51"/>
  <c r="K513774" i="51"/>
  <c r="K513775" i="51"/>
  <c r="K513776" i="51"/>
  <c r="K513777" i="51"/>
  <c r="K513778" i="51"/>
  <c r="K513779" i="51"/>
  <c r="K513780" i="51"/>
  <c r="K513781" i="51"/>
  <c r="K513782" i="51"/>
  <c r="K513783" i="51"/>
  <c r="K513784" i="51"/>
  <c r="K513785" i="51"/>
  <c r="K513786" i="51"/>
  <c r="K513787" i="51"/>
  <c r="K513788" i="51"/>
  <c r="K513789" i="51"/>
  <c r="K513790" i="51"/>
  <c r="K513791" i="51"/>
  <c r="K513792" i="51"/>
  <c r="K513793" i="51"/>
  <c r="K513794" i="51"/>
  <c r="K513795" i="51"/>
  <c r="K513796" i="51"/>
  <c r="K513797" i="51"/>
  <c r="K513798" i="51"/>
  <c r="K513799" i="51"/>
  <c r="K513800" i="51"/>
  <c r="K513801" i="51"/>
  <c r="K513802" i="51"/>
  <c r="K513803" i="51"/>
  <c r="K513804" i="51"/>
  <c r="K513805" i="51"/>
  <c r="K513806" i="51"/>
  <c r="K513807" i="51"/>
  <c r="K513808" i="51"/>
  <c r="K513809" i="51"/>
  <c r="K513810" i="51"/>
  <c r="K513811" i="51"/>
  <c r="K513812" i="51"/>
  <c r="K513813" i="51"/>
  <c r="K513814" i="51"/>
  <c r="K513815" i="51"/>
  <c r="K513816" i="51"/>
  <c r="K513817" i="51"/>
  <c r="K513818" i="51"/>
  <c r="K513819" i="51"/>
  <c r="K513820" i="51"/>
  <c r="K513821" i="51"/>
  <c r="K513822" i="51"/>
  <c r="K513823" i="51"/>
  <c r="K513824" i="51"/>
  <c r="K513825" i="51"/>
  <c r="K513826" i="51"/>
  <c r="K513827" i="51"/>
  <c r="K513828" i="51"/>
  <c r="K513829" i="51"/>
  <c r="K513830" i="51"/>
  <c r="K513831" i="51"/>
  <c r="K513832" i="51"/>
  <c r="K513833" i="51"/>
  <c r="K513834" i="51"/>
  <c r="K513835" i="51"/>
  <c r="K513836" i="51"/>
  <c r="K513837" i="51"/>
  <c r="K513838" i="51"/>
  <c r="K513839" i="51"/>
  <c r="K513840" i="51"/>
  <c r="K513841" i="51"/>
  <c r="K513842" i="51"/>
  <c r="K513843" i="51"/>
  <c r="K513844" i="51"/>
  <c r="K513845" i="51"/>
  <c r="K513846" i="51"/>
  <c r="K513847" i="51"/>
  <c r="K513848" i="51"/>
  <c r="K513849" i="51"/>
  <c r="K513850" i="51"/>
  <c r="K513851" i="51"/>
  <c r="K513852" i="51"/>
  <c r="K513853" i="51"/>
  <c r="K513854" i="51"/>
  <c r="K513855" i="51"/>
  <c r="K513856" i="51"/>
  <c r="K513857" i="51"/>
  <c r="K513858" i="51"/>
  <c r="K513859" i="51"/>
  <c r="K513860" i="51"/>
  <c r="K513861" i="51"/>
  <c r="K513862" i="51"/>
  <c r="K513863" i="51"/>
  <c r="K513864" i="51"/>
  <c r="K513865" i="51"/>
  <c r="K513866" i="51"/>
  <c r="K513867" i="51"/>
  <c r="K513868" i="51"/>
  <c r="K513869" i="51"/>
  <c r="K513870" i="51"/>
  <c r="K513871" i="51"/>
  <c r="K513872" i="51"/>
  <c r="K513873" i="51"/>
  <c r="K513874" i="51"/>
  <c r="K513875" i="51"/>
  <c r="K513876" i="51"/>
  <c r="K513877" i="51"/>
  <c r="K513878" i="51"/>
  <c r="K513879" i="51"/>
  <c r="K513880" i="51"/>
  <c r="K513881" i="51"/>
  <c r="K513882" i="51"/>
  <c r="K513883" i="51"/>
  <c r="K513884" i="51"/>
  <c r="K513885" i="51"/>
  <c r="K513886" i="51"/>
  <c r="K513887" i="51"/>
  <c r="K513888" i="51"/>
  <c r="K513889" i="51"/>
  <c r="K513890" i="51"/>
  <c r="K513891" i="51"/>
  <c r="K513892" i="51"/>
  <c r="K513893" i="51"/>
  <c r="K513894" i="51"/>
  <c r="K513895" i="51"/>
  <c r="K513896" i="51"/>
  <c r="K513897" i="51"/>
  <c r="K513898" i="51"/>
  <c r="K513899" i="51"/>
  <c r="K513900" i="51"/>
  <c r="K513901" i="51"/>
  <c r="K513902" i="51"/>
  <c r="K513903" i="51"/>
  <c r="K513904" i="51"/>
  <c r="K513905" i="51"/>
  <c r="K513906" i="51"/>
  <c r="K513907" i="51"/>
  <c r="K513908" i="51"/>
  <c r="K513909" i="51"/>
  <c r="K513910" i="51"/>
  <c r="K513911" i="51"/>
  <c r="K513912" i="51"/>
  <c r="K513913" i="51"/>
  <c r="K513914" i="51"/>
  <c r="K513915" i="51"/>
  <c r="K513916" i="51"/>
  <c r="K513917" i="51"/>
  <c r="K513918" i="51"/>
  <c r="K513919" i="51"/>
  <c r="K513920" i="51"/>
  <c r="K513921" i="51"/>
  <c r="K513922" i="51"/>
  <c r="K513923" i="51"/>
  <c r="K513924" i="51"/>
  <c r="K513925" i="51"/>
  <c r="K513926" i="51"/>
  <c r="K513927" i="51"/>
  <c r="K513928" i="51"/>
  <c r="K513929" i="51"/>
  <c r="K513930" i="51"/>
  <c r="K513931" i="51"/>
  <c r="K513932" i="51"/>
  <c r="K513933" i="51"/>
  <c r="K513934" i="51"/>
  <c r="K513935" i="51"/>
  <c r="K513936" i="51"/>
  <c r="K513937" i="51"/>
  <c r="K513938" i="51"/>
  <c r="K513939" i="51"/>
  <c r="K513940" i="51"/>
  <c r="K513941" i="51"/>
  <c r="K513942" i="51"/>
  <c r="K513943" i="51"/>
  <c r="K513944" i="51"/>
  <c r="K513945" i="51"/>
  <c r="K513946" i="51"/>
  <c r="K513947" i="51"/>
  <c r="K513948" i="51"/>
  <c r="K513949" i="51"/>
  <c r="K513950" i="51"/>
  <c r="K513951" i="51"/>
  <c r="K513952" i="51"/>
  <c r="K513953" i="51"/>
  <c r="K513954" i="51"/>
  <c r="K513955" i="51"/>
  <c r="K513956" i="51"/>
  <c r="K513957" i="51"/>
  <c r="K513958" i="51"/>
  <c r="K513959" i="51"/>
  <c r="K513960" i="51"/>
  <c r="K513961" i="51"/>
  <c r="K513962" i="51"/>
  <c r="K513963" i="51"/>
  <c r="K513964" i="51"/>
  <c r="K513965" i="51"/>
  <c r="K513966" i="51"/>
  <c r="K513967" i="51"/>
  <c r="K513968" i="51"/>
  <c r="K513969" i="51"/>
  <c r="K513970" i="51"/>
  <c r="K513971" i="51"/>
  <c r="K513972" i="51"/>
  <c r="K513973" i="51"/>
  <c r="K513974" i="51"/>
  <c r="K513975" i="51"/>
  <c r="K513976" i="51"/>
  <c r="K513977" i="51"/>
  <c r="K513978" i="51"/>
  <c r="K513979" i="51"/>
  <c r="K513980" i="51"/>
  <c r="K513981" i="51"/>
  <c r="K513982" i="51"/>
  <c r="K513983" i="51"/>
  <c r="K513984" i="51"/>
  <c r="K513985" i="51"/>
  <c r="K513986" i="51"/>
  <c r="K513987" i="51"/>
  <c r="K513988" i="51"/>
  <c r="K513989" i="51"/>
  <c r="K513990" i="51"/>
  <c r="K513991" i="51"/>
  <c r="K513992" i="51"/>
  <c r="K513993" i="51"/>
  <c r="K513994" i="51"/>
  <c r="K513995" i="51"/>
  <c r="K513996" i="51"/>
  <c r="K513997" i="51"/>
  <c r="K513998" i="51"/>
  <c r="K513999" i="51"/>
  <c r="K514000" i="51"/>
  <c r="K514001" i="51"/>
  <c r="K514002" i="51"/>
  <c r="K514003" i="51"/>
  <c r="K514004" i="51"/>
  <c r="K514005" i="51"/>
  <c r="K514006" i="51"/>
  <c r="K514007" i="51"/>
  <c r="K514008" i="51"/>
  <c r="K514009" i="51"/>
  <c r="K514010" i="51"/>
  <c r="K514011" i="51"/>
  <c r="K514012" i="51"/>
  <c r="K514013" i="51"/>
  <c r="K514014" i="51"/>
  <c r="K514015" i="51"/>
  <c r="K514016" i="51"/>
  <c r="K514017" i="51"/>
  <c r="K514018" i="51"/>
  <c r="K514019" i="51"/>
  <c r="K514020" i="51"/>
  <c r="K514021" i="51"/>
  <c r="K514022" i="51"/>
  <c r="K514023" i="51"/>
  <c r="K514024" i="51"/>
  <c r="K514025" i="51"/>
  <c r="K514026" i="51"/>
  <c r="K514027" i="51"/>
  <c r="K514028" i="51"/>
  <c r="K514029" i="51"/>
  <c r="K514030" i="51"/>
  <c r="K514031" i="51"/>
  <c r="K514032" i="51"/>
  <c r="K514033" i="51"/>
  <c r="K514034" i="51"/>
  <c r="K514035" i="51"/>
  <c r="K514036" i="51"/>
  <c r="K514037" i="51"/>
  <c r="K514038" i="51"/>
  <c r="K514039" i="51"/>
  <c r="K514040" i="51"/>
  <c r="K514041" i="51"/>
  <c r="K514042" i="51"/>
  <c r="K514043" i="51"/>
  <c r="K514044" i="51"/>
  <c r="K514045" i="51"/>
  <c r="K514046" i="51"/>
  <c r="K514047" i="51"/>
  <c r="K514048" i="51"/>
  <c r="K514049" i="51"/>
  <c r="K514050" i="51"/>
  <c r="K514051" i="51"/>
  <c r="K514052" i="51"/>
  <c r="K514053" i="51"/>
  <c r="K514054" i="51"/>
  <c r="K514055" i="51"/>
  <c r="K514056" i="51"/>
  <c r="K514057" i="51"/>
  <c r="K514058" i="51"/>
  <c r="K514059" i="51"/>
  <c r="K514060" i="51"/>
  <c r="K514061" i="51"/>
  <c r="K514062" i="51"/>
  <c r="K514063" i="51"/>
  <c r="K514064" i="51"/>
  <c r="K514065" i="51"/>
  <c r="K514066" i="51"/>
  <c r="K514067" i="51"/>
  <c r="K514068" i="51"/>
  <c r="K514069" i="51"/>
  <c r="K514070" i="51"/>
  <c r="K514071" i="51"/>
  <c r="K514072" i="51"/>
  <c r="K514073" i="51"/>
  <c r="K514074" i="51"/>
  <c r="K514075" i="51"/>
  <c r="K514076" i="51"/>
  <c r="K514077" i="51"/>
  <c r="K514078" i="51"/>
  <c r="K514079" i="51"/>
  <c r="K514080" i="51"/>
  <c r="K514081" i="51"/>
  <c r="K514082" i="51"/>
  <c r="K514083" i="51"/>
  <c r="K514084" i="51"/>
  <c r="K514085" i="51"/>
  <c r="K514086" i="51"/>
  <c r="K514087" i="51"/>
  <c r="K514088" i="51"/>
  <c r="K514089" i="51"/>
  <c r="K514090" i="51"/>
  <c r="K514091" i="51"/>
  <c r="K514092" i="51"/>
  <c r="K514093" i="51"/>
  <c r="K514094" i="51"/>
  <c r="K514095" i="51"/>
  <c r="K514096" i="51"/>
  <c r="K514097" i="51"/>
  <c r="K514098" i="51"/>
  <c r="K514099" i="51"/>
  <c r="K514100" i="51"/>
  <c r="K514101" i="51"/>
  <c r="K514102" i="51"/>
  <c r="K514103" i="51"/>
  <c r="K514104" i="51"/>
  <c r="K514105" i="51"/>
  <c r="K514106" i="51"/>
  <c r="K514107" i="51"/>
  <c r="K514108" i="51"/>
  <c r="K514109" i="51"/>
  <c r="K514110" i="51"/>
  <c r="K514111" i="51"/>
  <c r="K514112" i="51"/>
  <c r="K514113" i="51"/>
  <c r="K514114" i="51"/>
  <c r="K514115" i="51"/>
  <c r="K514116" i="51"/>
  <c r="K514117" i="51"/>
  <c r="K514118" i="51"/>
  <c r="K514119" i="51"/>
  <c r="K514120" i="51"/>
  <c r="K514121" i="51"/>
  <c r="K514122" i="51"/>
  <c r="K514123" i="51"/>
  <c r="K514124" i="51"/>
  <c r="K514125" i="51"/>
  <c r="K514126" i="51"/>
  <c r="K514127" i="51"/>
  <c r="K514128" i="51"/>
  <c r="K514129" i="51"/>
  <c r="K514130" i="51"/>
  <c r="K514131" i="51"/>
  <c r="K514132" i="51"/>
  <c r="K514133" i="51"/>
  <c r="K514134" i="51"/>
  <c r="K514135" i="51"/>
  <c r="K514136" i="51"/>
  <c r="K514137" i="51"/>
  <c r="K514138" i="51"/>
  <c r="K514139" i="51"/>
  <c r="K514140" i="51"/>
  <c r="K514141" i="51"/>
  <c r="K514142" i="51"/>
  <c r="K514143" i="51"/>
  <c r="K514144" i="51"/>
  <c r="K514145" i="51"/>
  <c r="K514146" i="51"/>
  <c r="K514147" i="51"/>
  <c r="K514148" i="51"/>
  <c r="K514149" i="51"/>
  <c r="K514150" i="51"/>
  <c r="K514151" i="51"/>
  <c r="K514152" i="51"/>
  <c r="K514153" i="51"/>
  <c r="K514154" i="51"/>
  <c r="K514155" i="51"/>
  <c r="K514156" i="51"/>
  <c r="K514157" i="51"/>
  <c r="K514158" i="51"/>
  <c r="K514159" i="51"/>
  <c r="K514160" i="51"/>
  <c r="K514161" i="51"/>
  <c r="K514162" i="51"/>
  <c r="K514163" i="51"/>
  <c r="K514164" i="51"/>
  <c r="K514165" i="51"/>
  <c r="K514166" i="51"/>
  <c r="K514167" i="51"/>
  <c r="K514168" i="51"/>
  <c r="K514169" i="51"/>
  <c r="K514170" i="51"/>
  <c r="K514171" i="51"/>
  <c r="K514172" i="51"/>
  <c r="K514173" i="51"/>
  <c r="K514174" i="51"/>
  <c r="K514175" i="51"/>
  <c r="K514176" i="51"/>
  <c r="K514177" i="51"/>
  <c r="K514178" i="51"/>
  <c r="K514179" i="51"/>
  <c r="K514180" i="51"/>
  <c r="K514181" i="51"/>
  <c r="K514182" i="51"/>
  <c r="K514183" i="51"/>
  <c r="K514184" i="51"/>
  <c r="K514185" i="51"/>
  <c r="K514186" i="51"/>
  <c r="K514187" i="51"/>
  <c r="K514188" i="51"/>
  <c r="K514189" i="51"/>
  <c r="K514190" i="51"/>
  <c r="K514191" i="51"/>
  <c r="K514192" i="51"/>
  <c r="K514193" i="51"/>
  <c r="K514194" i="51"/>
  <c r="K514195" i="51"/>
  <c r="K514196" i="51"/>
  <c r="K514197" i="51"/>
  <c r="K514198" i="51"/>
  <c r="K514199" i="51"/>
  <c r="K514200" i="51"/>
  <c r="K514201" i="51"/>
  <c r="K514202" i="51"/>
  <c r="K514203" i="51"/>
  <c r="K514204" i="51"/>
  <c r="K514205" i="51"/>
  <c r="K514206" i="51"/>
  <c r="K514207" i="51"/>
  <c r="K514208" i="51"/>
  <c r="K514209" i="51"/>
  <c r="K514210" i="51"/>
  <c r="K514211" i="51"/>
  <c r="K514212" i="51"/>
  <c r="K514213" i="51"/>
  <c r="K514214" i="51"/>
  <c r="K514215" i="51"/>
  <c r="K514216" i="51"/>
  <c r="K514217" i="51"/>
  <c r="K514218" i="51"/>
  <c r="K514219" i="51"/>
  <c r="K514220" i="51"/>
  <c r="K514221" i="51"/>
  <c r="K514222" i="51"/>
  <c r="K514223" i="51"/>
  <c r="K514224" i="51"/>
  <c r="K514225" i="51"/>
  <c r="K514226" i="51"/>
  <c r="K514227" i="51"/>
  <c r="K514228" i="51"/>
  <c r="K514229" i="51"/>
  <c r="K514230" i="51"/>
  <c r="K514231" i="51"/>
  <c r="K514232" i="51"/>
  <c r="K514233" i="51"/>
  <c r="K514234" i="51"/>
  <c r="K514235" i="51"/>
  <c r="K514236" i="51"/>
  <c r="K514237" i="51"/>
  <c r="K514238" i="51"/>
  <c r="K514239" i="51"/>
  <c r="K514240" i="51"/>
  <c r="K514241" i="51"/>
  <c r="K514242" i="51"/>
  <c r="K514243" i="51"/>
  <c r="K514244" i="51"/>
  <c r="K514245" i="51"/>
  <c r="K514246" i="51"/>
  <c r="K514247" i="51"/>
  <c r="K514248" i="51"/>
  <c r="K514249" i="51"/>
  <c r="K514250" i="51"/>
  <c r="K514251" i="51"/>
  <c r="K514252" i="51"/>
  <c r="K514253" i="51"/>
  <c r="K514254" i="51"/>
  <c r="K514255" i="51"/>
  <c r="K514256" i="51"/>
  <c r="K514257" i="51"/>
  <c r="K514258" i="51"/>
  <c r="K514259" i="51"/>
  <c r="K514260" i="51"/>
  <c r="K514261" i="51"/>
  <c r="K514262" i="51"/>
  <c r="K514263" i="51"/>
  <c r="K514264" i="51"/>
  <c r="K514265" i="51"/>
  <c r="K514266" i="51"/>
  <c r="K514267" i="51"/>
  <c r="K514268" i="51"/>
  <c r="K514269" i="51"/>
  <c r="K514270" i="51"/>
  <c r="K514271" i="51"/>
  <c r="K514272" i="51"/>
  <c r="K514273" i="51"/>
  <c r="K514274" i="51"/>
  <c r="K514275" i="51"/>
  <c r="K514276" i="51"/>
  <c r="K514277" i="51"/>
  <c r="K514278" i="51"/>
  <c r="K514279" i="51"/>
  <c r="K514280" i="51"/>
  <c r="K514281" i="51"/>
  <c r="K514282" i="51"/>
  <c r="K514283" i="51"/>
  <c r="K514284" i="51"/>
  <c r="K514285" i="51"/>
  <c r="K514286" i="51"/>
  <c r="K514287" i="51"/>
  <c r="K514288" i="51"/>
  <c r="K514289" i="51"/>
  <c r="K514290" i="51"/>
  <c r="K514291" i="51"/>
  <c r="K514292" i="51"/>
  <c r="K514293" i="51"/>
  <c r="K514294" i="51"/>
  <c r="K514295" i="51"/>
  <c r="K514296" i="51"/>
  <c r="K514297" i="51"/>
  <c r="K514298" i="51"/>
  <c r="K514299" i="51"/>
  <c r="K514300" i="51"/>
  <c r="K514301" i="51"/>
  <c r="K514302" i="51"/>
  <c r="K514303" i="51"/>
  <c r="K514304" i="51"/>
  <c r="K514305" i="51"/>
  <c r="K514306" i="51"/>
  <c r="K514307" i="51"/>
  <c r="K514308" i="51"/>
  <c r="K514309" i="51"/>
  <c r="K514310" i="51"/>
  <c r="K514311" i="51"/>
  <c r="K514312" i="51"/>
  <c r="K514313" i="51"/>
  <c r="K514314" i="51"/>
  <c r="K514315" i="51"/>
  <c r="K514316" i="51"/>
  <c r="K514317" i="51"/>
  <c r="K514318" i="51"/>
  <c r="K514319" i="51"/>
  <c r="K514320" i="51"/>
  <c r="K514321" i="51"/>
  <c r="K514322" i="51"/>
  <c r="K514323" i="51"/>
  <c r="K514324" i="51"/>
  <c r="K514325" i="51"/>
  <c r="K514326" i="51"/>
  <c r="K514327" i="51"/>
  <c r="K514328" i="51"/>
  <c r="K514329" i="51"/>
  <c r="K514330" i="51"/>
  <c r="K514331" i="51"/>
  <c r="K514332" i="51"/>
  <c r="K514333" i="51"/>
  <c r="K514334" i="51"/>
  <c r="K514335" i="51"/>
  <c r="K514336" i="51"/>
  <c r="K514337" i="51"/>
  <c r="K514338" i="51"/>
  <c r="K514339" i="51"/>
  <c r="K514340" i="51"/>
  <c r="K514341" i="51"/>
  <c r="K514342" i="51"/>
  <c r="K514343" i="51"/>
  <c r="K514344" i="51"/>
  <c r="K514345" i="51"/>
  <c r="K514346" i="51"/>
  <c r="K514347" i="51"/>
  <c r="K514348" i="51"/>
  <c r="K514349" i="51"/>
  <c r="K514350" i="51"/>
  <c r="K514351" i="51"/>
  <c r="K514352" i="51"/>
  <c r="K514353" i="51"/>
  <c r="K514354" i="51"/>
  <c r="K514355" i="51"/>
  <c r="K514356" i="51"/>
  <c r="K514357" i="51"/>
  <c r="K514358" i="51"/>
  <c r="K514359" i="51"/>
  <c r="K514360" i="51"/>
  <c r="K514361" i="51"/>
  <c r="K514362" i="51"/>
  <c r="K514363" i="51"/>
  <c r="K514364" i="51"/>
  <c r="K514365" i="51"/>
  <c r="K514366" i="51"/>
  <c r="K514367" i="51"/>
  <c r="K514368" i="51"/>
  <c r="K514369" i="51"/>
  <c r="K514370" i="51"/>
  <c r="K514371" i="51"/>
  <c r="K514372" i="51"/>
  <c r="K514373" i="51"/>
  <c r="K514374" i="51"/>
  <c r="K514375" i="51"/>
  <c r="K514376" i="51"/>
  <c r="K514377" i="51"/>
  <c r="K514378" i="51"/>
  <c r="K514379" i="51"/>
  <c r="K514380" i="51"/>
  <c r="K514381" i="51"/>
  <c r="K514382" i="51"/>
  <c r="K514383" i="51"/>
  <c r="K514384" i="51"/>
  <c r="K514385" i="51"/>
  <c r="K514386" i="51"/>
  <c r="K514387" i="51"/>
  <c r="K514388" i="51"/>
  <c r="K514389" i="51"/>
  <c r="K514390" i="51"/>
  <c r="K514391" i="51"/>
  <c r="K514392" i="51"/>
  <c r="K514393" i="51"/>
  <c r="K514394" i="51"/>
  <c r="K514395" i="51"/>
  <c r="K514396" i="51"/>
  <c r="K514397" i="51"/>
  <c r="K514398" i="51"/>
  <c r="K514399" i="51"/>
  <c r="K514400" i="51"/>
  <c r="K514401" i="51"/>
  <c r="K514402" i="51"/>
  <c r="K514403" i="51"/>
  <c r="K514404" i="51"/>
  <c r="K514405" i="51"/>
  <c r="K514406" i="51"/>
  <c r="K514407" i="51"/>
  <c r="K514408" i="51"/>
  <c r="K514409" i="51"/>
  <c r="K514410" i="51"/>
  <c r="K514411" i="51"/>
  <c r="K514412" i="51"/>
  <c r="K514413" i="51"/>
  <c r="K514414" i="51"/>
  <c r="K514415" i="51"/>
  <c r="K514416" i="51"/>
  <c r="K514417" i="51"/>
  <c r="K514418" i="51"/>
  <c r="K514419" i="51"/>
  <c r="K514420" i="51"/>
  <c r="K514421" i="51"/>
  <c r="K514422" i="51"/>
  <c r="K514423" i="51"/>
  <c r="K514424" i="51"/>
  <c r="K514425" i="51"/>
  <c r="K514426" i="51"/>
  <c r="K514427" i="51"/>
  <c r="K514428" i="51"/>
  <c r="K514429" i="51"/>
  <c r="K514430" i="51"/>
  <c r="K514431" i="51"/>
  <c r="K514432" i="51"/>
  <c r="K514433" i="51"/>
  <c r="K514434" i="51"/>
  <c r="K514435" i="51"/>
  <c r="K514436" i="51"/>
  <c r="K514437" i="51"/>
  <c r="K514438" i="51"/>
  <c r="K514439" i="51"/>
  <c r="K514440" i="51"/>
  <c r="K514441" i="51"/>
  <c r="K514442" i="51"/>
  <c r="K514443" i="51"/>
  <c r="K514444" i="51"/>
  <c r="K514445" i="51"/>
  <c r="K514446" i="51"/>
  <c r="K514447" i="51"/>
  <c r="K514448" i="51"/>
  <c r="K514449" i="51"/>
  <c r="K514450" i="51"/>
  <c r="K514451" i="51"/>
  <c r="K514452" i="51"/>
  <c r="K514453" i="51"/>
  <c r="K514454" i="51"/>
  <c r="K514455" i="51"/>
  <c r="K514456" i="51"/>
  <c r="K514457" i="51"/>
  <c r="K514458" i="51"/>
  <c r="K514459" i="51"/>
  <c r="K514460" i="51"/>
  <c r="K514461" i="51"/>
  <c r="K514462" i="51"/>
  <c r="K514463" i="51"/>
  <c r="K514464" i="51"/>
  <c r="K514465" i="51"/>
  <c r="K514466" i="51"/>
  <c r="K514467" i="51"/>
  <c r="K514468" i="51"/>
  <c r="K514469" i="51"/>
  <c r="K514470" i="51"/>
  <c r="K514471" i="51"/>
  <c r="K514472" i="51"/>
  <c r="K514473" i="51"/>
  <c r="K514474" i="51"/>
  <c r="K514475" i="51"/>
  <c r="K514476" i="51"/>
  <c r="K514477" i="51"/>
  <c r="K514478" i="51"/>
  <c r="K514479" i="51"/>
  <c r="K514480" i="51"/>
  <c r="K514481" i="51"/>
  <c r="K514482" i="51"/>
  <c r="K514483" i="51"/>
  <c r="K514484" i="51"/>
  <c r="K514485" i="51"/>
  <c r="K514486" i="51"/>
  <c r="K514487" i="51"/>
  <c r="K514488" i="51"/>
  <c r="K514489" i="51"/>
  <c r="K514490" i="51"/>
  <c r="K514491" i="51"/>
  <c r="K514492" i="51"/>
  <c r="K514493" i="51"/>
  <c r="K514494" i="51"/>
  <c r="K514495" i="51"/>
  <c r="K514496" i="51"/>
  <c r="K514497" i="51"/>
  <c r="K514498" i="51"/>
  <c r="K514499" i="51"/>
  <c r="K514500" i="51"/>
  <c r="K514501" i="51"/>
  <c r="K514502" i="51"/>
  <c r="K514503" i="51"/>
  <c r="K514504" i="51"/>
  <c r="K514505" i="51"/>
  <c r="K514506" i="51"/>
  <c r="K514507" i="51"/>
  <c r="K514508" i="51"/>
  <c r="K514509" i="51"/>
  <c r="K514510" i="51"/>
  <c r="K514511" i="51"/>
  <c r="K514512" i="51"/>
  <c r="K514513" i="51"/>
  <c r="K514514" i="51"/>
  <c r="K514515" i="51"/>
  <c r="K514516" i="51"/>
  <c r="K514517" i="51"/>
  <c r="K514518" i="51"/>
  <c r="K514519" i="51"/>
  <c r="K514520" i="51"/>
  <c r="K514521" i="51"/>
  <c r="K514522" i="51"/>
  <c r="K514523" i="51"/>
  <c r="K514524" i="51"/>
  <c r="K514525" i="51"/>
  <c r="K514526" i="51"/>
  <c r="K514527" i="51"/>
  <c r="K514528" i="51"/>
  <c r="K514529" i="51"/>
  <c r="K514530" i="51"/>
  <c r="K514531" i="51"/>
  <c r="K514532" i="51"/>
  <c r="K514533" i="51"/>
  <c r="K514534" i="51"/>
  <c r="K514535" i="51"/>
  <c r="K514536" i="51"/>
  <c r="K514537" i="51"/>
  <c r="K514538" i="51"/>
  <c r="K514539" i="51"/>
  <c r="K514540" i="51"/>
  <c r="K514541" i="51"/>
  <c r="K514542" i="51"/>
  <c r="K514543" i="51"/>
  <c r="K514544" i="51"/>
  <c r="K514545" i="51"/>
  <c r="K514546" i="51"/>
  <c r="K514547" i="51"/>
  <c r="K514548" i="51"/>
  <c r="K514549" i="51"/>
  <c r="K514550" i="51"/>
  <c r="K514551" i="51"/>
  <c r="K514552" i="51"/>
  <c r="K514553" i="51"/>
  <c r="K514554" i="51"/>
  <c r="K514555" i="51"/>
  <c r="K514556" i="51"/>
  <c r="K514557" i="51"/>
  <c r="K514558" i="51"/>
  <c r="K514559" i="51"/>
  <c r="K514560" i="51"/>
  <c r="K514561" i="51"/>
  <c r="K514562" i="51"/>
  <c r="K514563" i="51"/>
  <c r="K514564" i="51"/>
  <c r="K514565" i="51"/>
  <c r="K514566" i="51"/>
  <c r="K514567" i="51"/>
  <c r="K514568" i="51"/>
  <c r="K514569" i="51"/>
  <c r="K514570" i="51"/>
  <c r="K514571" i="51"/>
  <c r="K514572" i="51"/>
  <c r="K514573" i="51"/>
  <c r="K514574" i="51"/>
  <c r="K514575" i="51"/>
  <c r="K514576" i="51"/>
  <c r="K514577" i="51"/>
  <c r="K514578" i="51"/>
  <c r="K514579" i="51"/>
  <c r="K514580" i="51"/>
  <c r="K514581" i="51"/>
  <c r="K514582" i="51"/>
  <c r="K514583" i="51"/>
  <c r="K514584" i="51"/>
  <c r="K514585" i="51"/>
  <c r="K514586" i="51"/>
  <c r="K514587" i="51"/>
  <c r="K514588" i="51"/>
  <c r="K514589" i="51"/>
  <c r="K514590" i="51"/>
  <c r="K514591" i="51"/>
  <c r="K514592" i="51"/>
  <c r="K514593" i="51"/>
  <c r="K514594" i="51"/>
  <c r="K514595" i="51"/>
  <c r="K514596" i="51"/>
  <c r="K514597" i="51"/>
  <c r="K514598" i="51"/>
  <c r="K514599" i="51"/>
  <c r="K514600" i="51"/>
  <c r="K514601" i="51"/>
  <c r="K514602" i="51"/>
  <c r="K514603" i="51"/>
  <c r="K514604" i="51"/>
  <c r="K514605" i="51"/>
  <c r="K514606" i="51"/>
  <c r="K514607" i="51"/>
  <c r="K514608" i="51"/>
  <c r="K514609" i="51"/>
  <c r="K514610" i="51"/>
  <c r="K514611" i="51"/>
  <c r="K514612" i="51"/>
  <c r="K514613" i="51"/>
  <c r="K514614" i="51"/>
  <c r="K514615" i="51"/>
  <c r="K514616" i="51"/>
  <c r="K514617" i="51"/>
  <c r="K514618" i="51"/>
  <c r="K514619" i="51"/>
  <c r="K514620" i="51"/>
  <c r="K514621" i="51"/>
  <c r="K514622" i="51"/>
  <c r="K514623" i="51"/>
  <c r="K514624" i="51"/>
  <c r="K514625" i="51"/>
  <c r="K514626" i="51"/>
  <c r="K514627" i="51"/>
  <c r="K514628" i="51"/>
  <c r="K514629" i="51"/>
  <c r="K514630" i="51"/>
  <c r="K514631" i="51"/>
  <c r="K514632" i="51"/>
  <c r="K514633" i="51"/>
  <c r="K514634" i="51"/>
  <c r="K514635" i="51"/>
  <c r="K514636" i="51"/>
  <c r="K514637" i="51"/>
  <c r="K514638" i="51"/>
  <c r="K514639" i="51"/>
  <c r="K514640" i="51"/>
  <c r="K514641" i="51"/>
  <c r="K514642" i="51"/>
  <c r="K514643" i="51"/>
  <c r="K514644" i="51"/>
  <c r="K514645" i="51"/>
  <c r="K514646" i="51"/>
  <c r="K514647" i="51"/>
  <c r="K514648" i="51"/>
  <c r="K514649" i="51"/>
  <c r="K514650" i="51"/>
  <c r="K514651" i="51"/>
  <c r="K514652" i="51"/>
  <c r="K514653" i="51"/>
  <c r="K514654" i="51"/>
  <c r="K514655" i="51"/>
  <c r="K514656" i="51"/>
  <c r="K514657" i="51"/>
  <c r="K514658" i="51"/>
  <c r="K514659" i="51"/>
  <c r="K514660" i="51"/>
  <c r="K514661" i="51"/>
  <c r="K514662" i="51"/>
  <c r="K514663" i="51"/>
  <c r="K514664" i="51"/>
  <c r="K514665" i="51"/>
  <c r="K514666" i="51"/>
  <c r="K514667" i="51"/>
  <c r="K514668" i="51"/>
  <c r="K514669" i="51"/>
  <c r="K514670" i="51"/>
  <c r="K514671" i="51"/>
  <c r="K514672" i="51"/>
  <c r="K514673" i="51"/>
  <c r="K514674" i="51"/>
  <c r="K514675" i="51"/>
  <c r="K514676" i="51"/>
  <c r="K514677" i="51"/>
  <c r="K514678" i="51"/>
  <c r="K514679" i="51"/>
  <c r="K514680" i="51"/>
  <c r="K514681" i="51"/>
  <c r="K514682" i="51"/>
  <c r="K514683" i="51"/>
  <c r="K514684" i="51"/>
  <c r="K514685" i="51"/>
  <c r="K514686" i="51"/>
  <c r="K514687" i="51"/>
  <c r="K514688" i="51"/>
  <c r="K514689" i="51"/>
  <c r="K514690" i="51"/>
  <c r="K514691" i="51"/>
  <c r="K514692" i="51"/>
  <c r="K514693" i="51"/>
  <c r="K514694" i="51"/>
  <c r="K514695" i="51"/>
  <c r="K514696" i="51"/>
  <c r="K514697" i="51"/>
  <c r="K514698" i="51"/>
  <c r="K514699" i="51"/>
  <c r="K514700" i="51"/>
  <c r="K514701" i="51"/>
  <c r="K514702" i="51"/>
  <c r="K514703" i="51"/>
  <c r="K514704" i="51"/>
  <c r="K514705" i="51"/>
  <c r="K514706" i="51"/>
  <c r="K514707" i="51"/>
  <c r="K514708" i="51"/>
  <c r="K514709" i="51"/>
  <c r="K514710" i="51"/>
  <c r="K514711" i="51"/>
  <c r="K514712" i="51"/>
  <c r="K514713" i="51"/>
  <c r="K514714" i="51"/>
  <c r="K514715" i="51"/>
  <c r="K514716" i="51"/>
  <c r="K514717" i="51"/>
  <c r="K514718" i="51"/>
  <c r="K514719" i="51"/>
  <c r="K514720" i="51"/>
  <c r="K514721" i="51"/>
  <c r="K514722" i="51"/>
  <c r="K514723" i="51"/>
  <c r="K514724" i="51"/>
  <c r="K514725" i="51"/>
  <c r="K514726" i="51"/>
  <c r="K514727" i="51"/>
  <c r="K514728" i="51"/>
  <c r="K514729" i="51"/>
  <c r="K514730" i="51"/>
  <c r="K514731" i="51"/>
  <c r="K514732" i="51"/>
  <c r="K514733" i="51"/>
  <c r="K514734" i="51"/>
  <c r="K514735" i="51"/>
  <c r="K514736" i="51"/>
  <c r="K514737" i="51"/>
  <c r="K514738" i="51"/>
  <c r="K514739" i="51"/>
  <c r="K514740" i="51"/>
  <c r="K514741" i="51"/>
  <c r="K514742" i="51"/>
  <c r="K514743" i="51"/>
  <c r="K514744" i="51"/>
  <c r="K514745" i="51"/>
  <c r="K514746" i="51"/>
  <c r="K514747" i="51"/>
  <c r="K514748" i="51"/>
  <c r="K514749" i="51"/>
  <c r="K514750" i="51"/>
  <c r="K514751" i="51"/>
  <c r="K514752" i="51"/>
  <c r="K514753" i="51"/>
  <c r="K514754" i="51"/>
  <c r="K514755" i="51"/>
  <c r="K514756" i="51"/>
  <c r="K514757" i="51"/>
  <c r="K514758" i="51"/>
  <c r="K514759" i="51"/>
  <c r="K514760" i="51"/>
  <c r="K514761" i="51"/>
  <c r="K514762" i="51"/>
  <c r="K514763" i="51"/>
  <c r="K514764" i="51"/>
  <c r="K514765" i="51"/>
  <c r="K514766" i="51"/>
  <c r="K514767" i="51"/>
  <c r="K514768" i="51"/>
  <c r="K514769" i="51"/>
  <c r="K514770" i="51"/>
  <c r="K514771" i="51"/>
  <c r="K514772" i="51"/>
  <c r="K514773" i="51"/>
  <c r="K514774" i="51"/>
  <c r="K514775" i="51"/>
  <c r="K514776" i="51"/>
  <c r="K514777" i="51"/>
  <c r="K514778" i="51"/>
  <c r="K514779" i="51"/>
  <c r="K514780" i="51"/>
  <c r="K514781" i="51"/>
  <c r="K514782" i="51"/>
  <c r="K514783" i="51"/>
  <c r="K514784" i="51"/>
  <c r="K514785" i="51"/>
  <c r="K514786" i="51"/>
  <c r="K514787" i="51"/>
  <c r="K514788" i="51"/>
  <c r="K514789" i="51"/>
  <c r="K514790" i="51"/>
  <c r="K514791" i="51"/>
  <c r="K514792" i="51"/>
  <c r="K514793" i="51"/>
  <c r="K514794" i="51"/>
  <c r="K514795" i="51"/>
  <c r="K514796" i="51"/>
  <c r="K514797" i="51"/>
  <c r="K514798" i="51"/>
  <c r="K514799" i="51"/>
  <c r="K514800" i="51"/>
  <c r="K514801" i="51"/>
  <c r="K514802" i="51"/>
  <c r="K514803" i="51"/>
  <c r="K514804" i="51"/>
  <c r="K514805" i="51"/>
  <c r="K514806" i="51"/>
  <c r="K514807" i="51"/>
  <c r="K514808" i="51"/>
  <c r="K514809" i="51"/>
  <c r="K514810" i="51"/>
  <c r="K514811" i="51"/>
  <c r="K514812" i="51"/>
  <c r="K514813" i="51"/>
  <c r="K514814" i="51"/>
  <c r="K514815" i="51"/>
  <c r="K514816" i="51"/>
  <c r="K514817" i="51"/>
  <c r="K514818" i="51"/>
  <c r="K514819" i="51"/>
  <c r="K514820" i="51"/>
  <c r="K514821" i="51"/>
  <c r="K514822" i="51"/>
  <c r="K514823" i="51"/>
  <c r="K514824" i="51"/>
  <c r="K514825" i="51"/>
  <c r="K514826" i="51"/>
  <c r="K514827" i="51"/>
  <c r="K514828" i="51"/>
  <c r="K514829" i="51"/>
  <c r="K514830" i="51"/>
  <c r="K514831" i="51"/>
  <c r="K514832" i="51"/>
  <c r="K514833" i="51"/>
  <c r="K514834" i="51"/>
  <c r="K514835" i="51"/>
  <c r="K514836" i="51"/>
  <c r="K514837" i="51"/>
  <c r="K514838" i="51"/>
  <c r="K514839" i="51"/>
  <c r="K514840" i="51"/>
  <c r="K514841" i="51"/>
  <c r="K514842" i="51"/>
  <c r="K514843" i="51"/>
  <c r="K514844" i="51"/>
  <c r="K514845" i="51"/>
  <c r="K514846" i="51"/>
  <c r="K514847" i="51"/>
  <c r="K514848" i="51"/>
  <c r="K514849" i="51"/>
  <c r="K514850" i="51"/>
  <c r="K514851" i="51"/>
  <c r="K514852" i="51"/>
  <c r="K514853" i="51"/>
  <c r="K514854" i="51"/>
  <c r="K514855" i="51"/>
  <c r="K514856" i="51"/>
  <c r="K514857" i="51"/>
  <c r="K514858" i="51"/>
  <c r="K514859" i="51"/>
  <c r="K514860" i="51"/>
  <c r="K514861" i="51"/>
  <c r="K514862" i="51"/>
  <c r="K514863" i="51"/>
  <c r="K514864" i="51"/>
  <c r="K514865" i="51"/>
  <c r="K514866" i="51"/>
  <c r="K514867" i="51"/>
  <c r="K514868" i="51"/>
  <c r="K514869" i="51"/>
  <c r="K514870" i="51"/>
  <c r="K514871" i="51"/>
  <c r="K514872" i="51"/>
  <c r="K514873" i="51"/>
  <c r="K514874" i="51"/>
  <c r="K514875" i="51"/>
  <c r="K514876" i="51"/>
  <c r="K514877" i="51"/>
  <c r="K514878" i="51"/>
  <c r="K514879" i="51"/>
  <c r="K514880" i="51"/>
  <c r="K514881" i="51"/>
  <c r="K514882" i="51"/>
  <c r="K514883" i="51"/>
  <c r="K514884" i="51"/>
  <c r="K514885" i="51"/>
  <c r="K514886" i="51"/>
  <c r="K514887" i="51"/>
  <c r="K514888" i="51"/>
  <c r="K514889" i="51"/>
  <c r="K514890" i="51"/>
  <c r="K514891" i="51"/>
  <c r="K514892" i="51"/>
  <c r="K514893" i="51"/>
  <c r="K514894" i="51"/>
  <c r="K514895" i="51"/>
  <c r="K514896" i="51"/>
  <c r="K514897" i="51"/>
  <c r="K514898" i="51"/>
  <c r="K514899" i="51"/>
  <c r="K514900" i="51"/>
  <c r="K514901" i="51"/>
  <c r="K514902" i="51"/>
  <c r="K514903" i="51"/>
  <c r="K514904" i="51"/>
  <c r="K514905" i="51"/>
  <c r="K514906" i="51"/>
  <c r="K514907" i="51"/>
  <c r="K514908" i="51"/>
  <c r="K514909" i="51"/>
  <c r="K514910" i="51"/>
  <c r="K514911" i="51"/>
  <c r="K514912" i="51"/>
  <c r="K514913" i="51"/>
  <c r="K514914" i="51"/>
  <c r="K514915" i="51"/>
  <c r="K514916" i="51"/>
  <c r="K514917" i="51"/>
  <c r="K514918" i="51"/>
  <c r="K514919" i="51"/>
  <c r="K514920" i="51"/>
  <c r="K514921" i="51"/>
  <c r="K514922" i="51"/>
  <c r="K514923" i="51"/>
  <c r="K514924" i="51"/>
  <c r="K514925" i="51"/>
  <c r="K514926" i="51"/>
  <c r="K514927" i="51"/>
  <c r="K514928" i="51"/>
  <c r="K514929" i="51"/>
  <c r="K514930" i="51"/>
  <c r="K514931" i="51"/>
  <c r="K514932" i="51"/>
  <c r="K514933" i="51"/>
  <c r="K514934" i="51"/>
  <c r="K514935" i="51"/>
  <c r="K514936" i="51"/>
  <c r="K514937" i="51"/>
  <c r="K514938" i="51"/>
  <c r="K514939" i="51"/>
  <c r="K514940" i="51"/>
  <c r="K514941" i="51"/>
  <c r="K514942" i="51"/>
  <c r="K514943" i="51"/>
  <c r="K514944" i="51"/>
  <c r="K514945" i="51"/>
  <c r="K514946" i="51"/>
  <c r="K514947" i="51"/>
  <c r="K514948" i="51"/>
  <c r="K514949" i="51"/>
  <c r="K514950" i="51"/>
  <c r="K514951" i="51"/>
  <c r="K514952" i="51"/>
  <c r="K514953" i="51"/>
  <c r="K514954" i="51"/>
  <c r="K514955" i="51"/>
  <c r="K514956" i="51"/>
  <c r="K514957" i="51"/>
  <c r="K514958" i="51"/>
  <c r="K514959" i="51"/>
  <c r="K514960" i="51"/>
  <c r="K514961" i="51"/>
  <c r="K514962" i="51"/>
  <c r="K514963" i="51"/>
  <c r="K514964" i="51"/>
  <c r="K514965" i="51"/>
  <c r="K514966" i="51"/>
  <c r="K514967" i="51"/>
  <c r="K514968" i="51"/>
  <c r="K514969" i="51"/>
  <c r="K514970" i="51"/>
  <c r="K514971" i="51"/>
  <c r="K514972" i="51"/>
  <c r="K514973" i="51"/>
  <c r="K514974" i="51"/>
  <c r="K514975" i="51"/>
  <c r="K514976" i="51"/>
  <c r="K514977" i="51"/>
  <c r="K514978" i="51"/>
  <c r="K514979" i="51"/>
  <c r="K514980" i="51"/>
  <c r="K514981" i="51"/>
  <c r="K514982" i="51"/>
  <c r="K514983" i="51"/>
  <c r="K514984" i="51"/>
  <c r="K514985" i="51"/>
  <c r="K514986" i="51"/>
  <c r="K514987" i="51"/>
  <c r="K514988" i="51"/>
  <c r="K514989" i="51"/>
  <c r="K514990" i="51"/>
  <c r="K514991" i="51"/>
  <c r="K514992" i="51"/>
  <c r="K514993" i="51"/>
  <c r="K514994" i="51"/>
  <c r="K514995" i="51"/>
  <c r="K514996" i="51"/>
  <c r="K514997" i="51"/>
  <c r="K514998" i="51"/>
  <c r="K514999" i="51"/>
  <c r="K515000" i="51"/>
  <c r="K515001" i="51"/>
  <c r="K515002" i="51"/>
  <c r="K515003" i="51"/>
  <c r="K515004" i="51"/>
  <c r="K515005" i="51"/>
  <c r="K515006" i="51"/>
  <c r="K515007" i="51"/>
  <c r="K515008" i="51"/>
  <c r="K515009" i="51"/>
  <c r="K515010" i="51"/>
  <c r="K515011" i="51"/>
  <c r="K515012" i="51"/>
  <c r="K515013" i="51"/>
  <c r="K515014" i="51"/>
  <c r="K515015" i="51"/>
  <c r="K515016" i="51"/>
  <c r="K515017" i="51"/>
  <c r="K515018" i="51"/>
  <c r="K515019" i="51"/>
  <c r="K515020" i="51"/>
  <c r="K515021" i="51"/>
  <c r="K515022" i="51"/>
  <c r="K515023" i="51"/>
  <c r="K515024" i="51"/>
  <c r="K515025" i="51"/>
  <c r="K515026" i="51"/>
  <c r="K515027" i="51"/>
  <c r="K515028" i="51"/>
  <c r="K515029" i="51"/>
  <c r="K515030" i="51"/>
  <c r="K515031" i="51"/>
  <c r="K515032" i="51"/>
  <c r="K515033" i="51"/>
  <c r="K515034" i="51"/>
  <c r="K515035" i="51"/>
  <c r="K515036" i="51"/>
  <c r="K515037" i="51"/>
  <c r="K515038" i="51"/>
  <c r="K515039" i="51"/>
  <c r="K515040" i="51"/>
  <c r="K515041" i="51"/>
  <c r="K515042" i="51"/>
  <c r="K515043" i="51"/>
  <c r="K515044" i="51"/>
  <c r="K515045" i="51"/>
  <c r="K515046" i="51"/>
  <c r="K515047" i="51"/>
  <c r="K515048" i="51"/>
  <c r="K515049" i="51"/>
  <c r="K515050" i="51"/>
  <c r="K515051" i="51"/>
  <c r="K515052" i="51"/>
  <c r="K515053" i="51"/>
  <c r="K515054" i="51"/>
  <c r="K515055" i="51"/>
  <c r="K515056" i="51"/>
  <c r="K515057" i="51"/>
  <c r="K515058" i="51"/>
  <c r="K515059" i="51"/>
  <c r="K515060" i="51"/>
  <c r="K515061" i="51"/>
  <c r="K515062" i="51"/>
  <c r="K515063" i="51"/>
  <c r="K515064" i="51"/>
  <c r="K515065" i="51"/>
  <c r="K515066" i="51"/>
  <c r="K515067" i="51"/>
  <c r="K515068" i="51"/>
  <c r="K515069" i="51"/>
  <c r="K515070" i="51"/>
  <c r="K515071" i="51"/>
  <c r="K515072" i="51"/>
  <c r="K515073" i="51"/>
  <c r="K515074" i="51"/>
  <c r="K515075" i="51"/>
  <c r="K515076" i="51"/>
  <c r="K515077" i="51"/>
  <c r="K515078" i="51"/>
  <c r="K515079" i="51"/>
  <c r="K515080" i="51"/>
  <c r="K515081" i="51"/>
  <c r="K515082" i="51"/>
  <c r="K515083" i="51"/>
  <c r="K515084" i="51"/>
  <c r="K515085" i="51"/>
  <c r="K515086" i="51"/>
  <c r="K515087" i="51"/>
  <c r="K515088" i="51"/>
  <c r="K515089" i="51"/>
  <c r="K515090" i="51"/>
  <c r="K515091" i="51"/>
  <c r="K515092" i="51"/>
  <c r="K515093" i="51"/>
  <c r="K515094" i="51"/>
  <c r="K515095" i="51"/>
  <c r="K515096" i="51"/>
  <c r="K515097" i="51"/>
  <c r="K515098" i="51"/>
  <c r="K515099" i="51"/>
  <c r="K515100" i="51"/>
  <c r="K515101" i="51"/>
  <c r="K515102" i="51"/>
  <c r="K515103" i="51"/>
  <c r="K515104" i="51"/>
  <c r="K515105" i="51"/>
  <c r="K515106" i="51"/>
  <c r="K515107" i="51"/>
  <c r="K515108" i="51"/>
  <c r="K515109" i="51"/>
  <c r="K515110" i="51"/>
  <c r="K515111" i="51"/>
  <c r="K515112" i="51"/>
  <c r="K515113" i="51"/>
  <c r="K515114" i="51"/>
  <c r="K515115" i="51"/>
  <c r="K515116" i="51"/>
  <c r="K515117" i="51"/>
  <c r="K515118" i="51"/>
  <c r="K515119" i="51"/>
  <c r="K515120" i="51"/>
  <c r="K515121" i="51"/>
  <c r="K515122" i="51"/>
  <c r="K515123" i="51"/>
  <c r="K515124" i="51"/>
  <c r="K515125" i="51"/>
  <c r="K515126" i="51"/>
  <c r="K515127" i="51"/>
  <c r="K515128" i="51"/>
  <c r="K515129" i="51"/>
  <c r="K515130" i="51"/>
  <c r="K515131" i="51"/>
  <c r="K515132" i="51"/>
  <c r="K515133" i="51"/>
  <c r="K515134" i="51"/>
  <c r="K515135" i="51"/>
  <c r="K515136" i="51"/>
  <c r="K515137" i="51"/>
  <c r="K515138" i="51"/>
  <c r="K515139" i="51"/>
  <c r="K515140" i="51"/>
  <c r="K515141" i="51"/>
  <c r="K515142" i="51"/>
  <c r="K515143" i="51"/>
  <c r="K515144" i="51"/>
  <c r="K515145" i="51"/>
  <c r="K515146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635" i="51"/>
  <c r="K515636" i="51"/>
  <c r="K515637" i="51"/>
  <c r="K515638" i="51"/>
  <c r="K515639" i="51"/>
  <c r="K515640" i="51"/>
  <c r="K515641" i="51"/>
  <c r="K515642" i="51"/>
  <c r="K515643" i="51"/>
  <c r="K515644" i="51"/>
  <c r="K515645" i="51"/>
  <c r="K515646" i="51"/>
  <c r="K515647" i="51"/>
  <c r="K515648" i="51"/>
  <c r="K515649" i="51"/>
  <c r="K515650" i="51"/>
  <c r="K515651" i="51"/>
  <c r="K515652" i="51"/>
  <c r="K515653" i="51"/>
  <c r="K515654" i="51"/>
  <c r="K515655" i="51"/>
  <c r="K515656" i="51"/>
  <c r="K515657" i="51"/>
  <c r="K515658" i="51"/>
  <c r="K515659" i="51"/>
  <c r="K515660" i="51"/>
  <c r="K515661" i="51"/>
  <c r="K515662" i="51"/>
  <c r="K515663" i="51"/>
  <c r="K515664" i="51"/>
  <c r="K515665" i="51"/>
  <c r="K515666" i="51"/>
  <c r="K515667" i="51"/>
  <c r="K515668" i="51"/>
  <c r="K515669" i="51"/>
  <c r="K515670" i="51"/>
  <c r="K515671" i="51"/>
  <c r="K515672" i="51"/>
  <c r="K515673" i="51"/>
  <c r="K515674" i="51"/>
  <c r="K515675" i="51"/>
  <c r="K515676" i="51"/>
  <c r="K515677" i="51"/>
  <c r="K515678" i="51"/>
  <c r="K515679" i="51"/>
  <c r="K515680" i="51"/>
  <c r="K515681" i="51"/>
  <c r="K515682" i="51"/>
  <c r="K515683" i="51"/>
  <c r="K515684" i="51"/>
  <c r="K515685" i="51"/>
  <c r="K515686" i="51"/>
  <c r="K515687" i="51"/>
  <c r="K515688" i="51"/>
  <c r="K515689" i="51"/>
  <c r="K515690" i="51"/>
  <c r="K515691" i="51"/>
  <c r="K515692" i="51"/>
  <c r="K515693" i="51"/>
  <c r="K515694" i="51"/>
  <c r="K515695" i="51"/>
  <c r="K515696" i="51"/>
  <c r="K515697" i="51"/>
  <c r="K515698" i="51"/>
  <c r="K515699" i="51"/>
  <c r="K515700" i="51"/>
  <c r="K515701" i="51"/>
  <c r="K515702" i="51"/>
  <c r="K515703" i="51"/>
  <c r="K515704" i="51"/>
  <c r="K515705" i="51"/>
  <c r="K515706" i="51"/>
  <c r="K515707" i="51"/>
  <c r="K515708" i="51"/>
  <c r="K515709" i="51"/>
  <c r="K515710" i="51"/>
  <c r="K515711" i="51"/>
  <c r="K515712" i="51"/>
  <c r="K515713" i="51"/>
  <c r="K515714" i="51"/>
  <c r="K515715" i="51"/>
  <c r="K515716" i="51"/>
  <c r="K515717" i="51"/>
  <c r="K515718" i="51"/>
  <c r="K515719" i="51"/>
  <c r="K515720" i="51"/>
  <c r="K515721" i="51"/>
  <c r="K515722" i="51"/>
  <c r="K515723" i="51"/>
  <c r="K515724" i="51"/>
  <c r="K515725" i="51"/>
  <c r="K515726" i="51"/>
  <c r="K515727" i="51"/>
  <c r="K515728" i="51"/>
  <c r="K515729" i="51"/>
  <c r="K515730" i="51"/>
  <c r="K515731" i="51"/>
  <c r="K515732" i="51"/>
  <c r="K515733" i="51"/>
  <c r="K515734" i="51"/>
  <c r="K515735" i="51"/>
  <c r="K515736" i="51"/>
  <c r="K515737" i="51"/>
  <c r="K515738" i="51"/>
  <c r="K515739" i="51"/>
  <c r="K515740" i="51"/>
  <c r="K515741" i="51"/>
  <c r="K515742" i="51"/>
  <c r="K515743" i="51"/>
  <c r="K515744" i="51"/>
  <c r="K515745" i="51"/>
  <c r="K515746" i="51"/>
  <c r="K515747" i="51"/>
  <c r="K515748" i="51"/>
  <c r="K515749" i="51"/>
  <c r="K515750" i="51"/>
  <c r="K515751" i="51"/>
  <c r="K515752" i="51"/>
  <c r="K515753" i="51"/>
  <c r="K515754" i="51"/>
  <c r="K515755" i="51"/>
  <c r="K515756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062" i="51"/>
  <c r="K516063" i="51"/>
  <c r="K516064" i="51"/>
  <c r="K516065" i="51"/>
  <c r="K516066" i="51"/>
  <c r="K516067" i="51"/>
  <c r="K516068" i="51"/>
  <c r="K516069" i="51"/>
  <c r="K516070" i="51"/>
  <c r="K516071" i="51"/>
  <c r="K516072" i="51"/>
  <c r="K516073" i="51"/>
  <c r="K516074" i="51"/>
  <c r="K516075" i="51"/>
  <c r="K516076" i="51"/>
  <c r="K516077" i="51"/>
  <c r="K516078" i="51"/>
  <c r="K516079" i="51"/>
  <c r="K516080" i="51"/>
  <c r="K516081" i="51"/>
  <c r="K516082" i="51"/>
  <c r="K516083" i="51"/>
  <c r="K516084" i="51"/>
  <c r="K516085" i="51"/>
  <c r="K516086" i="51"/>
  <c r="K516087" i="51"/>
  <c r="K516088" i="51"/>
  <c r="K516089" i="51"/>
  <c r="K516090" i="51"/>
  <c r="K516091" i="51"/>
  <c r="K516092" i="51"/>
  <c r="K516093" i="51"/>
  <c r="K516094" i="51"/>
  <c r="K516095" i="51"/>
  <c r="K516096" i="51"/>
  <c r="K516097" i="51"/>
  <c r="K516098" i="51"/>
  <c r="K516099" i="51"/>
  <c r="K516100" i="51"/>
  <c r="K516101" i="51"/>
  <c r="K516102" i="51"/>
  <c r="K516103" i="51"/>
  <c r="K516104" i="51"/>
  <c r="K516105" i="51"/>
  <c r="K516106" i="51"/>
  <c r="K516107" i="51"/>
  <c r="K516108" i="51"/>
  <c r="K516109" i="51"/>
  <c r="K516110" i="51"/>
  <c r="K516111" i="51"/>
  <c r="K516112" i="51"/>
  <c r="K516113" i="51"/>
  <c r="K516114" i="51"/>
  <c r="K516115" i="51"/>
  <c r="K516116" i="51"/>
  <c r="K516117" i="51"/>
  <c r="K516118" i="51"/>
  <c r="K516119" i="51"/>
  <c r="K516120" i="51"/>
  <c r="K516121" i="51"/>
  <c r="K516122" i="51"/>
  <c r="K516123" i="51"/>
  <c r="K516124" i="51"/>
  <c r="K516125" i="51"/>
  <c r="K516126" i="51"/>
  <c r="K516127" i="51"/>
  <c r="K516128" i="51"/>
  <c r="K516129" i="51"/>
  <c r="K516130" i="51"/>
  <c r="K516131" i="51"/>
  <c r="K516132" i="51"/>
  <c r="K516133" i="51"/>
  <c r="K516134" i="51"/>
  <c r="K516135" i="51"/>
  <c r="K516136" i="51"/>
  <c r="K516137" i="51"/>
  <c r="K516138" i="51"/>
  <c r="K516139" i="51"/>
  <c r="K516140" i="51"/>
  <c r="K516141" i="51"/>
  <c r="K516142" i="51"/>
  <c r="K516143" i="51"/>
  <c r="K516144" i="51"/>
  <c r="K516145" i="51"/>
  <c r="K516146" i="51"/>
  <c r="K516147" i="51"/>
  <c r="K516148" i="51"/>
  <c r="K516149" i="51"/>
  <c r="K516150" i="51"/>
  <c r="K516151" i="51"/>
  <c r="K516152" i="51"/>
  <c r="K516153" i="51"/>
  <c r="K516154" i="51"/>
  <c r="K516155" i="51"/>
  <c r="K516156" i="51"/>
  <c r="K516157" i="51"/>
  <c r="K516158" i="51"/>
  <c r="K516159" i="51"/>
  <c r="K516160" i="51"/>
  <c r="K516161" i="51"/>
  <c r="K516162" i="51"/>
  <c r="K516163" i="51"/>
  <c r="K516164" i="51"/>
  <c r="K516165" i="51"/>
  <c r="K516166" i="51"/>
  <c r="K516167" i="51"/>
  <c r="K516168" i="51"/>
  <c r="K516169" i="51"/>
  <c r="K516170" i="51"/>
  <c r="K516171" i="51"/>
  <c r="K516172" i="51"/>
  <c r="K516173" i="51"/>
  <c r="K516174" i="51"/>
  <c r="K516175" i="51"/>
  <c r="K516176" i="51"/>
  <c r="K516177" i="51"/>
  <c r="K516178" i="51"/>
  <c r="K516179" i="51"/>
  <c r="K516180" i="51"/>
  <c r="K516181" i="51"/>
  <c r="K516182" i="51"/>
  <c r="K516183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6550" i="51"/>
  <c r="K516551" i="51"/>
  <c r="K516552" i="51"/>
  <c r="K516553" i="51"/>
  <c r="K516554" i="51"/>
  <c r="K516555" i="51"/>
  <c r="K516556" i="51"/>
  <c r="K516557" i="51"/>
  <c r="K516558" i="51"/>
  <c r="K516559" i="51"/>
  <c r="K516560" i="51"/>
  <c r="K516561" i="51"/>
  <c r="K516562" i="51"/>
  <c r="K516563" i="51"/>
  <c r="K516564" i="51"/>
  <c r="K516565" i="51"/>
  <c r="K516566" i="51"/>
  <c r="K516567" i="51"/>
  <c r="K516568" i="51"/>
  <c r="K516569" i="51"/>
  <c r="K516570" i="51"/>
  <c r="K516571" i="51"/>
  <c r="K516572" i="51"/>
  <c r="K516573" i="51"/>
  <c r="K516574" i="51"/>
  <c r="K516575" i="51"/>
  <c r="K516576" i="51"/>
  <c r="K516577" i="51"/>
  <c r="K516578" i="51"/>
  <c r="K516579" i="51"/>
  <c r="K516580" i="51"/>
  <c r="K516581" i="51"/>
  <c r="K516582" i="51"/>
  <c r="K516583" i="51"/>
  <c r="K516584" i="51"/>
  <c r="K516585" i="51"/>
  <c r="K516586" i="51"/>
  <c r="K516587" i="51"/>
  <c r="K516588" i="51"/>
  <c r="K516589" i="51"/>
  <c r="K516590" i="51"/>
  <c r="K516591" i="51"/>
  <c r="K516592" i="51"/>
  <c r="K516593" i="51"/>
  <c r="K516594" i="51"/>
  <c r="K516595" i="51"/>
  <c r="K516596" i="51"/>
  <c r="K516597" i="51"/>
  <c r="K516598" i="51"/>
  <c r="K516599" i="51"/>
  <c r="K516600" i="51"/>
  <c r="K516601" i="51"/>
  <c r="K516602" i="51"/>
  <c r="K516603" i="51"/>
  <c r="K516604" i="51"/>
  <c r="K516605" i="51"/>
  <c r="K516606" i="51"/>
  <c r="K516607" i="51"/>
  <c r="K516608" i="51"/>
  <c r="K516609" i="51"/>
  <c r="K516610" i="51"/>
  <c r="K516611" i="51"/>
  <c r="K516612" i="51"/>
  <c r="K516613" i="51"/>
  <c r="K516614" i="51"/>
  <c r="K516615" i="51"/>
  <c r="K516616" i="51"/>
  <c r="K516617" i="51"/>
  <c r="K516618" i="51"/>
  <c r="K516619" i="51"/>
  <c r="K516620" i="51"/>
  <c r="K516621" i="51"/>
  <c r="K516622" i="51"/>
  <c r="K516623" i="51"/>
  <c r="K516624" i="51"/>
  <c r="K516625" i="51"/>
  <c r="K516626" i="51"/>
  <c r="K516627" i="51"/>
  <c r="K516628" i="51"/>
  <c r="K516629" i="51"/>
  <c r="K516630" i="51"/>
  <c r="K516631" i="51"/>
  <c r="K516632" i="51"/>
  <c r="K516633" i="51"/>
  <c r="K516634" i="51"/>
  <c r="K516635" i="51"/>
  <c r="K516636" i="51"/>
  <c r="K516637" i="51"/>
  <c r="K516638" i="51"/>
  <c r="K516639" i="51"/>
  <c r="K516640" i="51"/>
  <c r="K516641" i="51"/>
  <c r="K516642" i="51"/>
  <c r="K516643" i="51"/>
  <c r="K516644" i="51"/>
  <c r="K516645" i="51"/>
  <c r="K516646" i="51"/>
  <c r="K516647" i="51"/>
  <c r="K516648" i="51"/>
  <c r="K516649" i="51"/>
  <c r="K516650" i="51"/>
  <c r="K516651" i="51"/>
  <c r="K516652" i="51"/>
  <c r="K516653" i="51"/>
  <c r="K516654" i="51"/>
  <c r="K516655" i="51"/>
  <c r="K516656" i="51"/>
  <c r="K516657" i="51"/>
  <c r="K516658" i="51"/>
  <c r="K516659" i="51"/>
  <c r="K516660" i="51"/>
  <c r="K516661" i="51"/>
  <c r="K516662" i="51"/>
  <c r="K516663" i="51"/>
  <c r="K516664" i="51"/>
  <c r="K516665" i="51"/>
  <c r="K516666" i="51"/>
  <c r="K516667" i="51"/>
  <c r="K516668" i="51"/>
  <c r="K516669" i="51"/>
  <c r="K516670" i="51"/>
  <c r="K516671" i="51"/>
  <c r="K516672" i="51"/>
  <c r="K516673" i="51"/>
  <c r="K516674" i="51"/>
  <c r="K516675" i="51"/>
  <c r="K516676" i="51"/>
  <c r="K516677" i="51"/>
  <c r="K516678" i="51"/>
  <c r="K516679" i="51"/>
  <c r="K516680" i="51"/>
  <c r="K516681" i="51"/>
  <c r="K516682" i="51"/>
  <c r="K516683" i="51"/>
  <c r="K516684" i="51"/>
  <c r="K516685" i="51"/>
  <c r="K516686" i="51"/>
  <c r="K516687" i="51"/>
  <c r="K516688" i="51"/>
  <c r="K516689" i="51"/>
  <c r="K516690" i="51"/>
  <c r="K516691" i="51"/>
  <c r="K516692" i="51"/>
  <c r="K516693" i="51"/>
  <c r="K516694" i="51"/>
  <c r="K516695" i="51"/>
  <c r="K516696" i="51"/>
  <c r="K516697" i="51"/>
  <c r="K516698" i="51"/>
  <c r="K516699" i="51"/>
  <c r="K516700" i="51"/>
  <c r="K516701" i="51"/>
  <c r="K516702" i="51"/>
  <c r="K516703" i="51"/>
  <c r="K516704" i="51"/>
  <c r="K516705" i="51"/>
  <c r="K516706" i="51"/>
  <c r="K516707" i="51"/>
  <c r="K516708" i="51"/>
  <c r="K516709" i="51"/>
  <c r="K516710" i="51"/>
  <c r="K516711" i="51"/>
  <c r="K516712" i="51"/>
  <c r="K516713" i="51"/>
  <c r="K516714" i="51"/>
  <c r="K516715" i="51"/>
  <c r="K516716" i="51"/>
  <c r="K516717" i="51"/>
  <c r="K516718" i="51"/>
  <c r="K516719" i="51"/>
  <c r="K516720" i="51"/>
  <c r="K516721" i="51"/>
  <c r="K516722" i="51"/>
  <c r="K516723" i="51"/>
  <c r="K516724" i="51"/>
  <c r="K516725" i="51"/>
  <c r="K516726" i="51"/>
  <c r="K516727" i="51"/>
  <c r="K516728" i="51"/>
  <c r="K516729" i="51"/>
  <c r="K516730" i="51"/>
  <c r="K516731" i="51"/>
  <c r="K516732" i="51"/>
  <c r="K516733" i="51"/>
  <c r="K516734" i="51"/>
  <c r="K516735" i="51"/>
  <c r="K516736" i="51"/>
  <c r="K516737" i="51"/>
  <c r="K516738" i="51"/>
  <c r="K516739" i="51"/>
  <c r="K516740" i="51"/>
  <c r="K516741" i="51"/>
  <c r="K516742" i="51"/>
  <c r="K516743" i="51"/>
  <c r="K516744" i="51"/>
  <c r="K516745" i="51"/>
  <c r="K516746" i="51"/>
  <c r="K516747" i="51"/>
  <c r="K516748" i="51"/>
  <c r="K516749" i="51"/>
  <c r="K516750" i="51"/>
  <c r="K516751" i="51"/>
  <c r="K516752" i="51"/>
  <c r="K516753" i="51"/>
  <c r="K516754" i="51"/>
  <c r="K516755" i="51"/>
  <c r="K516756" i="51"/>
  <c r="K516757" i="51"/>
  <c r="K516758" i="51"/>
  <c r="K516759" i="51"/>
  <c r="K516760" i="51"/>
  <c r="K516761" i="51"/>
  <c r="K516762" i="51"/>
  <c r="K516763" i="51"/>
  <c r="K516764" i="51"/>
  <c r="K516765" i="51"/>
  <c r="K516766" i="51"/>
  <c r="K516767" i="51"/>
  <c r="K516768" i="51"/>
  <c r="K516769" i="51"/>
  <c r="K516770" i="51"/>
  <c r="K516771" i="51"/>
  <c r="K516772" i="51"/>
  <c r="K516773" i="51"/>
  <c r="K516774" i="51"/>
  <c r="K516775" i="51"/>
  <c r="K516776" i="51"/>
  <c r="K516777" i="51"/>
  <c r="K516778" i="51"/>
  <c r="K516779" i="51"/>
  <c r="K516780" i="51"/>
  <c r="K516781" i="51"/>
  <c r="K516782" i="51"/>
  <c r="K516783" i="51"/>
  <c r="K516784" i="51"/>
  <c r="K516785" i="51"/>
  <c r="K516786" i="51"/>
  <c r="K516787" i="51"/>
  <c r="K516788" i="51"/>
  <c r="K516789" i="51"/>
  <c r="K516790" i="51"/>
  <c r="K516791" i="51"/>
  <c r="K516792" i="51"/>
  <c r="K516793" i="51"/>
  <c r="K516794" i="51"/>
  <c r="K516795" i="51"/>
  <c r="K516796" i="51"/>
  <c r="K516797" i="51"/>
  <c r="K516798" i="51"/>
  <c r="K516799" i="51"/>
  <c r="K516800" i="51"/>
  <c r="K516801" i="51"/>
  <c r="K516802" i="51"/>
  <c r="K516803" i="51"/>
  <c r="K516804" i="51"/>
  <c r="K516805" i="51"/>
  <c r="K516806" i="51"/>
  <c r="K516807" i="51"/>
  <c r="K516808" i="51"/>
  <c r="K516809" i="51"/>
  <c r="K516810" i="51"/>
  <c r="K516811" i="51"/>
  <c r="K516812" i="51"/>
  <c r="K516813" i="51"/>
  <c r="K516814" i="51"/>
  <c r="K516815" i="51"/>
  <c r="K516816" i="51"/>
  <c r="K516817" i="51"/>
  <c r="K516818" i="51"/>
  <c r="K516819" i="51"/>
  <c r="K516820" i="51"/>
  <c r="K516821" i="51"/>
  <c r="K516822" i="51"/>
  <c r="K516823" i="51"/>
  <c r="K516824" i="51"/>
  <c r="K516825" i="51"/>
  <c r="K516826" i="51"/>
  <c r="K516827" i="51"/>
  <c r="K516828" i="51"/>
  <c r="K516829" i="51"/>
  <c r="K516830" i="51"/>
  <c r="K516831" i="51"/>
  <c r="K516832" i="51"/>
  <c r="K516833" i="51"/>
  <c r="K516834" i="51"/>
  <c r="K516835" i="51"/>
  <c r="K516836" i="51"/>
  <c r="K516837" i="51"/>
  <c r="K516838" i="51"/>
  <c r="K516839" i="51"/>
  <c r="K516840" i="51"/>
  <c r="K516841" i="51"/>
  <c r="K516842" i="51"/>
  <c r="K516843" i="51"/>
  <c r="K516844" i="51"/>
  <c r="K516845" i="51"/>
  <c r="K516846" i="51"/>
  <c r="K516847" i="51"/>
  <c r="K516848" i="51"/>
  <c r="K516849" i="51"/>
  <c r="K516850" i="51"/>
  <c r="K516851" i="51"/>
  <c r="K516852" i="51"/>
  <c r="K516853" i="51"/>
  <c r="K516854" i="51"/>
  <c r="K516855" i="51"/>
  <c r="K516856" i="51"/>
  <c r="K516857" i="51"/>
  <c r="K516858" i="51"/>
  <c r="K516859" i="51"/>
  <c r="K516860" i="51"/>
  <c r="K516861" i="51"/>
  <c r="K516862" i="51"/>
  <c r="K516863" i="51"/>
  <c r="K516864" i="51"/>
  <c r="K516865" i="51"/>
  <c r="K516866" i="51"/>
  <c r="K516867" i="51"/>
  <c r="K516868" i="51"/>
  <c r="K516869" i="51"/>
  <c r="K516870" i="51"/>
  <c r="K516871" i="51"/>
  <c r="K516872" i="51"/>
  <c r="K516873" i="51"/>
  <c r="K516874" i="51"/>
  <c r="K516875" i="51"/>
  <c r="K516876" i="51"/>
  <c r="K516877" i="51"/>
  <c r="K516878" i="51"/>
  <c r="K516879" i="51"/>
  <c r="K516880" i="51"/>
  <c r="K516881" i="51"/>
  <c r="K516882" i="51"/>
  <c r="K516883" i="51"/>
  <c r="K516884" i="51"/>
  <c r="K516885" i="51"/>
  <c r="K516886" i="51"/>
  <c r="K516887" i="51"/>
  <c r="K516888" i="51"/>
  <c r="K516889" i="51"/>
  <c r="K516890" i="51"/>
  <c r="K516891" i="51"/>
  <c r="K516892" i="51"/>
  <c r="K516893" i="51"/>
  <c r="K516894" i="51"/>
  <c r="K516895" i="51"/>
  <c r="K516896" i="51"/>
  <c r="K516897" i="51"/>
  <c r="K516898" i="51"/>
  <c r="K516899" i="51"/>
  <c r="K516900" i="51"/>
  <c r="K516901" i="51"/>
  <c r="K516902" i="51"/>
  <c r="K516903" i="51"/>
  <c r="K516904" i="51"/>
  <c r="K516905" i="51"/>
  <c r="K516906" i="51"/>
  <c r="K516907" i="51"/>
  <c r="K516908" i="51"/>
  <c r="K516909" i="51"/>
  <c r="K516910" i="51"/>
  <c r="K516911" i="51"/>
  <c r="K516912" i="51"/>
  <c r="K516913" i="51"/>
  <c r="K516914" i="51"/>
  <c r="K516915" i="51"/>
  <c r="K516916" i="51"/>
  <c r="K516917" i="51"/>
  <c r="K516918" i="51"/>
  <c r="K516919" i="51"/>
  <c r="K516920" i="51"/>
  <c r="K516921" i="51"/>
  <c r="K516922" i="51"/>
  <c r="K516923" i="51"/>
  <c r="K516924" i="51"/>
  <c r="K516925" i="51"/>
  <c r="K516926" i="51"/>
  <c r="K516927" i="51"/>
  <c r="K516928" i="51"/>
  <c r="K516929" i="51"/>
  <c r="K516930" i="51"/>
  <c r="K516931" i="51"/>
  <c r="K516932" i="51"/>
  <c r="K516933" i="51"/>
  <c r="K516934" i="51"/>
  <c r="K516935" i="51"/>
  <c r="K516936" i="51"/>
  <c r="K516937" i="51"/>
  <c r="K516938" i="51"/>
  <c r="K516939" i="51"/>
  <c r="K516940" i="51"/>
  <c r="K516941" i="51"/>
  <c r="K516942" i="51"/>
  <c r="K516943" i="51"/>
  <c r="K516944" i="51"/>
  <c r="K516945" i="51"/>
  <c r="K516946" i="51"/>
  <c r="K516947" i="51"/>
  <c r="K516948" i="51"/>
  <c r="K516949" i="51"/>
  <c r="K516950" i="51"/>
  <c r="K516951" i="51"/>
  <c r="K516952" i="51"/>
  <c r="K516953" i="51"/>
  <c r="K516954" i="51"/>
  <c r="K516955" i="51"/>
  <c r="K516956" i="51"/>
  <c r="K516957" i="51"/>
  <c r="K516958" i="51"/>
  <c r="K516959" i="51"/>
  <c r="K516960" i="51"/>
  <c r="K516961" i="51"/>
  <c r="K516962" i="51"/>
  <c r="K516963" i="51"/>
  <c r="K516964" i="51"/>
  <c r="K516965" i="51"/>
  <c r="K516966" i="51"/>
  <c r="K516967" i="51"/>
  <c r="K516968" i="51"/>
  <c r="K516969" i="51"/>
  <c r="K516970" i="51"/>
  <c r="K516971" i="51"/>
  <c r="K516972" i="51"/>
  <c r="K516973" i="51"/>
  <c r="K516974" i="51"/>
  <c r="K516975" i="51"/>
  <c r="K516976" i="51"/>
  <c r="K516977" i="51"/>
  <c r="K516978" i="51"/>
  <c r="K516979" i="51"/>
  <c r="K516980" i="51"/>
  <c r="K516981" i="51"/>
  <c r="K516982" i="51"/>
  <c r="K516983" i="51"/>
  <c r="K516984" i="51"/>
  <c r="K516985" i="51"/>
  <c r="K516986" i="51"/>
  <c r="K516987" i="51"/>
  <c r="K516988" i="51"/>
  <c r="K516989" i="51"/>
  <c r="K516990" i="51"/>
  <c r="K516991" i="51"/>
  <c r="K516992" i="51"/>
  <c r="K516993" i="51"/>
  <c r="K516994" i="51"/>
  <c r="K516995" i="51"/>
  <c r="K516996" i="51"/>
  <c r="K516997" i="51"/>
  <c r="K516998" i="51"/>
  <c r="K516999" i="51"/>
  <c r="K517000" i="51"/>
  <c r="K517001" i="51"/>
  <c r="K517002" i="51"/>
  <c r="K517003" i="51"/>
  <c r="K517004" i="51"/>
  <c r="K517005" i="51"/>
  <c r="K517006" i="51"/>
  <c r="K517007" i="51"/>
  <c r="K517008" i="51"/>
  <c r="K517009" i="51"/>
  <c r="K517010" i="51"/>
  <c r="K517011" i="51"/>
  <c r="K517012" i="51"/>
  <c r="K517013" i="51"/>
  <c r="K517014" i="51"/>
  <c r="K517015" i="51"/>
  <c r="K517016" i="51"/>
  <c r="K517017" i="51"/>
  <c r="K517018" i="51"/>
  <c r="K517019" i="51"/>
  <c r="K517020" i="51"/>
  <c r="K517021" i="51"/>
  <c r="K517022" i="51"/>
  <c r="K517023" i="51"/>
  <c r="K517024" i="51"/>
  <c r="K517025" i="51"/>
  <c r="K517026" i="51"/>
  <c r="K517027" i="51"/>
  <c r="K517028" i="51"/>
  <c r="K517029" i="51"/>
  <c r="K517030" i="51"/>
  <c r="K517031" i="51"/>
  <c r="K517032" i="51"/>
  <c r="K517033" i="51"/>
  <c r="K517034" i="51"/>
  <c r="K517035" i="51"/>
  <c r="K517036" i="51"/>
  <c r="K517037" i="51"/>
  <c r="K517038" i="51"/>
  <c r="K517039" i="51"/>
  <c r="K517040" i="51"/>
  <c r="K517041" i="51"/>
  <c r="K517042" i="51"/>
  <c r="K517043" i="51"/>
  <c r="K517044" i="51"/>
  <c r="K517045" i="51"/>
  <c r="K517046" i="51"/>
  <c r="K517047" i="51"/>
  <c r="K517048" i="51"/>
  <c r="K517049" i="51"/>
  <c r="K517050" i="51"/>
  <c r="K517051" i="51"/>
  <c r="K517052" i="51"/>
  <c r="K517053" i="51"/>
  <c r="K517054" i="51"/>
  <c r="K517055" i="51"/>
  <c r="K517056" i="51"/>
  <c r="K517057" i="51"/>
  <c r="K517058" i="51"/>
  <c r="K517059" i="51"/>
  <c r="K517060" i="51"/>
  <c r="K517061" i="51"/>
  <c r="K517062" i="51"/>
  <c r="K517063" i="51"/>
  <c r="K517064" i="51"/>
  <c r="K517065" i="51"/>
  <c r="K517066" i="51"/>
  <c r="K517067" i="51"/>
  <c r="K517068" i="51"/>
  <c r="K517069" i="51"/>
  <c r="K517070" i="51"/>
  <c r="K517071" i="51"/>
  <c r="K517072" i="51"/>
  <c r="K517073" i="51"/>
  <c r="K517074" i="51"/>
  <c r="K517075" i="51"/>
  <c r="K517076" i="51"/>
  <c r="K517077" i="51"/>
  <c r="K517078" i="51"/>
  <c r="K517079" i="51"/>
  <c r="K517080" i="51"/>
  <c r="K517081" i="51"/>
  <c r="K517082" i="51"/>
  <c r="K517083" i="51"/>
  <c r="K517084" i="51"/>
  <c r="K517085" i="51"/>
  <c r="K517086" i="51"/>
  <c r="K517087" i="51"/>
  <c r="K517088" i="51"/>
  <c r="K517089" i="51"/>
  <c r="K517090" i="51"/>
  <c r="K517091" i="51"/>
  <c r="K517092" i="51"/>
  <c r="K517093" i="51"/>
  <c r="K517094" i="51"/>
  <c r="K517095" i="51"/>
  <c r="K517096" i="51"/>
  <c r="K517097" i="51"/>
  <c r="K517098" i="51"/>
  <c r="K517099" i="51"/>
  <c r="K517100" i="51"/>
  <c r="K517101" i="51"/>
  <c r="K517102" i="51"/>
  <c r="K517103" i="51"/>
  <c r="K517104" i="51"/>
  <c r="K517105" i="51"/>
  <c r="K517106" i="51"/>
  <c r="K517107" i="51"/>
  <c r="K517108" i="51"/>
  <c r="K517109" i="51"/>
  <c r="K517110" i="51"/>
  <c r="K517111" i="51"/>
  <c r="K517112" i="51"/>
  <c r="K517113" i="51"/>
  <c r="K517114" i="51"/>
  <c r="K517115" i="51"/>
  <c r="K517116" i="51"/>
  <c r="K517117" i="51"/>
  <c r="K517118" i="51"/>
  <c r="K517119" i="51"/>
  <c r="K517120" i="51"/>
  <c r="K517121" i="51"/>
  <c r="K517122" i="51"/>
  <c r="K517123" i="51"/>
  <c r="K517124" i="51"/>
  <c r="K517125" i="51"/>
  <c r="K517126" i="51"/>
  <c r="K517127" i="51"/>
  <c r="K517128" i="51"/>
  <c r="K517129" i="51"/>
  <c r="K517130" i="51"/>
  <c r="K517131" i="51"/>
  <c r="K517132" i="51"/>
  <c r="K517133" i="51"/>
  <c r="K517134" i="51"/>
  <c r="K517135" i="51"/>
  <c r="K517136" i="51"/>
  <c r="K517137" i="51"/>
  <c r="K517138" i="51"/>
  <c r="K517139" i="51"/>
  <c r="K517140" i="51"/>
  <c r="K517141" i="51"/>
  <c r="K517142" i="51"/>
  <c r="K517143" i="51"/>
  <c r="K517144" i="51"/>
  <c r="K517145" i="51"/>
  <c r="K517146" i="51"/>
  <c r="K517147" i="51"/>
  <c r="K517148" i="51"/>
  <c r="K517149" i="51"/>
  <c r="K517150" i="51"/>
  <c r="K517151" i="51"/>
  <c r="K517152" i="51"/>
  <c r="K517153" i="51"/>
  <c r="K517154" i="51"/>
  <c r="K517155" i="51"/>
  <c r="K517156" i="51"/>
  <c r="K517157" i="51"/>
  <c r="K517158" i="51"/>
  <c r="K517159" i="51"/>
  <c r="K517160" i="51"/>
  <c r="K517161" i="51"/>
  <c r="K517162" i="51"/>
  <c r="K517163" i="51"/>
  <c r="K517164" i="51"/>
  <c r="K517165" i="51"/>
  <c r="K517166" i="51"/>
  <c r="K517167" i="51"/>
  <c r="K517168" i="51"/>
  <c r="K517169" i="51"/>
  <c r="K517170" i="51"/>
  <c r="K517171" i="51"/>
  <c r="K517172" i="51"/>
  <c r="K517173" i="51"/>
  <c r="K517174" i="51"/>
  <c r="K517175" i="51"/>
  <c r="K517176" i="51"/>
  <c r="K517177" i="51"/>
  <c r="K517178" i="51"/>
  <c r="K517179" i="51"/>
  <c r="K517180" i="51"/>
  <c r="K517181" i="51"/>
  <c r="K517182" i="51"/>
  <c r="K517183" i="51"/>
  <c r="K517184" i="51"/>
  <c r="K517185" i="51"/>
  <c r="K517186" i="51"/>
  <c r="K517187" i="51"/>
  <c r="K517188" i="51"/>
  <c r="K517189" i="51"/>
  <c r="K517190" i="51"/>
  <c r="K517191" i="51"/>
  <c r="K517192" i="51"/>
  <c r="K517193" i="51"/>
  <c r="K517194" i="51"/>
  <c r="K517195" i="51"/>
  <c r="K517196" i="51"/>
  <c r="K517197" i="51"/>
  <c r="K517198" i="51"/>
  <c r="K517199" i="51"/>
  <c r="K517200" i="51"/>
  <c r="K517201" i="51"/>
  <c r="K517202" i="51"/>
  <c r="K517203" i="51"/>
  <c r="K517204" i="51"/>
  <c r="K517205" i="51"/>
  <c r="K517206" i="51"/>
  <c r="K517207" i="51"/>
  <c r="K517208" i="51"/>
  <c r="K517209" i="51"/>
  <c r="K517210" i="51"/>
  <c r="K517211" i="51"/>
  <c r="K517212" i="51"/>
  <c r="K517213" i="51"/>
  <c r="K517214" i="51"/>
  <c r="K517215" i="51"/>
  <c r="K517216" i="51"/>
  <c r="K517217" i="51"/>
  <c r="K517218" i="51"/>
  <c r="K517219" i="51"/>
  <c r="K517220" i="51"/>
  <c r="K517221" i="51"/>
  <c r="K517222" i="51"/>
  <c r="K517223" i="51"/>
  <c r="K517224" i="51"/>
  <c r="K517225" i="51"/>
  <c r="K517226" i="51"/>
  <c r="K517227" i="51"/>
  <c r="K517228" i="51"/>
  <c r="K517229" i="51"/>
  <c r="K517230" i="51"/>
  <c r="K517231" i="51"/>
  <c r="K517232" i="51"/>
  <c r="K517233" i="51"/>
  <c r="K517234" i="51"/>
  <c r="K517235" i="51"/>
  <c r="K517236" i="51"/>
  <c r="K517237" i="51"/>
  <c r="K517238" i="51"/>
  <c r="K517239" i="51"/>
  <c r="K517240" i="51"/>
  <c r="K517241" i="51"/>
  <c r="K517242" i="51"/>
  <c r="K517243" i="51"/>
  <c r="K517244" i="51"/>
  <c r="K517245" i="51"/>
  <c r="K517246" i="51"/>
  <c r="K517247" i="51"/>
  <c r="K517248" i="51"/>
  <c r="K517249" i="51"/>
  <c r="K517250" i="51"/>
  <c r="K517251" i="51"/>
  <c r="K517252" i="51"/>
  <c r="K517253" i="51"/>
  <c r="K517254" i="51"/>
  <c r="K517255" i="51"/>
  <c r="K517256" i="51"/>
  <c r="K517257" i="51"/>
  <c r="K517258" i="51"/>
  <c r="K517259" i="51"/>
  <c r="K517260" i="51"/>
  <c r="K517261" i="51"/>
  <c r="K517262" i="51"/>
  <c r="K517263" i="51"/>
  <c r="K517264" i="51"/>
  <c r="K517265" i="51"/>
  <c r="K517266" i="51"/>
  <c r="K517267" i="51"/>
  <c r="K517268" i="51"/>
  <c r="K517269" i="51"/>
  <c r="K517270" i="51"/>
  <c r="K517271" i="51"/>
  <c r="K517272" i="51"/>
  <c r="K517273" i="51"/>
  <c r="K517274" i="51"/>
  <c r="K517275" i="51"/>
  <c r="K517276" i="51"/>
  <c r="K517277" i="51"/>
  <c r="K517278" i="51"/>
  <c r="K517279" i="51"/>
  <c r="K517280" i="51"/>
  <c r="K517281" i="51"/>
  <c r="K517282" i="51"/>
  <c r="K517283" i="51"/>
  <c r="K517284" i="51"/>
  <c r="K517285" i="51"/>
  <c r="K517286" i="51"/>
  <c r="K517287" i="51"/>
  <c r="K517288" i="51"/>
  <c r="K517289" i="51"/>
  <c r="K517290" i="51"/>
  <c r="K517291" i="51"/>
  <c r="K517292" i="51"/>
  <c r="K517293" i="51"/>
  <c r="K517294" i="51"/>
  <c r="K517295" i="51"/>
  <c r="K517296" i="51"/>
  <c r="K517297" i="51"/>
  <c r="K517298" i="51"/>
  <c r="K517299" i="51"/>
  <c r="K517300" i="51"/>
  <c r="K517301" i="51"/>
  <c r="K517302" i="51"/>
  <c r="K517303" i="51"/>
  <c r="K517304" i="51"/>
  <c r="K517305" i="51"/>
  <c r="K517306" i="51"/>
  <c r="K517307" i="51"/>
  <c r="K517308" i="51"/>
  <c r="K517309" i="51"/>
  <c r="K517310" i="51"/>
  <c r="K517311" i="51"/>
  <c r="K517312" i="51"/>
  <c r="K517313" i="51"/>
  <c r="K517314" i="51"/>
  <c r="K517315" i="51"/>
  <c r="K517316" i="51"/>
  <c r="K517317" i="51"/>
  <c r="K517318" i="51"/>
  <c r="K517319" i="51"/>
  <c r="K517320" i="51"/>
  <c r="K517321" i="51"/>
  <c r="K517322" i="51"/>
  <c r="K517323" i="51"/>
  <c r="K517324" i="51"/>
  <c r="K517325" i="51"/>
  <c r="K517326" i="51"/>
  <c r="K517327" i="51"/>
  <c r="K517328" i="51"/>
  <c r="K517329" i="51"/>
  <c r="K517330" i="51"/>
  <c r="K517331" i="51"/>
  <c r="K517332" i="51"/>
  <c r="K517333" i="51"/>
  <c r="K517334" i="51"/>
  <c r="K517335" i="51"/>
  <c r="K517336" i="51"/>
  <c r="K517337" i="51"/>
  <c r="K517338" i="51"/>
  <c r="K517339" i="51"/>
  <c r="K517340" i="51"/>
  <c r="K517341" i="51"/>
  <c r="K517342" i="51"/>
  <c r="K517343" i="51"/>
  <c r="K517344" i="51"/>
  <c r="K517345" i="51"/>
  <c r="K517346" i="51"/>
  <c r="K517347" i="51"/>
  <c r="K517348" i="51"/>
  <c r="K517349" i="51"/>
  <c r="K517350" i="51"/>
  <c r="K517351" i="51"/>
  <c r="K517352" i="51"/>
  <c r="K517353" i="51"/>
  <c r="K517354" i="51"/>
  <c r="K517355" i="51"/>
  <c r="K517356" i="51"/>
  <c r="K517357" i="51"/>
  <c r="K517358" i="51"/>
  <c r="K517359" i="51"/>
  <c r="K517360" i="51"/>
  <c r="K517361" i="51"/>
  <c r="K517362" i="51"/>
  <c r="K517363" i="51"/>
  <c r="K517364" i="51"/>
  <c r="K517365" i="51"/>
  <c r="K517366" i="51"/>
  <c r="K517367" i="51"/>
  <c r="K517368" i="51"/>
  <c r="K517369" i="51"/>
  <c r="K517370" i="51"/>
  <c r="K517371" i="51"/>
  <c r="K517372" i="51"/>
  <c r="K517373" i="51"/>
  <c r="K517374" i="51"/>
  <c r="K517375" i="51"/>
  <c r="K517376" i="51"/>
  <c r="K517377" i="51"/>
  <c r="K517378" i="51"/>
  <c r="K517379" i="51"/>
  <c r="K517380" i="51"/>
  <c r="K517381" i="51"/>
  <c r="K517382" i="51"/>
  <c r="K517383" i="51"/>
  <c r="K517384" i="51"/>
  <c r="K517385" i="51"/>
  <c r="K517386" i="51"/>
  <c r="K517387" i="51"/>
  <c r="K517388" i="51"/>
  <c r="K517389" i="51"/>
  <c r="K517390" i="51"/>
  <c r="K517391" i="51"/>
  <c r="K517392" i="51"/>
  <c r="K517393" i="51"/>
  <c r="K517394" i="51"/>
  <c r="K517395" i="51"/>
  <c r="K517396" i="51"/>
  <c r="K517397" i="51"/>
  <c r="K517398" i="51"/>
  <c r="K517399" i="51"/>
  <c r="K517400" i="51"/>
  <c r="K517401" i="51"/>
  <c r="K517402" i="51"/>
  <c r="K517403" i="51"/>
  <c r="K517404" i="51"/>
  <c r="K517405" i="51"/>
  <c r="K517406" i="51"/>
  <c r="K517407" i="51"/>
  <c r="K517408" i="51"/>
  <c r="K517409" i="51"/>
  <c r="K517410" i="51"/>
  <c r="K517411" i="51"/>
  <c r="K517412" i="51"/>
  <c r="K517413" i="51"/>
  <c r="K517414" i="51"/>
  <c r="K517415" i="51"/>
  <c r="K517416" i="51"/>
  <c r="K517417" i="51"/>
  <c r="K517418" i="51"/>
  <c r="K517419" i="51"/>
  <c r="K517420" i="51"/>
  <c r="K517421" i="51"/>
  <c r="K517422" i="51"/>
  <c r="K517423" i="51"/>
  <c r="K517424" i="51"/>
  <c r="K517425" i="51"/>
  <c r="K517426" i="51"/>
  <c r="K517427" i="51"/>
  <c r="K517428" i="51"/>
  <c r="K517429" i="51"/>
  <c r="K517430" i="51"/>
  <c r="K517431" i="51"/>
  <c r="K517432" i="51"/>
  <c r="K517433" i="51"/>
  <c r="K517434" i="51"/>
  <c r="K517435" i="51"/>
  <c r="K517436" i="51"/>
  <c r="K517437" i="51"/>
  <c r="K517438" i="51"/>
  <c r="K517439" i="51"/>
  <c r="K517440" i="51"/>
  <c r="K517441" i="51"/>
  <c r="K517442" i="51"/>
  <c r="K517443" i="51"/>
  <c r="K517444" i="51"/>
  <c r="K517445" i="51"/>
  <c r="K517446" i="51"/>
  <c r="K517447" i="51"/>
  <c r="K517448" i="51"/>
  <c r="K517449" i="51"/>
  <c r="K517450" i="51"/>
  <c r="K517451" i="51"/>
  <c r="K517452" i="51"/>
  <c r="K517453" i="51"/>
  <c r="K517454" i="51"/>
  <c r="K517455" i="51"/>
  <c r="K517456" i="51"/>
  <c r="K517457" i="51"/>
  <c r="K517458" i="51"/>
  <c r="K517459" i="51"/>
  <c r="K517460" i="51"/>
  <c r="K517461" i="51"/>
  <c r="K517462" i="51"/>
  <c r="K517463" i="51"/>
  <c r="K517464" i="51"/>
  <c r="K517465" i="51"/>
  <c r="K517466" i="51"/>
  <c r="K517467" i="51"/>
  <c r="K517468" i="51"/>
  <c r="K517469" i="51"/>
  <c r="K517470" i="51"/>
  <c r="K517471" i="51"/>
  <c r="K517472" i="51"/>
  <c r="K517473" i="51"/>
  <c r="K517474" i="51"/>
  <c r="K517475" i="51"/>
  <c r="K517476" i="51"/>
  <c r="K517477" i="51"/>
  <c r="K517478" i="51"/>
  <c r="K517479" i="51"/>
  <c r="K517480" i="51"/>
  <c r="K517481" i="51"/>
  <c r="K517482" i="51"/>
  <c r="K517483" i="51"/>
  <c r="K517484" i="51"/>
  <c r="K517485" i="51"/>
  <c r="K517486" i="51"/>
  <c r="K517487" i="51"/>
  <c r="K517488" i="51"/>
  <c r="K517489" i="51"/>
  <c r="K517490" i="51"/>
  <c r="K517491" i="51"/>
  <c r="K517492" i="51"/>
  <c r="K517493" i="51"/>
  <c r="K517494" i="51"/>
  <c r="K517495" i="51"/>
  <c r="K517496" i="51"/>
  <c r="K517497" i="51"/>
  <c r="K517498" i="51"/>
  <c r="K517499" i="51"/>
  <c r="K517500" i="51"/>
  <c r="K517501" i="51"/>
  <c r="K517502" i="51"/>
  <c r="K517503" i="51"/>
  <c r="K517504" i="51"/>
  <c r="K517505" i="51"/>
  <c r="K517506" i="51"/>
  <c r="K517507" i="51"/>
  <c r="K517508" i="51"/>
  <c r="K517509" i="51"/>
  <c r="K517510" i="51"/>
  <c r="K517511" i="51"/>
  <c r="K517512" i="51"/>
  <c r="K517513" i="51"/>
  <c r="K517514" i="51"/>
  <c r="K517515" i="51"/>
  <c r="K517516" i="51"/>
  <c r="K517517" i="51"/>
  <c r="K517518" i="51"/>
  <c r="K517519" i="51"/>
  <c r="K517520" i="51"/>
  <c r="K517521" i="51"/>
  <c r="K517522" i="51"/>
  <c r="K517523" i="51"/>
  <c r="K517524" i="51"/>
  <c r="K517525" i="51"/>
  <c r="K517526" i="51"/>
  <c r="K517527" i="51"/>
  <c r="K517528" i="51"/>
  <c r="K517529" i="51"/>
  <c r="K517530" i="51"/>
  <c r="K517531" i="51"/>
  <c r="K517532" i="51"/>
  <c r="K517533" i="51"/>
  <c r="K517534" i="51"/>
  <c r="K517535" i="51"/>
  <c r="K517536" i="51"/>
  <c r="K517537" i="51"/>
  <c r="K517538" i="51"/>
  <c r="K517539" i="51"/>
  <c r="K517540" i="51"/>
  <c r="K517541" i="51"/>
  <c r="K517542" i="51"/>
  <c r="K517543" i="51"/>
  <c r="K517544" i="51"/>
  <c r="K517545" i="51"/>
  <c r="K517546" i="51"/>
  <c r="K517547" i="51"/>
  <c r="K517548" i="51"/>
  <c r="K517549" i="51"/>
  <c r="K517550" i="51"/>
  <c r="K517551" i="51"/>
  <c r="K517552" i="51"/>
  <c r="K517553" i="51"/>
  <c r="K517554" i="51"/>
  <c r="K517555" i="51"/>
  <c r="K517556" i="51"/>
  <c r="K517557" i="51"/>
  <c r="K517558" i="51"/>
  <c r="K517559" i="51"/>
  <c r="K517560" i="51"/>
  <c r="K517561" i="51"/>
  <c r="K517562" i="51"/>
  <c r="K517563" i="51"/>
  <c r="K517564" i="51"/>
  <c r="K517565" i="51"/>
  <c r="K517566" i="51"/>
  <c r="K517567" i="51"/>
  <c r="K517568" i="51"/>
  <c r="K517569" i="51"/>
  <c r="K517570" i="51"/>
  <c r="K517571" i="51"/>
  <c r="K517572" i="51"/>
  <c r="K517573" i="51"/>
  <c r="K517574" i="51"/>
  <c r="K517575" i="51"/>
  <c r="K517576" i="51"/>
  <c r="K517577" i="51"/>
  <c r="K517578" i="51"/>
  <c r="K517579" i="51"/>
  <c r="K517580" i="51"/>
  <c r="K517581" i="51"/>
  <c r="K517582" i="51"/>
  <c r="K517583" i="51"/>
  <c r="K517584" i="51"/>
  <c r="K517585" i="51"/>
  <c r="K517586" i="51"/>
  <c r="K517587" i="51"/>
  <c r="K517588" i="51"/>
  <c r="K517589" i="51"/>
  <c r="K517590" i="51"/>
  <c r="K517591" i="51"/>
  <c r="K517592" i="51"/>
  <c r="K517593" i="51"/>
  <c r="K517594" i="51"/>
  <c r="K517595" i="51"/>
  <c r="K517596" i="51"/>
  <c r="K517597" i="51"/>
  <c r="K517598" i="51"/>
  <c r="K517599" i="51"/>
  <c r="K517600" i="51"/>
  <c r="K517601" i="51"/>
  <c r="K517602" i="51"/>
  <c r="K517603" i="51"/>
  <c r="K517604" i="51"/>
  <c r="K517605" i="51"/>
  <c r="K517606" i="51"/>
  <c r="K517607" i="51"/>
  <c r="K517608" i="51"/>
  <c r="K517609" i="51"/>
  <c r="K517610" i="51"/>
  <c r="K517611" i="51"/>
  <c r="K517612" i="51"/>
  <c r="K517613" i="51"/>
  <c r="K517614" i="51"/>
  <c r="K517615" i="51"/>
  <c r="K517616" i="51"/>
  <c r="K517617" i="51"/>
  <c r="K517618" i="51"/>
  <c r="K517619" i="51"/>
  <c r="K517620" i="51"/>
  <c r="K517621" i="51"/>
  <c r="K517622" i="51"/>
  <c r="K517623" i="51"/>
  <c r="K517624" i="51"/>
  <c r="K517625" i="51"/>
  <c r="K517626" i="51"/>
  <c r="K517627" i="51"/>
  <c r="K517628" i="51"/>
  <c r="K517629" i="51"/>
  <c r="K517630" i="51"/>
  <c r="K517631" i="51"/>
  <c r="K517632" i="51"/>
  <c r="K517633" i="51"/>
  <c r="K517634" i="51"/>
  <c r="K517635" i="51"/>
  <c r="K517636" i="51"/>
  <c r="K517637" i="51"/>
  <c r="K517638" i="51"/>
  <c r="K517639" i="51"/>
  <c r="K517640" i="51"/>
  <c r="K517641" i="51"/>
  <c r="K517642" i="51"/>
  <c r="K517643" i="51"/>
  <c r="K517644" i="51"/>
  <c r="K517645" i="51"/>
  <c r="K517646" i="51"/>
  <c r="K517647" i="51"/>
  <c r="K517648" i="51"/>
  <c r="K517649" i="51"/>
  <c r="K517650" i="51"/>
  <c r="K517651" i="51"/>
  <c r="K517652" i="51"/>
  <c r="K517653" i="51"/>
  <c r="K517654" i="51"/>
  <c r="K517655" i="51"/>
  <c r="K517656" i="51"/>
  <c r="K517657" i="51"/>
  <c r="K517658" i="51"/>
  <c r="K517659" i="51"/>
  <c r="K517660" i="51"/>
  <c r="K517661" i="51"/>
  <c r="K517662" i="51"/>
  <c r="K517663" i="51"/>
  <c r="K517664" i="51"/>
  <c r="K517665" i="51"/>
  <c r="K517666" i="51"/>
  <c r="K517667" i="51"/>
  <c r="K517668" i="51"/>
  <c r="K517669" i="51"/>
  <c r="K517670" i="51"/>
  <c r="K517671" i="51"/>
  <c r="K517672" i="51"/>
  <c r="K517673" i="51"/>
  <c r="K517674" i="51"/>
  <c r="K517675" i="51"/>
  <c r="K517676" i="51"/>
  <c r="K517677" i="51"/>
  <c r="K517678" i="51"/>
  <c r="K517679" i="51"/>
  <c r="K517680" i="51"/>
  <c r="K517681" i="51"/>
  <c r="K517682" i="51"/>
  <c r="K517683" i="51"/>
  <c r="K517684" i="51"/>
  <c r="K517685" i="51"/>
  <c r="K517686" i="51"/>
  <c r="K517687" i="51"/>
  <c r="K517688" i="51"/>
  <c r="K517689" i="51"/>
  <c r="K517690" i="51"/>
  <c r="K517691" i="51"/>
  <c r="K517692" i="51"/>
  <c r="K517693" i="51"/>
  <c r="K517694" i="51"/>
  <c r="K517695" i="51"/>
  <c r="K517696" i="51"/>
  <c r="K517697" i="51"/>
  <c r="K517698" i="51"/>
  <c r="K517699" i="51"/>
  <c r="K517700" i="51"/>
  <c r="K517701" i="51"/>
  <c r="K517702" i="51"/>
  <c r="K517703" i="51"/>
  <c r="K517704" i="51"/>
  <c r="K517705" i="51"/>
  <c r="K517706" i="51"/>
  <c r="K517707" i="51"/>
  <c r="K517708" i="51"/>
  <c r="K517709" i="51"/>
  <c r="K517710" i="51"/>
  <c r="K517711" i="51"/>
  <c r="K517712" i="51"/>
  <c r="K517713" i="51"/>
  <c r="K517714" i="51"/>
  <c r="K517715" i="51"/>
  <c r="K517716" i="51"/>
  <c r="K517717" i="51"/>
  <c r="K517718" i="51"/>
  <c r="K517719" i="51"/>
  <c r="K517720" i="51"/>
  <c r="K517721" i="51"/>
  <c r="K517722" i="51"/>
  <c r="K517723" i="51"/>
  <c r="K517724" i="51"/>
  <c r="K517725" i="51"/>
  <c r="K517726" i="51"/>
  <c r="K517727" i="51"/>
  <c r="K517728" i="51"/>
  <c r="K517729" i="51"/>
  <c r="K517730" i="51"/>
  <c r="K517731" i="51"/>
  <c r="K517732" i="51"/>
  <c r="K517733" i="51"/>
  <c r="K517734" i="51"/>
  <c r="K517735" i="51"/>
  <c r="K517736" i="51"/>
  <c r="K517737" i="51"/>
  <c r="K517738" i="51"/>
  <c r="K517739" i="51"/>
  <c r="K517740" i="51"/>
  <c r="K517741" i="51"/>
  <c r="K517742" i="51"/>
  <c r="K517743" i="51"/>
  <c r="K517744" i="51"/>
  <c r="K517745" i="51"/>
  <c r="K517746" i="51"/>
  <c r="K517747" i="51"/>
  <c r="K517748" i="51"/>
  <c r="K517749" i="51"/>
  <c r="K517750" i="51"/>
  <c r="K517751" i="51"/>
  <c r="K517752" i="51"/>
  <c r="K517753" i="51"/>
  <c r="K517754" i="51"/>
  <c r="K517755" i="51"/>
  <c r="K517756" i="51"/>
  <c r="K517757" i="51"/>
  <c r="K517758" i="51"/>
  <c r="K517759" i="51"/>
  <c r="K517760" i="51"/>
  <c r="K517761" i="51"/>
  <c r="K517762" i="51"/>
  <c r="K517763" i="51"/>
  <c r="K517764" i="51"/>
  <c r="K517765" i="51"/>
  <c r="K517766" i="51"/>
  <c r="K517767" i="51"/>
  <c r="K517768" i="51"/>
  <c r="K517769" i="51"/>
  <c r="K517770" i="51"/>
  <c r="K517771" i="51"/>
  <c r="K517772" i="51"/>
  <c r="K517773" i="51"/>
  <c r="K517774" i="51"/>
  <c r="K517775" i="51"/>
  <c r="K517776" i="51"/>
  <c r="K517777" i="51"/>
  <c r="K517778" i="51"/>
  <c r="K517779" i="51"/>
  <c r="K517780" i="51"/>
  <c r="K517781" i="51"/>
  <c r="K517782" i="51"/>
  <c r="K517783" i="51"/>
  <c r="K517784" i="51"/>
  <c r="K517785" i="51"/>
  <c r="K517786" i="51"/>
  <c r="K517787" i="51"/>
  <c r="K517788" i="51"/>
  <c r="K517789" i="51"/>
  <c r="K517790" i="51"/>
  <c r="K517791" i="51"/>
  <c r="K517792" i="51"/>
  <c r="K517793" i="51"/>
  <c r="K517794" i="51"/>
  <c r="K517795" i="51"/>
  <c r="K517796" i="51"/>
  <c r="K517797" i="51"/>
  <c r="K517798" i="51"/>
  <c r="K517799" i="51"/>
  <c r="K517800" i="51"/>
  <c r="K517801" i="51"/>
  <c r="K517802" i="51"/>
  <c r="K517803" i="51"/>
  <c r="K517804" i="51"/>
  <c r="K517805" i="51"/>
  <c r="K517806" i="51"/>
  <c r="K517807" i="51"/>
  <c r="K517808" i="51"/>
  <c r="K517809" i="51"/>
  <c r="K517810" i="51"/>
  <c r="K517811" i="51"/>
  <c r="K517812" i="51"/>
  <c r="K517813" i="51"/>
  <c r="K517814" i="51"/>
  <c r="K517815" i="51"/>
  <c r="K517816" i="51"/>
  <c r="K517817" i="51"/>
  <c r="K517818" i="51"/>
  <c r="K517819" i="51"/>
  <c r="K517820" i="51"/>
  <c r="K517821" i="51"/>
  <c r="K517822" i="51"/>
  <c r="K517823" i="51"/>
  <c r="K517824" i="51"/>
  <c r="K517825" i="51"/>
  <c r="K517826" i="51"/>
  <c r="K517827" i="51"/>
  <c r="K517828" i="51"/>
  <c r="K517829" i="51"/>
  <c r="K517830" i="51"/>
  <c r="K517831" i="51"/>
  <c r="K517832" i="51"/>
  <c r="K517833" i="51"/>
  <c r="K517834" i="51"/>
  <c r="K517835" i="51"/>
  <c r="K517836" i="51"/>
  <c r="K517837" i="51"/>
  <c r="K517838" i="51"/>
  <c r="K517839" i="51"/>
  <c r="K517840" i="51"/>
  <c r="K517841" i="51"/>
  <c r="K517842" i="51"/>
  <c r="K517843" i="51"/>
  <c r="K517844" i="51"/>
  <c r="K517845" i="51"/>
  <c r="K517846" i="51"/>
  <c r="K517847" i="51"/>
  <c r="K517848" i="51"/>
  <c r="K517849" i="51"/>
  <c r="K517850" i="51"/>
  <c r="K517851" i="51"/>
  <c r="K517852" i="51"/>
  <c r="K517853" i="51"/>
  <c r="K517854" i="51"/>
  <c r="K517855" i="51"/>
  <c r="K517856" i="51"/>
  <c r="K517857" i="51"/>
  <c r="K517858" i="51"/>
  <c r="K517859" i="51"/>
  <c r="K517860" i="51"/>
  <c r="K517861" i="51"/>
  <c r="K517862" i="51"/>
  <c r="K517863" i="51"/>
  <c r="K517864" i="51"/>
  <c r="K517865" i="51"/>
  <c r="K517866" i="51"/>
  <c r="K517867" i="51"/>
  <c r="K517868" i="51"/>
  <c r="K517869" i="51"/>
  <c r="K517870" i="51"/>
  <c r="K517871" i="51"/>
  <c r="K517872" i="51"/>
  <c r="K517873" i="51"/>
  <c r="K517874" i="51"/>
  <c r="K517875" i="51"/>
  <c r="K517876" i="51"/>
  <c r="K517877" i="51"/>
  <c r="K517878" i="51"/>
  <c r="K517879" i="51"/>
  <c r="K517880" i="51"/>
  <c r="K517881" i="51"/>
  <c r="K517882" i="51"/>
  <c r="K517883" i="51"/>
  <c r="K517884" i="51"/>
  <c r="K517885" i="51"/>
  <c r="K517886" i="51"/>
  <c r="K517887" i="51"/>
  <c r="K517888" i="51"/>
  <c r="K517889" i="51"/>
  <c r="K517890" i="51"/>
  <c r="K517891" i="51"/>
  <c r="K517892" i="51"/>
  <c r="K517893" i="51"/>
  <c r="K517894" i="51"/>
  <c r="K517895" i="51"/>
  <c r="K517896" i="51"/>
  <c r="K517897" i="51"/>
  <c r="K517898" i="51"/>
  <c r="K517899" i="51"/>
  <c r="K517900" i="51"/>
  <c r="K517901" i="51"/>
  <c r="K517902" i="51"/>
  <c r="K517903" i="51"/>
  <c r="K517904" i="51"/>
  <c r="K517905" i="51"/>
  <c r="K517906" i="51"/>
  <c r="K517907" i="51"/>
  <c r="K517908" i="51"/>
  <c r="K517909" i="51"/>
  <c r="K517910" i="51"/>
  <c r="K517911" i="51"/>
  <c r="K517912" i="51"/>
  <c r="K517913" i="51"/>
  <c r="K517914" i="51"/>
  <c r="K517915" i="51"/>
  <c r="K517916" i="51"/>
  <c r="K517917" i="51"/>
  <c r="K517918" i="51"/>
  <c r="K517919" i="51"/>
  <c r="K517920" i="51"/>
  <c r="K517921" i="51"/>
  <c r="K517922" i="51"/>
  <c r="K517923" i="51"/>
  <c r="K517924" i="51"/>
  <c r="K517925" i="51"/>
  <c r="K517926" i="51"/>
  <c r="K517927" i="51"/>
  <c r="K517928" i="51"/>
  <c r="K517929" i="51"/>
  <c r="K517930" i="51"/>
  <c r="K517931" i="51"/>
  <c r="K517932" i="51"/>
  <c r="K517933" i="51"/>
  <c r="K517934" i="51"/>
  <c r="K517935" i="51"/>
  <c r="K517936" i="51"/>
  <c r="K517937" i="51"/>
  <c r="K517938" i="51"/>
  <c r="K517939" i="51"/>
  <c r="K517940" i="51"/>
  <c r="K517941" i="51"/>
  <c r="K517942" i="51"/>
  <c r="K517943" i="51"/>
  <c r="K517944" i="51"/>
  <c r="K517945" i="51"/>
  <c r="K517946" i="51"/>
  <c r="K517947" i="51"/>
  <c r="K517948" i="51"/>
  <c r="K517949" i="51"/>
  <c r="K517950" i="51"/>
  <c r="K517951" i="51"/>
  <c r="K517952" i="51"/>
  <c r="K517953" i="51"/>
  <c r="K517954" i="51"/>
  <c r="K517955" i="51"/>
  <c r="K517956" i="51"/>
  <c r="K517957" i="51"/>
  <c r="K517958" i="51"/>
  <c r="K517959" i="51"/>
  <c r="K517960" i="51"/>
  <c r="K517961" i="51"/>
  <c r="K517962" i="51"/>
  <c r="K517963" i="51"/>
  <c r="K517964" i="51"/>
  <c r="K517965" i="51"/>
  <c r="K517966" i="51"/>
  <c r="K517967" i="51"/>
  <c r="K517968" i="51"/>
  <c r="K517969" i="51"/>
  <c r="K517970" i="51"/>
  <c r="K517971" i="51"/>
  <c r="K517972" i="51"/>
  <c r="K517973" i="51"/>
  <c r="K517974" i="51"/>
  <c r="K517975" i="51"/>
  <c r="K517976" i="51"/>
  <c r="K517977" i="51"/>
  <c r="K517978" i="51"/>
  <c r="K517979" i="51"/>
  <c r="K517980" i="51"/>
  <c r="K517981" i="51"/>
  <c r="K517982" i="51"/>
  <c r="K517983" i="51"/>
  <c r="K517984" i="51"/>
  <c r="K517985" i="51"/>
  <c r="K517986" i="51"/>
  <c r="K517987" i="51"/>
  <c r="K517988" i="51"/>
  <c r="K517989" i="51"/>
  <c r="K517990" i="51"/>
  <c r="K517991" i="51"/>
  <c r="K517992" i="51"/>
  <c r="K517993" i="51"/>
  <c r="K517994" i="51"/>
  <c r="K517995" i="51"/>
  <c r="K517996" i="51"/>
  <c r="K517997" i="51"/>
  <c r="K517998" i="51"/>
  <c r="K517999" i="51"/>
  <c r="K518000" i="51"/>
  <c r="K518001" i="51"/>
  <c r="K518002" i="51"/>
  <c r="K518003" i="51"/>
  <c r="K518004" i="51"/>
  <c r="K518005" i="51"/>
  <c r="K518006" i="51"/>
  <c r="K518007" i="51"/>
  <c r="K518008" i="51"/>
  <c r="K518009" i="51"/>
  <c r="K518010" i="51"/>
  <c r="K518011" i="51"/>
  <c r="K518012" i="51"/>
  <c r="K518013" i="51"/>
  <c r="K518014" i="51"/>
  <c r="K518015" i="51"/>
  <c r="K518016" i="51"/>
  <c r="K518017" i="51"/>
  <c r="K518018" i="51"/>
  <c r="K518019" i="51"/>
  <c r="K518020" i="51"/>
  <c r="K518021" i="51"/>
  <c r="K518022" i="51"/>
  <c r="K518023" i="51"/>
  <c r="K518024" i="51"/>
  <c r="K518025" i="51"/>
  <c r="K518026" i="51"/>
  <c r="K518027" i="51"/>
  <c r="K518028" i="51"/>
  <c r="K518029" i="51"/>
  <c r="K518030" i="51"/>
  <c r="K518031" i="51"/>
  <c r="K518032" i="51"/>
  <c r="K518033" i="51"/>
  <c r="K518034" i="51"/>
  <c r="K518035" i="51"/>
  <c r="K518036" i="51"/>
  <c r="K518037" i="51"/>
  <c r="K518038" i="51"/>
  <c r="K518039" i="51"/>
  <c r="K518040" i="51"/>
  <c r="K518041" i="51"/>
  <c r="K518042" i="51"/>
  <c r="K518043" i="51"/>
  <c r="K518044" i="51"/>
  <c r="K518045" i="51"/>
  <c r="K518046" i="51"/>
  <c r="K518047" i="51"/>
  <c r="K518048" i="51"/>
  <c r="K518049" i="51"/>
  <c r="K518050" i="51"/>
  <c r="K518051" i="51"/>
  <c r="K518052" i="51"/>
  <c r="K518053" i="51"/>
  <c r="K518054" i="51"/>
  <c r="K518055" i="51"/>
  <c r="K518056" i="51"/>
  <c r="K518057" i="51"/>
  <c r="K518058" i="51"/>
  <c r="K518059" i="51"/>
  <c r="K518060" i="51"/>
  <c r="K518061" i="51"/>
  <c r="K518062" i="51"/>
  <c r="K518063" i="51"/>
  <c r="K518064" i="51"/>
  <c r="K518065" i="51"/>
  <c r="K518066" i="51"/>
  <c r="K518067" i="51"/>
  <c r="K518068" i="51"/>
  <c r="K518069" i="51"/>
  <c r="K518070" i="51"/>
  <c r="K518071" i="51"/>
  <c r="K518072" i="51"/>
  <c r="K518073" i="51"/>
  <c r="K518074" i="51"/>
  <c r="K518075" i="51"/>
  <c r="K518076" i="51"/>
  <c r="K518077" i="51"/>
  <c r="K518078" i="51"/>
  <c r="K518079" i="51"/>
  <c r="K518080" i="51"/>
  <c r="K518081" i="51"/>
  <c r="K518082" i="51"/>
  <c r="K518083" i="51"/>
  <c r="K518084" i="51"/>
  <c r="K518085" i="51"/>
  <c r="K518086" i="51"/>
  <c r="K518087" i="51"/>
  <c r="K518088" i="51"/>
  <c r="K518089" i="51"/>
  <c r="K518090" i="51"/>
  <c r="K518091" i="51"/>
  <c r="K518092" i="51"/>
  <c r="K518093" i="51"/>
  <c r="K518094" i="51"/>
  <c r="K518095" i="51"/>
  <c r="K518096" i="51"/>
  <c r="K518097" i="51"/>
  <c r="K518098" i="51"/>
  <c r="K518099" i="51"/>
  <c r="K518100" i="51"/>
  <c r="K518101" i="51"/>
  <c r="K518102" i="51"/>
  <c r="K518103" i="51"/>
  <c r="K518104" i="51"/>
  <c r="K518105" i="51"/>
  <c r="K518106" i="51"/>
  <c r="K518107" i="51"/>
  <c r="K518108" i="51"/>
  <c r="K518109" i="51"/>
  <c r="K518110" i="51"/>
  <c r="K518111" i="51"/>
  <c r="K518112" i="51"/>
  <c r="K518113" i="51"/>
  <c r="K518114" i="51"/>
  <c r="K518115" i="51"/>
  <c r="K518116" i="51"/>
  <c r="K518117" i="51"/>
  <c r="K518118" i="51"/>
  <c r="K518119" i="51"/>
  <c r="K518120" i="51"/>
  <c r="K518121" i="51"/>
  <c r="K518122" i="51"/>
  <c r="K518123" i="51"/>
  <c r="K518124" i="51"/>
  <c r="K518125" i="51"/>
  <c r="K518126" i="51"/>
  <c r="K518127" i="51"/>
  <c r="K518128" i="51"/>
  <c r="K518129" i="51"/>
  <c r="K518130" i="51"/>
  <c r="K518131" i="51"/>
  <c r="K518132" i="51"/>
  <c r="K518133" i="51"/>
  <c r="K518134" i="51"/>
  <c r="K518135" i="51"/>
  <c r="K518136" i="51"/>
  <c r="K518137" i="51"/>
  <c r="K518138" i="51"/>
  <c r="K518139" i="51"/>
  <c r="K518140" i="51"/>
  <c r="K518141" i="51"/>
  <c r="K518142" i="51"/>
  <c r="K518143" i="51"/>
  <c r="K518144" i="51"/>
  <c r="K518145" i="51"/>
  <c r="K518146" i="51"/>
  <c r="K518147" i="51"/>
  <c r="K518148" i="51"/>
  <c r="K518149" i="51"/>
  <c r="K518150" i="51"/>
  <c r="K518151" i="51"/>
  <c r="K518152" i="51"/>
  <c r="K518153" i="51"/>
  <c r="K518154" i="51"/>
  <c r="K518155" i="51"/>
  <c r="K518156" i="51"/>
  <c r="K518157" i="51"/>
  <c r="K518158" i="51"/>
  <c r="K518159" i="51"/>
  <c r="K518160" i="51"/>
  <c r="K518161" i="51"/>
  <c r="K518162" i="51"/>
  <c r="K518163" i="51"/>
  <c r="K518164" i="51"/>
  <c r="K518165" i="51"/>
  <c r="K518166" i="51"/>
  <c r="K518167" i="51"/>
  <c r="K518168" i="51"/>
  <c r="K518169" i="51"/>
  <c r="K518170" i="51"/>
  <c r="K518171" i="51"/>
  <c r="K518172" i="51"/>
  <c r="K518173" i="51"/>
  <c r="K518174" i="51"/>
  <c r="K518175" i="51"/>
  <c r="K518176" i="51"/>
  <c r="K518177" i="51"/>
  <c r="K518178" i="51"/>
  <c r="K518179" i="51"/>
  <c r="K518180" i="51"/>
  <c r="K518181" i="51"/>
  <c r="K518182" i="51"/>
  <c r="K518183" i="51"/>
  <c r="K518184" i="51"/>
  <c r="K518185" i="51"/>
  <c r="K518186" i="51"/>
  <c r="K518187" i="51"/>
  <c r="K518188" i="51"/>
  <c r="K518189" i="51"/>
  <c r="K518190" i="51"/>
  <c r="K518191" i="51"/>
  <c r="K518192" i="51"/>
  <c r="K518193" i="51"/>
  <c r="K518194" i="51"/>
  <c r="K518195" i="51"/>
  <c r="K518196" i="51"/>
  <c r="K518197" i="51"/>
  <c r="K518198" i="51"/>
  <c r="K518199" i="51"/>
  <c r="K518200" i="51"/>
  <c r="K518201" i="51"/>
  <c r="K518202" i="51"/>
  <c r="K518203" i="51"/>
  <c r="K518204" i="51"/>
  <c r="K518205" i="51"/>
  <c r="K518206" i="51"/>
  <c r="K518207" i="51"/>
  <c r="K518208" i="51"/>
  <c r="K518209" i="51"/>
  <c r="K518210" i="51"/>
  <c r="K518211" i="51"/>
  <c r="K518212" i="51"/>
  <c r="K518213" i="51"/>
  <c r="K518214" i="51"/>
  <c r="K518215" i="51"/>
  <c r="K518216" i="51"/>
  <c r="K518217" i="51"/>
  <c r="K518218" i="51"/>
  <c r="K518219" i="51"/>
  <c r="K518220" i="51"/>
  <c r="K518221" i="51"/>
  <c r="K518222" i="51"/>
  <c r="K518223" i="51"/>
  <c r="K518224" i="51"/>
  <c r="K518225" i="51"/>
  <c r="K518226" i="51"/>
  <c r="K518227" i="51"/>
  <c r="K518228" i="51"/>
  <c r="K518229" i="51"/>
  <c r="K518230" i="51"/>
  <c r="K518231" i="51"/>
  <c r="K518232" i="51"/>
  <c r="K518233" i="51"/>
  <c r="K518234" i="51"/>
  <c r="K518235" i="51"/>
  <c r="K518236" i="51"/>
  <c r="K518237" i="51"/>
  <c r="K518238" i="51"/>
  <c r="K518239" i="51"/>
  <c r="K518240" i="51"/>
  <c r="K518241" i="51"/>
  <c r="K518242" i="51"/>
  <c r="K518243" i="51"/>
  <c r="K518244" i="51"/>
  <c r="K518245" i="51"/>
  <c r="K518246" i="51"/>
  <c r="K518247" i="51"/>
  <c r="K518248" i="51"/>
  <c r="K518249" i="51"/>
  <c r="K518250" i="51"/>
  <c r="K518251" i="51"/>
  <c r="K518252" i="51"/>
  <c r="K518253" i="51"/>
  <c r="K518254" i="51"/>
  <c r="K518255" i="51"/>
  <c r="K518256" i="51"/>
  <c r="K518257" i="51"/>
  <c r="K518258" i="51"/>
  <c r="K518259" i="51"/>
  <c r="K518260" i="51"/>
  <c r="K518261" i="51"/>
  <c r="K518262" i="51"/>
  <c r="K518263" i="51"/>
  <c r="K518264" i="51"/>
  <c r="K518265" i="51"/>
  <c r="K518266" i="51"/>
  <c r="K518267" i="51"/>
  <c r="K518268" i="51"/>
  <c r="K518269" i="51"/>
  <c r="K518270" i="51"/>
  <c r="K518271" i="51"/>
  <c r="K518272" i="51"/>
  <c r="K518273" i="51"/>
  <c r="K518274" i="51"/>
  <c r="K518275" i="51"/>
  <c r="K518276" i="51"/>
  <c r="K518277" i="51"/>
  <c r="K518278" i="51"/>
  <c r="K518279" i="51"/>
  <c r="K518280" i="51"/>
  <c r="K518281" i="51"/>
  <c r="K518282" i="51"/>
  <c r="K518283" i="51"/>
  <c r="K518284" i="51"/>
  <c r="K518285" i="51"/>
  <c r="K518286" i="51"/>
  <c r="K518287" i="51"/>
  <c r="K518288" i="51"/>
  <c r="K518289" i="51"/>
  <c r="K518290" i="51"/>
  <c r="K518291" i="51"/>
  <c r="K518292" i="51"/>
  <c r="K518293" i="51"/>
  <c r="K518294" i="51"/>
  <c r="K518295" i="51"/>
  <c r="K518296" i="51"/>
  <c r="K518297" i="51"/>
  <c r="K518298" i="51"/>
  <c r="K518299" i="51"/>
  <c r="K518300" i="51"/>
  <c r="K518301" i="51"/>
  <c r="K518302" i="51"/>
  <c r="K518303" i="51"/>
  <c r="K518304" i="51"/>
  <c r="K518305" i="51"/>
  <c r="K518306" i="51"/>
  <c r="K518307" i="51"/>
  <c r="K518308" i="51"/>
  <c r="K518309" i="51"/>
  <c r="K518310" i="51"/>
  <c r="K518311" i="51"/>
  <c r="K518312" i="51"/>
  <c r="K518313" i="51"/>
  <c r="K518314" i="51"/>
  <c r="K518315" i="51"/>
  <c r="K518316" i="51"/>
  <c r="K518317" i="51"/>
  <c r="K518318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807" i="51"/>
  <c r="K518808" i="51"/>
  <c r="K518809" i="51"/>
  <c r="K518810" i="51"/>
  <c r="K518811" i="51"/>
  <c r="K518812" i="51"/>
  <c r="K518813" i="51"/>
  <c r="K518814" i="51"/>
  <c r="K518815" i="51"/>
  <c r="K518816" i="51"/>
  <c r="K518817" i="51"/>
  <c r="K518818" i="51"/>
  <c r="K518819" i="51"/>
  <c r="K518820" i="51"/>
  <c r="K518821" i="51"/>
  <c r="K518822" i="51"/>
  <c r="K518823" i="51"/>
  <c r="K518824" i="51"/>
  <c r="K518825" i="51"/>
  <c r="K518826" i="51"/>
  <c r="K518827" i="51"/>
  <c r="K518828" i="51"/>
  <c r="K518829" i="51"/>
  <c r="K518830" i="51"/>
  <c r="K518831" i="51"/>
  <c r="K518832" i="51"/>
  <c r="K518833" i="51"/>
  <c r="K518834" i="51"/>
  <c r="K518835" i="51"/>
  <c r="K518836" i="51"/>
  <c r="K518837" i="51"/>
  <c r="K518838" i="51"/>
  <c r="K518839" i="51"/>
  <c r="K518840" i="51"/>
  <c r="K518841" i="51"/>
  <c r="K518842" i="51"/>
  <c r="K518843" i="51"/>
  <c r="K518844" i="51"/>
  <c r="K518845" i="51"/>
  <c r="K518846" i="51"/>
  <c r="K518847" i="51"/>
  <c r="K518848" i="51"/>
  <c r="K518849" i="51"/>
  <c r="K518850" i="51"/>
  <c r="K518851" i="51"/>
  <c r="K518852" i="51"/>
  <c r="K518853" i="51"/>
  <c r="K518854" i="51"/>
  <c r="K518855" i="51"/>
  <c r="K518856" i="51"/>
  <c r="K518857" i="51"/>
  <c r="K518858" i="51"/>
  <c r="K518859" i="51"/>
  <c r="K518860" i="51"/>
  <c r="K518861" i="51"/>
  <c r="K518862" i="51"/>
  <c r="K518863" i="51"/>
  <c r="K518864" i="51"/>
  <c r="K518865" i="51"/>
  <c r="K518866" i="51"/>
  <c r="K518867" i="51"/>
  <c r="K518868" i="51"/>
  <c r="K518869" i="51"/>
  <c r="K518870" i="51"/>
  <c r="K518871" i="51"/>
  <c r="K518872" i="51"/>
  <c r="K518873" i="51"/>
  <c r="K518874" i="51"/>
  <c r="K518875" i="51"/>
  <c r="K518876" i="51"/>
  <c r="K518877" i="51"/>
  <c r="K518878" i="51"/>
  <c r="K518879" i="51"/>
  <c r="K518880" i="51"/>
  <c r="K518881" i="51"/>
  <c r="K518882" i="51"/>
  <c r="K518883" i="51"/>
  <c r="K518884" i="51"/>
  <c r="K518885" i="51"/>
  <c r="K518886" i="51"/>
  <c r="K518887" i="51"/>
  <c r="K518888" i="51"/>
  <c r="K518889" i="51"/>
  <c r="K518890" i="51"/>
  <c r="K518891" i="51"/>
  <c r="K518892" i="51"/>
  <c r="K518893" i="51"/>
  <c r="K518894" i="51"/>
  <c r="K518895" i="51"/>
  <c r="K518896" i="51"/>
  <c r="K518897" i="51"/>
  <c r="K518898" i="51"/>
  <c r="K518899" i="51"/>
  <c r="K518900" i="51"/>
  <c r="K518901" i="51"/>
  <c r="K518902" i="51"/>
  <c r="K518903" i="51"/>
  <c r="K518904" i="51"/>
  <c r="K518905" i="51"/>
  <c r="K518906" i="51"/>
  <c r="K518907" i="51"/>
  <c r="K518908" i="51"/>
  <c r="K518909" i="51"/>
  <c r="K518910" i="51"/>
  <c r="K518911" i="51"/>
  <c r="K518912" i="51"/>
  <c r="K518913" i="51"/>
  <c r="K518914" i="51"/>
  <c r="K518915" i="51"/>
  <c r="K518916" i="51"/>
  <c r="K518917" i="51"/>
  <c r="K518918" i="51"/>
  <c r="K518919" i="51"/>
  <c r="K518920" i="51"/>
  <c r="K518921" i="51"/>
  <c r="K518922" i="51"/>
  <c r="K518923" i="51"/>
  <c r="K518924" i="51"/>
  <c r="K518925" i="51"/>
  <c r="K518926" i="51"/>
  <c r="K518927" i="51"/>
  <c r="K518928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234" i="51"/>
  <c r="K519235" i="51"/>
  <c r="K519236" i="51"/>
  <c r="K519237" i="51"/>
  <c r="K519238" i="51"/>
  <c r="K519239" i="51"/>
  <c r="K519240" i="51"/>
  <c r="K519241" i="51"/>
  <c r="K519242" i="51"/>
  <c r="K519243" i="51"/>
  <c r="K519244" i="51"/>
  <c r="K519245" i="51"/>
  <c r="K519246" i="51"/>
  <c r="K519247" i="51"/>
  <c r="K519248" i="51"/>
  <c r="K519249" i="51"/>
  <c r="K519250" i="51"/>
  <c r="K519251" i="51"/>
  <c r="K519252" i="51"/>
  <c r="K519253" i="51"/>
  <c r="K519254" i="51"/>
  <c r="K519255" i="51"/>
  <c r="K519256" i="51"/>
  <c r="K519257" i="51"/>
  <c r="K519258" i="51"/>
  <c r="K519259" i="51"/>
  <c r="K519260" i="51"/>
  <c r="K519261" i="51"/>
  <c r="K519262" i="51"/>
  <c r="K519263" i="51"/>
  <c r="K519264" i="51"/>
  <c r="K519265" i="51"/>
  <c r="K519266" i="51"/>
  <c r="K519267" i="51"/>
  <c r="K519268" i="51"/>
  <c r="K519269" i="51"/>
  <c r="K519270" i="51"/>
  <c r="K519271" i="51"/>
  <c r="K519272" i="51"/>
  <c r="K519273" i="51"/>
  <c r="K519274" i="51"/>
  <c r="K519275" i="51"/>
  <c r="K519276" i="51"/>
  <c r="K519277" i="51"/>
  <c r="K519278" i="51"/>
  <c r="K519279" i="51"/>
  <c r="K519280" i="51"/>
  <c r="K519281" i="51"/>
  <c r="K519282" i="51"/>
  <c r="K519283" i="51"/>
  <c r="K519284" i="51"/>
  <c r="K519285" i="51"/>
  <c r="K519286" i="51"/>
  <c r="K519287" i="51"/>
  <c r="K519288" i="51"/>
  <c r="K519289" i="51"/>
  <c r="K519290" i="51"/>
  <c r="K519291" i="51"/>
  <c r="K519292" i="51"/>
  <c r="K519293" i="51"/>
  <c r="K519294" i="51"/>
  <c r="K519295" i="51"/>
  <c r="K519296" i="51"/>
  <c r="K519297" i="51"/>
  <c r="K519298" i="51"/>
  <c r="K519299" i="51"/>
  <c r="K519300" i="51"/>
  <c r="K519301" i="51"/>
  <c r="K519302" i="51"/>
  <c r="K519303" i="51"/>
  <c r="K519304" i="51"/>
  <c r="K519305" i="51"/>
  <c r="K519306" i="51"/>
  <c r="K519307" i="51"/>
  <c r="K519308" i="51"/>
  <c r="K519309" i="51"/>
  <c r="K519310" i="51"/>
  <c r="K519311" i="51"/>
  <c r="K519312" i="51"/>
  <c r="K519313" i="51"/>
  <c r="K519314" i="51"/>
  <c r="K519315" i="51"/>
  <c r="K519316" i="51"/>
  <c r="K519317" i="51"/>
  <c r="K519318" i="51"/>
  <c r="K519319" i="51"/>
  <c r="K519320" i="51"/>
  <c r="K519321" i="51"/>
  <c r="K519322" i="51"/>
  <c r="K519323" i="51"/>
  <c r="K519324" i="51"/>
  <c r="K519325" i="51"/>
  <c r="K519326" i="51"/>
  <c r="K519327" i="51"/>
  <c r="K519328" i="51"/>
  <c r="K519329" i="51"/>
  <c r="K519330" i="51"/>
  <c r="K519331" i="51"/>
  <c r="K519332" i="51"/>
  <c r="K519333" i="51"/>
  <c r="K519334" i="51"/>
  <c r="K519335" i="51"/>
  <c r="K519336" i="51"/>
  <c r="K519337" i="51"/>
  <c r="K519338" i="51"/>
  <c r="K519339" i="51"/>
  <c r="K519340" i="51"/>
  <c r="K519341" i="51"/>
  <c r="K519342" i="51"/>
  <c r="K519343" i="51"/>
  <c r="K519344" i="51"/>
  <c r="K519345" i="51"/>
  <c r="K519346" i="51"/>
  <c r="K519347" i="51"/>
  <c r="K519348" i="51"/>
  <c r="K519349" i="51"/>
  <c r="K519350" i="51"/>
  <c r="K519351" i="51"/>
  <c r="K519352" i="51"/>
  <c r="K519353" i="51"/>
  <c r="K519354" i="51"/>
  <c r="K519355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19722" i="51"/>
  <c r="K519723" i="51"/>
  <c r="K519724" i="51"/>
  <c r="K519725" i="51"/>
  <c r="K519726" i="51"/>
  <c r="K519727" i="51"/>
  <c r="K519728" i="51"/>
  <c r="K519729" i="51"/>
  <c r="K519730" i="51"/>
  <c r="K519731" i="51"/>
  <c r="K519732" i="51"/>
  <c r="K519733" i="51"/>
  <c r="K519734" i="51"/>
  <c r="K519735" i="51"/>
  <c r="K519736" i="51"/>
  <c r="K519737" i="51"/>
  <c r="K519738" i="51"/>
  <c r="K519739" i="51"/>
  <c r="K519740" i="51"/>
  <c r="K519741" i="51"/>
  <c r="K519742" i="51"/>
  <c r="K519743" i="51"/>
  <c r="K519744" i="51"/>
  <c r="K519745" i="51"/>
  <c r="K519746" i="51"/>
  <c r="K519747" i="51"/>
  <c r="K519748" i="51"/>
  <c r="K519749" i="51"/>
  <c r="K519750" i="51"/>
  <c r="K519751" i="51"/>
  <c r="K519752" i="51"/>
  <c r="K519753" i="51"/>
  <c r="K519754" i="51"/>
  <c r="K519755" i="51"/>
  <c r="K519756" i="51"/>
  <c r="K519757" i="51"/>
  <c r="K519758" i="51"/>
  <c r="K519759" i="51"/>
  <c r="K519760" i="51"/>
  <c r="K519761" i="51"/>
  <c r="K519762" i="51"/>
  <c r="K519763" i="51"/>
  <c r="K519764" i="51"/>
  <c r="K519765" i="51"/>
  <c r="K519766" i="51"/>
  <c r="K519767" i="51"/>
  <c r="K519768" i="51"/>
  <c r="K519769" i="51"/>
  <c r="K519770" i="51"/>
  <c r="K519771" i="51"/>
  <c r="K519772" i="51"/>
  <c r="K519773" i="51"/>
  <c r="K519774" i="51"/>
  <c r="K519775" i="51"/>
  <c r="K519776" i="51"/>
  <c r="K519777" i="51"/>
  <c r="K519778" i="51"/>
  <c r="K519779" i="51"/>
  <c r="K519780" i="51"/>
  <c r="K519781" i="51"/>
  <c r="K519782" i="51"/>
  <c r="K519783" i="51"/>
  <c r="K519784" i="51"/>
  <c r="K519785" i="51"/>
  <c r="K519786" i="51"/>
  <c r="K519787" i="51"/>
  <c r="K519788" i="51"/>
  <c r="K519789" i="51"/>
  <c r="K519790" i="51"/>
  <c r="K519791" i="51"/>
  <c r="K519792" i="51"/>
  <c r="K519793" i="51"/>
  <c r="K519794" i="51"/>
  <c r="K519795" i="51"/>
  <c r="K519796" i="51"/>
  <c r="K519797" i="51"/>
  <c r="K519798" i="51"/>
  <c r="K519799" i="51"/>
  <c r="K519800" i="51"/>
  <c r="K519801" i="51"/>
  <c r="K519802" i="51"/>
  <c r="K519803" i="51"/>
  <c r="K519804" i="51"/>
  <c r="K519805" i="51"/>
  <c r="K519806" i="51"/>
  <c r="K519807" i="51"/>
  <c r="K519808" i="51"/>
  <c r="K519809" i="51"/>
  <c r="K519810" i="51"/>
  <c r="K519811" i="51"/>
  <c r="K519812" i="51"/>
  <c r="K519813" i="51"/>
  <c r="K519814" i="51"/>
  <c r="K519815" i="51"/>
  <c r="K519816" i="51"/>
  <c r="K519817" i="51"/>
  <c r="K519818" i="51"/>
  <c r="K519819" i="51"/>
  <c r="K519820" i="51"/>
  <c r="K519821" i="51"/>
  <c r="K519822" i="51"/>
  <c r="K519823" i="51"/>
  <c r="K519824" i="51"/>
  <c r="K519825" i="51"/>
  <c r="K519826" i="51"/>
  <c r="K519827" i="51"/>
  <c r="K519828" i="51"/>
  <c r="K519829" i="51"/>
  <c r="K519830" i="51"/>
  <c r="K519831" i="51"/>
  <c r="K519832" i="51"/>
  <c r="K519833" i="51"/>
  <c r="K519834" i="51"/>
  <c r="K519835" i="51"/>
  <c r="K519836" i="51"/>
  <c r="K519837" i="51"/>
  <c r="K519838" i="51"/>
  <c r="K519839" i="51"/>
  <c r="K519840" i="51"/>
  <c r="K519841" i="51"/>
  <c r="K519842" i="51"/>
  <c r="K519843" i="51"/>
  <c r="K519844" i="51"/>
  <c r="K519845" i="51"/>
  <c r="K519846" i="51"/>
  <c r="K519847" i="51"/>
  <c r="K519848" i="51"/>
  <c r="K519849" i="51"/>
  <c r="K519850" i="51"/>
  <c r="K519851" i="51"/>
  <c r="K519852" i="51"/>
  <c r="K519853" i="51"/>
  <c r="K519854" i="51"/>
  <c r="K519855" i="51"/>
  <c r="K519856" i="51"/>
  <c r="K519857" i="51"/>
  <c r="K519858" i="51"/>
  <c r="K519859" i="51"/>
  <c r="K519860" i="51"/>
  <c r="K519861" i="51"/>
  <c r="K519862" i="51"/>
  <c r="K519863" i="51"/>
  <c r="K519864" i="51"/>
  <c r="K519865" i="51"/>
  <c r="K519866" i="51"/>
  <c r="K519867" i="51"/>
  <c r="K519868" i="51"/>
  <c r="K519869" i="51"/>
  <c r="K519870" i="51"/>
  <c r="K519871" i="51"/>
  <c r="K519872" i="51"/>
  <c r="K519873" i="51"/>
  <c r="K519874" i="51"/>
  <c r="K519875" i="51"/>
  <c r="K519876" i="51"/>
  <c r="K519877" i="51"/>
  <c r="K519878" i="51"/>
  <c r="K519879" i="51"/>
  <c r="K519880" i="51"/>
  <c r="K519881" i="51"/>
  <c r="K519882" i="51"/>
  <c r="K519883" i="51"/>
  <c r="K519884" i="51"/>
  <c r="K519885" i="51"/>
  <c r="K519886" i="51"/>
  <c r="K519887" i="51"/>
  <c r="K519888" i="51"/>
  <c r="K519889" i="51"/>
  <c r="K519890" i="51"/>
  <c r="K519891" i="51"/>
  <c r="K519892" i="51"/>
  <c r="K519893" i="51"/>
  <c r="K519894" i="51"/>
  <c r="K519895" i="51"/>
  <c r="K519896" i="51"/>
  <c r="K519897" i="51"/>
  <c r="K519898" i="51"/>
  <c r="K519899" i="51"/>
  <c r="K519900" i="51"/>
  <c r="K519901" i="51"/>
  <c r="K519902" i="51"/>
  <c r="K519903" i="51"/>
  <c r="K519904" i="51"/>
  <c r="K519905" i="51"/>
  <c r="K519906" i="51"/>
  <c r="K519907" i="51"/>
  <c r="K519908" i="51"/>
  <c r="K519909" i="51"/>
  <c r="K519910" i="51"/>
  <c r="K519911" i="51"/>
  <c r="K519912" i="51"/>
  <c r="K519913" i="51"/>
  <c r="K519914" i="51"/>
  <c r="K519915" i="51"/>
  <c r="K519916" i="51"/>
  <c r="K519917" i="51"/>
  <c r="K519918" i="51"/>
  <c r="K519919" i="51"/>
  <c r="K519920" i="51"/>
  <c r="K519921" i="51"/>
  <c r="K519922" i="51"/>
  <c r="K519923" i="51"/>
  <c r="K519924" i="51"/>
  <c r="K519925" i="51"/>
  <c r="K519926" i="51"/>
  <c r="K519927" i="51"/>
  <c r="K519928" i="51"/>
  <c r="K519929" i="51"/>
  <c r="K519930" i="51"/>
  <c r="K519931" i="51"/>
  <c r="K519932" i="51"/>
  <c r="K519933" i="51"/>
  <c r="K519934" i="51"/>
  <c r="K519935" i="51"/>
  <c r="K519936" i="51"/>
  <c r="K519937" i="51"/>
  <c r="K519938" i="51"/>
  <c r="K519939" i="51"/>
  <c r="K519940" i="51"/>
  <c r="K519941" i="51"/>
  <c r="K519942" i="51"/>
  <c r="K519943" i="51"/>
  <c r="K519944" i="51"/>
  <c r="K519945" i="51"/>
  <c r="K519946" i="51"/>
  <c r="K519947" i="51"/>
  <c r="K519948" i="51"/>
  <c r="K519949" i="51"/>
  <c r="K519950" i="51"/>
  <c r="K519951" i="51"/>
  <c r="K519952" i="51"/>
  <c r="K519953" i="51"/>
  <c r="K519954" i="51"/>
  <c r="K519955" i="51"/>
  <c r="K519956" i="51"/>
  <c r="K519957" i="51"/>
  <c r="K519958" i="51"/>
  <c r="K519959" i="51"/>
  <c r="K519960" i="51"/>
  <c r="K519961" i="51"/>
  <c r="K519962" i="51"/>
  <c r="K519963" i="51"/>
  <c r="K519964" i="51"/>
  <c r="K519965" i="51"/>
  <c r="K519966" i="51"/>
  <c r="K519967" i="51"/>
  <c r="K519968" i="51"/>
  <c r="K519969" i="51"/>
  <c r="K519970" i="51"/>
  <c r="K519971" i="51"/>
  <c r="K519972" i="51"/>
  <c r="K519973" i="51"/>
  <c r="K519974" i="51"/>
  <c r="K519975" i="51"/>
  <c r="K519976" i="51"/>
  <c r="K519977" i="51"/>
  <c r="K519978" i="51"/>
  <c r="K519979" i="51"/>
  <c r="K519980" i="51"/>
  <c r="K519981" i="51"/>
  <c r="K519982" i="51"/>
  <c r="K519983" i="51"/>
  <c r="K519984" i="51"/>
  <c r="K519985" i="51"/>
  <c r="K519986" i="51"/>
  <c r="K519987" i="51"/>
  <c r="K519988" i="51"/>
  <c r="K519989" i="51"/>
  <c r="K519990" i="51"/>
  <c r="K519991" i="51"/>
  <c r="K519992" i="51"/>
  <c r="K519993" i="51"/>
  <c r="K519994" i="51"/>
  <c r="K519995" i="51"/>
  <c r="K519996" i="51"/>
  <c r="K519997" i="51"/>
  <c r="K519998" i="51"/>
  <c r="K519999" i="51"/>
  <c r="K520000" i="51"/>
  <c r="K520001" i="51"/>
  <c r="K520002" i="51"/>
  <c r="K520003" i="51"/>
  <c r="K520004" i="51"/>
  <c r="K520005" i="51"/>
  <c r="K520006" i="51"/>
  <c r="K520007" i="51"/>
  <c r="K520008" i="51"/>
  <c r="K520009" i="51"/>
  <c r="K520010" i="51"/>
  <c r="K520011" i="51"/>
  <c r="K520012" i="51"/>
  <c r="K520013" i="51"/>
  <c r="K520014" i="51"/>
  <c r="K520015" i="51"/>
  <c r="K520016" i="51"/>
  <c r="K520017" i="51"/>
  <c r="K520018" i="51"/>
  <c r="K520019" i="51"/>
  <c r="K520020" i="51"/>
  <c r="K520021" i="51"/>
  <c r="K520022" i="51"/>
  <c r="K520023" i="51"/>
  <c r="K520024" i="51"/>
  <c r="K520025" i="51"/>
  <c r="K520026" i="51"/>
  <c r="K520027" i="51"/>
  <c r="K520028" i="51"/>
  <c r="K520029" i="51"/>
  <c r="K520030" i="51"/>
  <c r="K520031" i="51"/>
  <c r="K520032" i="51"/>
  <c r="K520033" i="51"/>
  <c r="K520034" i="51"/>
  <c r="K520035" i="51"/>
  <c r="K520036" i="51"/>
  <c r="K520037" i="51"/>
  <c r="K520038" i="51"/>
  <c r="K520039" i="51"/>
  <c r="K520040" i="51"/>
  <c r="K520041" i="51"/>
  <c r="K520042" i="51"/>
  <c r="K520043" i="51"/>
  <c r="K520044" i="51"/>
  <c r="K520045" i="51"/>
  <c r="K520046" i="51"/>
  <c r="K520047" i="51"/>
  <c r="K520048" i="51"/>
  <c r="K520049" i="51"/>
  <c r="K520050" i="51"/>
  <c r="K520051" i="51"/>
  <c r="K520052" i="51"/>
  <c r="K520053" i="51"/>
  <c r="K520054" i="51"/>
  <c r="K520055" i="51"/>
  <c r="K520056" i="51"/>
  <c r="K520057" i="51"/>
  <c r="K520058" i="51"/>
  <c r="K520059" i="51"/>
  <c r="K520060" i="51"/>
  <c r="K520061" i="51"/>
  <c r="K520062" i="51"/>
  <c r="K520063" i="51"/>
  <c r="K520064" i="51"/>
  <c r="K520065" i="51"/>
  <c r="K520066" i="51"/>
  <c r="K520067" i="51"/>
  <c r="K520068" i="51"/>
  <c r="K520069" i="51"/>
  <c r="K520070" i="51"/>
  <c r="K520071" i="51"/>
  <c r="K520072" i="51"/>
  <c r="K520073" i="51"/>
  <c r="K520074" i="51"/>
  <c r="K520075" i="51"/>
  <c r="K520076" i="51"/>
  <c r="K520077" i="51"/>
  <c r="K520078" i="51"/>
  <c r="K520079" i="51"/>
  <c r="K520080" i="51"/>
  <c r="K520081" i="51"/>
  <c r="K520082" i="51"/>
  <c r="K520083" i="51"/>
  <c r="K520084" i="51"/>
  <c r="K520085" i="51"/>
  <c r="K520086" i="51"/>
  <c r="K520087" i="51"/>
  <c r="K520088" i="51"/>
  <c r="K520089" i="51"/>
  <c r="K520090" i="51"/>
  <c r="K520091" i="51"/>
  <c r="K520092" i="51"/>
  <c r="K520093" i="51"/>
  <c r="K520094" i="51"/>
  <c r="K520095" i="51"/>
  <c r="K520096" i="51"/>
  <c r="K520097" i="51"/>
  <c r="K520098" i="51"/>
  <c r="K520099" i="51"/>
  <c r="K520100" i="51"/>
  <c r="K520101" i="51"/>
  <c r="K520102" i="51"/>
  <c r="K520103" i="51"/>
  <c r="K520104" i="51"/>
  <c r="K520105" i="51"/>
  <c r="K520106" i="51"/>
  <c r="K520107" i="51"/>
  <c r="K520108" i="51"/>
  <c r="K520109" i="51"/>
  <c r="K520110" i="51"/>
  <c r="K520111" i="51"/>
  <c r="K520112" i="51"/>
  <c r="K520113" i="51"/>
  <c r="K520114" i="51"/>
  <c r="K520115" i="51"/>
  <c r="K520116" i="51"/>
  <c r="K520117" i="51"/>
  <c r="K520118" i="51"/>
  <c r="K520119" i="51"/>
  <c r="K520120" i="51"/>
  <c r="K520121" i="51"/>
  <c r="K520122" i="51"/>
  <c r="K520123" i="51"/>
  <c r="K520124" i="51"/>
  <c r="K520125" i="51"/>
  <c r="K520126" i="51"/>
  <c r="K520127" i="51"/>
  <c r="K520128" i="51"/>
  <c r="K520129" i="51"/>
  <c r="K520130" i="51"/>
  <c r="K520131" i="51"/>
  <c r="K520132" i="51"/>
  <c r="K520133" i="51"/>
  <c r="K520134" i="51"/>
  <c r="K520135" i="51"/>
  <c r="K520136" i="51"/>
  <c r="K520137" i="51"/>
  <c r="K520138" i="51"/>
  <c r="K520139" i="51"/>
  <c r="K520140" i="51"/>
  <c r="K520141" i="51"/>
  <c r="K520142" i="51"/>
  <c r="K520143" i="51"/>
  <c r="K520144" i="51"/>
  <c r="K520145" i="51"/>
  <c r="K520146" i="51"/>
  <c r="K520147" i="51"/>
  <c r="K520148" i="51"/>
  <c r="K520149" i="51"/>
  <c r="K520150" i="51"/>
  <c r="K520151" i="51"/>
  <c r="K520152" i="51"/>
  <c r="K520153" i="51"/>
  <c r="K520154" i="51"/>
  <c r="K520155" i="51"/>
  <c r="K520156" i="51"/>
  <c r="K520157" i="51"/>
  <c r="K520158" i="51"/>
  <c r="K520159" i="51"/>
  <c r="K520160" i="51"/>
  <c r="K520161" i="51"/>
  <c r="K520162" i="51"/>
  <c r="K520163" i="51"/>
  <c r="K520164" i="51"/>
  <c r="K520165" i="51"/>
  <c r="K520166" i="51"/>
  <c r="K520167" i="51"/>
  <c r="K520168" i="51"/>
  <c r="K520169" i="51"/>
  <c r="K520170" i="51"/>
  <c r="K520171" i="51"/>
  <c r="K520172" i="51"/>
  <c r="K520173" i="51"/>
  <c r="K520174" i="51"/>
  <c r="K520175" i="51"/>
  <c r="K520176" i="51"/>
  <c r="K520177" i="51"/>
  <c r="K520178" i="51"/>
  <c r="K520179" i="51"/>
  <c r="K520180" i="51"/>
  <c r="K520181" i="51"/>
  <c r="K520182" i="51"/>
  <c r="K520183" i="51"/>
  <c r="K520184" i="51"/>
  <c r="K520185" i="51"/>
  <c r="K520186" i="51"/>
  <c r="K520187" i="51"/>
  <c r="K520188" i="51"/>
  <c r="K520189" i="51"/>
  <c r="K520190" i="51"/>
  <c r="K520191" i="51"/>
  <c r="K520192" i="51"/>
  <c r="K520193" i="51"/>
  <c r="K520194" i="51"/>
  <c r="K520195" i="51"/>
  <c r="K520196" i="51"/>
  <c r="K520197" i="51"/>
  <c r="K520198" i="51"/>
  <c r="K520199" i="51"/>
  <c r="K520200" i="51"/>
  <c r="K520201" i="51"/>
  <c r="K520202" i="51"/>
  <c r="K520203" i="51"/>
  <c r="K520204" i="51"/>
  <c r="K520205" i="51"/>
  <c r="K520206" i="51"/>
  <c r="K520207" i="51"/>
  <c r="K520208" i="51"/>
  <c r="K520209" i="51"/>
  <c r="K520210" i="51"/>
  <c r="K520211" i="51"/>
  <c r="K520212" i="51"/>
  <c r="K520213" i="51"/>
  <c r="K520214" i="51"/>
  <c r="K520215" i="51"/>
  <c r="K520216" i="51"/>
  <c r="K520217" i="51"/>
  <c r="K520218" i="51"/>
  <c r="K520219" i="51"/>
  <c r="K520220" i="51"/>
  <c r="K520221" i="51"/>
  <c r="K520222" i="51"/>
  <c r="K520223" i="51"/>
  <c r="K520224" i="51"/>
  <c r="K520225" i="51"/>
  <c r="K520226" i="51"/>
  <c r="K520227" i="51"/>
  <c r="K520228" i="51"/>
  <c r="K520229" i="51"/>
  <c r="K520230" i="51"/>
  <c r="K520231" i="51"/>
  <c r="K520232" i="51"/>
  <c r="K520233" i="51"/>
  <c r="K520234" i="51"/>
  <c r="K520235" i="51"/>
  <c r="K520236" i="51"/>
  <c r="K520237" i="51"/>
  <c r="K520238" i="51"/>
  <c r="K520239" i="51"/>
  <c r="K520240" i="51"/>
  <c r="K520241" i="51"/>
  <c r="K520242" i="51"/>
  <c r="K520243" i="51"/>
  <c r="K520244" i="51"/>
  <c r="K520245" i="51"/>
  <c r="K520246" i="51"/>
  <c r="K520247" i="51"/>
  <c r="K520248" i="51"/>
  <c r="K520249" i="51"/>
  <c r="K520250" i="51"/>
  <c r="K520251" i="51"/>
  <c r="K520252" i="51"/>
  <c r="K520253" i="51"/>
  <c r="K520254" i="51"/>
  <c r="K520255" i="51"/>
  <c r="K520256" i="51"/>
  <c r="K520257" i="51"/>
  <c r="K520258" i="51"/>
  <c r="K520259" i="51"/>
  <c r="K520260" i="51"/>
  <c r="K520261" i="51"/>
  <c r="K520262" i="51"/>
  <c r="K520263" i="51"/>
  <c r="K520264" i="51"/>
  <c r="K520265" i="51"/>
  <c r="K520266" i="51"/>
  <c r="K520267" i="51"/>
  <c r="K520268" i="51"/>
  <c r="K520269" i="51"/>
  <c r="K520270" i="51"/>
  <c r="K520271" i="51"/>
  <c r="K520272" i="51"/>
  <c r="K520273" i="51"/>
  <c r="K520274" i="51"/>
  <c r="K520275" i="51"/>
  <c r="K520276" i="51"/>
  <c r="K520277" i="51"/>
  <c r="K520278" i="51"/>
  <c r="K520279" i="51"/>
  <c r="K520280" i="51"/>
  <c r="K520281" i="51"/>
  <c r="K520282" i="51"/>
  <c r="K520283" i="51"/>
  <c r="K520284" i="51"/>
  <c r="K520285" i="51"/>
  <c r="K520286" i="51"/>
  <c r="K520287" i="51"/>
  <c r="K520288" i="51"/>
  <c r="K520289" i="51"/>
  <c r="K520290" i="51"/>
  <c r="K520291" i="51"/>
  <c r="K520292" i="51"/>
  <c r="K520293" i="51"/>
  <c r="K520294" i="51"/>
  <c r="K520295" i="51"/>
  <c r="K520296" i="51"/>
  <c r="K520297" i="51"/>
  <c r="K520298" i="51"/>
  <c r="K520299" i="51"/>
  <c r="K520300" i="51"/>
  <c r="K520301" i="51"/>
  <c r="K520302" i="51"/>
  <c r="K520303" i="51"/>
  <c r="K520304" i="51"/>
  <c r="K520305" i="51"/>
  <c r="K520306" i="51"/>
  <c r="K520307" i="51"/>
  <c r="K520308" i="51"/>
  <c r="K520309" i="51"/>
  <c r="K520310" i="51"/>
  <c r="K520311" i="51"/>
  <c r="K520312" i="51"/>
  <c r="K520313" i="51"/>
  <c r="K520314" i="51"/>
  <c r="K520315" i="51"/>
  <c r="K520316" i="51"/>
  <c r="K520317" i="51"/>
  <c r="K520318" i="51"/>
  <c r="K520319" i="51"/>
  <c r="K520320" i="51"/>
  <c r="K520321" i="51"/>
  <c r="K520322" i="51"/>
  <c r="K520323" i="51"/>
  <c r="K520324" i="51"/>
  <c r="K520325" i="51"/>
  <c r="K520326" i="51"/>
  <c r="K520327" i="51"/>
  <c r="K520328" i="51"/>
  <c r="K520329" i="51"/>
  <c r="K520330" i="51"/>
  <c r="K520331" i="51"/>
  <c r="K520332" i="51"/>
  <c r="K520333" i="51"/>
  <c r="K520334" i="51"/>
  <c r="K520335" i="51"/>
  <c r="K520336" i="51"/>
  <c r="K520337" i="51"/>
  <c r="K520338" i="51"/>
  <c r="K520339" i="51"/>
  <c r="K520340" i="51"/>
  <c r="K520341" i="51"/>
  <c r="K520342" i="51"/>
  <c r="K520343" i="51"/>
  <c r="K520344" i="51"/>
  <c r="K520345" i="51"/>
  <c r="K520346" i="51"/>
  <c r="K520347" i="51"/>
  <c r="K520348" i="51"/>
  <c r="K520349" i="51"/>
  <c r="K520350" i="51"/>
  <c r="K520351" i="51"/>
  <c r="K520352" i="51"/>
  <c r="K520353" i="51"/>
  <c r="K520354" i="51"/>
  <c r="K520355" i="51"/>
  <c r="K520356" i="51"/>
  <c r="K520357" i="51"/>
  <c r="K520358" i="51"/>
  <c r="K520359" i="51"/>
  <c r="K520360" i="51"/>
  <c r="K520361" i="51"/>
  <c r="K520362" i="51"/>
  <c r="K520363" i="51"/>
  <c r="K520364" i="51"/>
  <c r="K520365" i="51"/>
  <c r="K520366" i="51"/>
  <c r="K520367" i="51"/>
  <c r="K520368" i="51"/>
  <c r="K520369" i="51"/>
  <c r="K520370" i="51"/>
  <c r="K520371" i="51"/>
  <c r="K520372" i="51"/>
  <c r="K520373" i="51"/>
  <c r="K520374" i="51"/>
  <c r="K520375" i="51"/>
  <c r="K520376" i="51"/>
  <c r="K520377" i="51"/>
  <c r="K520378" i="51"/>
  <c r="K520379" i="51"/>
  <c r="K520380" i="51"/>
  <c r="K520381" i="51"/>
  <c r="K520382" i="51"/>
  <c r="K520383" i="51"/>
  <c r="K520384" i="51"/>
  <c r="K520385" i="51"/>
  <c r="K520386" i="51"/>
  <c r="K520387" i="51"/>
  <c r="K520388" i="51"/>
  <c r="K520389" i="51"/>
  <c r="K520390" i="51"/>
  <c r="K520391" i="51"/>
  <c r="K520392" i="51"/>
  <c r="K520393" i="51"/>
  <c r="K520394" i="51"/>
  <c r="K520395" i="51"/>
  <c r="K520396" i="51"/>
  <c r="K520397" i="51"/>
  <c r="K520398" i="51"/>
  <c r="K520399" i="51"/>
  <c r="K520400" i="51"/>
  <c r="K520401" i="51"/>
  <c r="K520402" i="51"/>
  <c r="K520403" i="51"/>
  <c r="K520404" i="51"/>
  <c r="K520405" i="51"/>
  <c r="K520406" i="51"/>
  <c r="K520407" i="51"/>
  <c r="K520408" i="51"/>
  <c r="K520409" i="51"/>
  <c r="K520410" i="51"/>
  <c r="K520411" i="51"/>
  <c r="K520412" i="51"/>
  <c r="K520413" i="51"/>
  <c r="K520414" i="51"/>
  <c r="K520415" i="51"/>
  <c r="K520416" i="51"/>
  <c r="K520417" i="51"/>
  <c r="K520418" i="51"/>
  <c r="K520419" i="51"/>
  <c r="K520420" i="51"/>
  <c r="K520421" i="51"/>
  <c r="K520422" i="51"/>
  <c r="K520423" i="51"/>
  <c r="K520424" i="51"/>
  <c r="K520425" i="51"/>
  <c r="K520426" i="51"/>
  <c r="K520427" i="51"/>
  <c r="K520428" i="51"/>
  <c r="K520429" i="51"/>
  <c r="K520430" i="51"/>
  <c r="K520431" i="51"/>
  <c r="K520432" i="51"/>
  <c r="K520433" i="51"/>
  <c r="K520434" i="51"/>
  <c r="K520435" i="51"/>
  <c r="K520436" i="51"/>
  <c r="K520437" i="51"/>
  <c r="K520438" i="51"/>
  <c r="K520439" i="51"/>
  <c r="K520440" i="51"/>
  <c r="K520441" i="51"/>
  <c r="K520442" i="51"/>
  <c r="K520443" i="51"/>
  <c r="K520444" i="51"/>
  <c r="K520445" i="51"/>
  <c r="K520446" i="51"/>
  <c r="K520447" i="51"/>
  <c r="K520448" i="51"/>
  <c r="K520449" i="51"/>
  <c r="K520450" i="51"/>
  <c r="K520451" i="51"/>
  <c r="K520452" i="51"/>
  <c r="K520453" i="51"/>
  <c r="K520454" i="51"/>
  <c r="K520455" i="51"/>
  <c r="K520456" i="51"/>
  <c r="K520457" i="51"/>
  <c r="K520458" i="51"/>
  <c r="K520459" i="51"/>
  <c r="K520460" i="51"/>
  <c r="K520461" i="51"/>
  <c r="K520462" i="51"/>
  <c r="K520463" i="51"/>
  <c r="K520464" i="51"/>
  <c r="K520465" i="51"/>
  <c r="K520466" i="51"/>
  <c r="K520467" i="51"/>
  <c r="K520468" i="51"/>
  <c r="K520469" i="51"/>
  <c r="K520470" i="51"/>
  <c r="K520471" i="51"/>
  <c r="K520472" i="51"/>
  <c r="K520473" i="51"/>
  <c r="K520474" i="51"/>
  <c r="K520475" i="51"/>
  <c r="K520476" i="51"/>
  <c r="K520477" i="51"/>
  <c r="K520478" i="51"/>
  <c r="K520479" i="51"/>
  <c r="K520480" i="51"/>
  <c r="K520481" i="51"/>
  <c r="K520482" i="51"/>
  <c r="K520483" i="51"/>
  <c r="K520484" i="51"/>
  <c r="K520485" i="51"/>
  <c r="K520486" i="51"/>
  <c r="K520487" i="51"/>
  <c r="K520488" i="51"/>
  <c r="K520489" i="51"/>
  <c r="K520490" i="51"/>
  <c r="K520491" i="51"/>
  <c r="K520492" i="51"/>
  <c r="K520493" i="51"/>
  <c r="K520494" i="51"/>
  <c r="K520495" i="51"/>
  <c r="K520496" i="51"/>
  <c r="K520497" i="51"/>
  <c r="K520498" i="51"/>
  <c r="K520499" i="51"/>
  <c r="K520500" i="51"/>
  <c r="K520501" i="51"/>
  <c r="K520502" i="51"/>
  <c r="K520503" i="51"/>
  <c r="K520504" i="51"/>
  <c r="K520505" i="51"/>
  <c r="K520506" i="51"/>
  <c r="K520507" i="51"/>
  <c r="K520508" i="51"/>
  <c r="K520509" i="51"/>
  <c r="K520510" i="51"/>
  <c r="K520511" i="51"/>
  <c r="K520512" i="51"/>
  <c r="K520513" i="51"/>
  <c r="K520514" i="51"/>
  <c r="K520515" i="51"/>
  <c r="K520516" i="51"/>
  <c r="K520517" i="51"/>
  <c r="K520518" i="51"/>
  <c r="K520519" i="51"/>
  <c r="K520520" i="51"/>
  <c r="K520521" i="51"/>
  <c r="K520522" i="51"/>
  <c r="K520523" i="51"/>
  <c r="K520524" i="51"/>
  <c r="K520525" i="51"/>
  <c r="K520526" i="51"/>
  <c r="K520527" i="51"/>
  <c r="K520528" i="51"/>
  <c r="K520529" i="51"/>
  <c r="K520530" i="51"/>
  <c r="K520531" i="51"/>
  <c r="K520532" i="51"/>
  <c r="K520533" i="51"/>
  <c r="K520534" i="51"/>
  <c r="K520535" i="51"/>
  <c r="K520536" i="51"/>
  <c r="K520537" i="51"/>
  <c r="K520538" i="51"/>
  <c r="K520539" i="51"/>
  <c r="K520540" i="51"/>
  <c r="K520541" i="51"/>
  <c r="K520542" i="51"/>
  <c r="K520543" i="51"/>
  <c r="K520544" i="51"/>
  <c r="K520545" i="51"/>
  <c r="K520546" i="51"/>
  <c r="K520547" i="51"/>
  <c r="K520548" i="51"/>
  <c r="K520549" i="51"/>
  <c r="K520550" i="51"/>
  <c r="K520551" i="51"/>
  <c r="K520552" i="51"/>
  <c r="K520553" i="51"/>
  <c r="K520554" i="51"/>
  <c r="K520555" i="51"/>
  <c r="K520556" i="51"/>
  <c r="K520557" i="51"/>
  <c r="K520558" i="51"/>
  <c r="K520559" i="51"/>
  <c r="K520560" i="51"/>
  <c r="K520561" i="51"/>
  <c r="K520562" i="51"/>
  <c r="K520563" i="51"/>
  <c r="K520564" i="51"/>
  <c r="K520565" i="51"/>
  <c r="K520566" i="51"/>
  <c r="K520567" i="51"/>
  <c r="K520568" i="51"/>
  <c r="K520569" i="51"/>
  <c r="K520570" i="51"/>
  <c r="K520571" i="51"/>
  <c r="K520572" i="51"/>
  <c r="K520573" i="51"/>
  <c r="K520574" i="51"/>
  <c r="K520575" i="51"/>
  <c r="K520576" i="51"/>
  <c r="K520577" i="51"/>
  <c r="K520578" i="51"/>
  <c r="K520579" i="51"/>
  <c r="K520580" i="51"/>
  <c r="K520581" i="51"/>
  <c r="K520582" i="51"/>
  <c r="K520583" i="51"/>
  <c r="K520584" i="51"/>
  <c r="K520585" i="51"/>
  <c r="K520586" i="51"/>
  <c r="K520587" i="51"/>
  <c r="K520588" i="51"/>
  <c r="K520589" i="51"/>
  <c r="K520590" i="51"/>
  <c r="K520591" i="51"/>
  <c r="K520592" i="51"/>
  <c r="K520593" i="51"/>
  <c r="K520594" i="51"/>
  <c r="K520595" i="51"/>
  <c r="K520596" i="51"/>
  <c r="K520597" i="51"/>
  <c r="K520598" i="51"/>
  <c r="K520599" i="51"/>
  <c r="K520600" i="51"/>
  <c r="K520601" i="51"/>
  <c r="K520602" i="51"/>
  <c r="K520603" i="51"/>
  <c r="K520604" i="51"/>
  <c r="K520605" i="51"/>
  <c r="K520606" i="51"/>
  <c r="K520607" i="51"/>
  <c r="K520608" i="51"/>
  <c r="K520609" i="51"/>
  <c r="K520610" i="51"/>
  <c r="K520611" i="51"/>
  <c r="K520612" i="51"/>
  <c r="K520613" i="51"/>
  <c r="K520614" i="51"/>
  <c r="K520615" i="51"/>
  <c r="K520616" i="51"/>
  <c r="K520617" i="51"/>
  <c r="K520618" i="51"/>
  <c r="K520619" i="51"/>
  <c r="K520620" i="51"/>
  <c r="K520621" i="51"/>
  <c r="K520622" i="51"/>
  <c r="K520623" i="51"/>
  <c r="K520624" i="51"/>
  <c r="K520625" i="51"/>
  <c r="K520626" i="51"/>
  <c r="K520627" i="51"/>
  <c r="K520628" i="51"/>
  <c r="K520629" i="51"/>
  <c r="K520630" i="51"/>
  <c r="K520631" i="51"/>
  <c r="K520632" i="51"/>
  <c r="K520633" i="51"/>
  <c r="K520634" i="51"/>
  <c r="K520635" i="51"/>
  <c r="K520636" i="51"/>
  <c r="K520637" i="51"/>
  <c r="K520638" i="51"/>
  <c r="K520639" i="51"/>
  <c r="K520640" i="51"/>
  <c r="K520641" i="51"/>
  <c r="K520642" i="51"/>
  <c r="K520643" i="51"/>
  <c r="K520644" i="51"/>
  <c r="K520645" i="51"/>
  <c r="K520646" i="51"/>
  <c r="K520647" i="51"/>
  <c r="K520648" i="51"/>
  <c r="K520649" i="51"/>
  <c r="K520650" i="51"/>
  <c r="K520651" i="51"/>
  <c r="K520652" i="51"/>
  <c r="K520653" i="51"/>
  <c r="K520654" i="51"/>
  <c r="K520655" i="51"/>
  <c r="K520656" i="51"/>
  <c r="K520657" i="51"/>
  <c r="K520658" i="51"/>
  <c r="K520659" i="51"/>
  <c r="K520660" i="51"/>
  <c r="K520661" i="51"/>
  <c r="K520662" i="51"/>
  <c r="K520663" i="51"/>
  <c r="K520664" i="51"/>
  <c r="K520665" i="51"/>
  <c r="K520666" i="51"/>
  <c r="K520667" i="51"/>
  <c r="K520668" i="51"/>
  <c r="K520669" i="51"/>
  <c r="K520670" i="51"/>
  <c r="K520671" i="51"/>
  <c r="K520672" i="51"/>
  <c r="K520673" i="51"/>
  <c r="K520674" i="51"/>
  <c r="K520675" i="51"/>
  <c r="K520676" i="51"/>
  <c r="K520677" i="51"/>
  <c r="K520678" i="51"/>
  <c r="K520679" i="51"/>
  <c r="K520680" i="51"/>
  <c r="K520681" i="51"/>
  <c r="K520682" i="51"/>
  <c r="K520683" i="51"/>
  <c r="K520684" i="51"/>
  <c r="K520685" i="51"/>
  <c r="K520686" i="51"/>
  <c r="K520687" i="51"/>
  <c r="K520688" i="51"/>
  <c r="K520689" i="51"/>
  <c r="K520690" i="51"/>
  <c r="K520691" i="51"/>
  <c r="K520692" i="51"/>
  <c r="K520693" i="51"/>
  <c r="K520694" i="51"/>
  <c r="K520695" i="51"/>
  <c r="K520696" i="51"/>
  <c r="K520697" i="51"/>
  <c r="K520698" i="51"/>
  <c r="K520699" i="51"/>
  <c r="K520700" i="51"/>
  <c r="K520701" i="51"/>
  <c r="K520702" i="51"/>
  <c r="K520703" i="51"/>
  <c r="K520704" i="51"/>
  <c r="K520705" i="51"/>
  <c r="K520706" i="51"/>
  <c r="K520707" i="51"/>
  <c r="K520708" i="51"/>
  <c r="K520709" i="51"/>
  <c r="K520710" i="51"/>
  <c r="K520711" i="51"/>
  <c r="K520712" i="51"/>
  <c r="K520713" i="51"/>
  <c r="K520714" i="51"/>
  <c r="K520715" i="51"/>
  <c r="K520716" i="51"/>
  <c r="K520717" i="51"/>
  <c r="K520718" i="51"/>
  <c r="K520719" i="51"/>
  <c r="K520720" i="51"/>
  <c r="K520721" i="51"/>
  <c r="K520722" i="51"/>
  <c r="K520723" i="51"/>
  <c r="K520724" i="51"/>
  <c r="K520725" i="51"/>
  <c r="K520726" i="51"/>
  <c r="K520727" i="51"/>
  <c r="K520728" i="51"/>
  <c r="K520729" i="51"/>
  <c r="K520730" i="51"/>
  <c r="K520731" i="51"/>
  <c r="K520732" i="51"/>
  <c r="K520733" i="51"/>
  <c r="K520734" i="51"/>
  <c r="K520735" i="51"/>
  <c r="K520736" i="51"/>
  <c r="K520737" i="51"/>
  <c r="K520738" i="51"/>
  <c r="K520739" i="51"/>
  <c r="K520740" i="51"/>
  <c r="K520741" i="51"/>
  <c r="K520742" i="51"/>
  <c r="K520743" i="51"/>
  <c r="K520744" i="51"/>
  <c r="K520745" i="51"/>
  <c r="K520746" i="51"/>
  <c r="K520747" i="51"/>
  <c r="K520748" i="51"/>
  <c r="K520749" i="51"/>
  <c r="K520750" i="51"/>
  <c r="K520751" i="51"/>
  <c r="K520752" i="51"/>
  <c r="K520753" i="51"/>
  <c r="K520754" i="51"/>
  <c r="K520755" i="51"/>
  <c r="K520756" i="51"/>
  <c r="K520757" i="51"/>
  <c r="K520758" i="51"/>
  <c r="K520759" i="51"/>
  <c r="K520760" i="51"/>
  <c r="K520761" i="51"/>
  <c r="K520762" i="51"/>
  <c r="K520763" i="51"/>
  <c r="K520764" i="51"/>
  <c r="K520765" i="51"/>
  <c r="K520766" i="51"/>
  <c r="K520767" i="51"/>
  <c r="K520768" i="51"/>
  <c r="K520769" i="51"/>
  <c r="K520770" i="51"/>
  <c r="K520771" i="51"/>
  <c r="K520772" i="51"/>
  <c r="K520773" i="51"/>
  <c r="K520774" i="51"/>
  <c r="K520775" i="51"/>
  <c r="K520776" i="51"/>
  <c r="K520777" i="51"/>
  <c r="K520778" i="51"/>
  <c r="K520779" i="51"/>
  <c r="K520780" i="51"/>
  <c r="K520781" i="51"/>
  <c r="K520782" i="51"/>
  <c r="K520783" i="51"/>
  <c r="K520784" i="51"/>
  <c r="K520785" i="51"/>
  <c r="K520786" i="51"/>
  <c r="K520787" i="51"/>
  <c r="K520788" i="51"/>
  <c r="K520789" i="51"/>
  <c r="K520790" i="51"/>
  <c r="K520791" i="51"/>
  <c r="K520792" i="51"/>
  <c r="K520793" i="51"/>
  <c r="K520794" i="51"/>
  <c r="K520795" i="51"/>
  <c r="K520796" i="51"/>
  <c r="K520797" i="51"/>
  <c r="K520798" i="51"/>
  <c r="K520799" i="51"/>
  <c r="K520800" i="51"/>
  <c r="K520801" i="51"/>
  <c r="K520802" i="51"/>
  <c r="K520803" i="51"/>
  <c r="K520804" i="51"/>
  <c r="K520805" i="51"/>
  <c r="K520806" i="51"/>
  <c r="K520807" i="51"/>
  <c r="K520808" i="51"/>
  <c r="K520809" i="51"/>
  <c r="K520810" i="51"/>
  <c r="K520811" i="51"/>
  <c r="K520812" i="51"/>
  <c r="K520813" i="51"/>
  <c r="K520814" i="51"/>
  <c r="K520815" i="51"/>
  <c r="K520816" i="51"/>
  <c r="K520817" i="51"/>
  <c r="K520818" i="51"/>
  <c r="K520819" i="51"/>
  <c r="K520820" i="51"/>
  <c r="K520821" i="51"/>
  <c r="K520822" i="51"/>
  <c r="K520823" i="51"/>
  <c r="K520824" i="51"/>
  <c r="K520825" i="51"/>
  <c r="K520826" i="51"/>
  <c r="K520827" i="51"/>
  <c r="K520828" i="51"/>
  <c r="K520829" i="51"/>
  <c r="K520830" i="51"/>
  <c r="K520831" i="51"/>
  <c r="K520832" i="51"/>
  <c r="K520833" i="51"/>
  <c r="K520834" i="51"/>
  <c r="K520835" i="51"/>
  <c r="K520836" i="51"/>
  <c r="K520837" i="51"/>
  <c r="K520838" i="51"/>
  <c r="K520839" i="51"/>
  <c r="K520840" i="51"/>
  <c r="K520841" i="51"/>
  <c r="K520842" i="51"/>
  <c r="K520843" i="51"/>
  <c r="K520844" i="51"/>
  <c r="K520845" i="51"/>
  <c r="K520846" i="51"/>
  <c r="K520847" i="51"/>
  <c r="K520848" i="51"/>
  <c r="K520849" i="51"/>
  <c r="K520850" i="51"/>
  <c r="K520851" i="51"/>
  <c r="K520852" i="51"/>
  <c r="K520853" i="51"/>
  <c r="K520854" i="51"/>
  <c r="K520855" i="51"/>
  <c r="K520856" i="51"/>
  <c r="K520857" i="51"/>
  <c r="K520858" i="51"/>
  <c r="K520859" i="51"/>
  <c r="K520860" i="51"/>
  <c r="K520861" i="51"/>
  <c r="K520862" i="51"/>
  <c r="K520863" i="51"/>
  <c r="K520864" i="51"/>
  <c r="K520865" i="51"/>
  <c r="K520866" i="51"/>
  <c r="K520867" i="51"/>
  <c r="K520868" i="51"/>
  <c r="K520869" i="51"/>
  <c r="K520870" i="51"/>
  <c r="K520871" i="51"/>
  <c r="K520872" i="51"/>
  <c r="K520873" i="51"/>
  <c r="K520874" i="51"/>
  <c r="K520875" i="51"/>
  <c r="K520876" i="51"/>
  <c r="K520877" i="51"/>
  <c r="K520878" i="51"/>
  <c r="K520879" i="51"/>
  <c r="K520880" i="51"/>
  <c r="K520881" i="51"/>
  <c r="K520882" i="51"/>
  <c r="K520883" i="51"/>
  <c r="K520884" i="51"/>
  <c r="K520885" i="51"/>
  <c r="K520886" i="51"/>
  <c r="K520887" i="51"/>
  <c r="K520888" i="51"/>
  <c r="K520889" i="51"/>
  <c r="K520890" i="51"/>
  <c r="K520891" i="51"/>
  <c r="K520892" i="51"/>
  <c r="K520893" i="51"/>
  <c r="K520894" i="51"/>
  <c r="K520895" i="51"/>
  <c r="K520896" i="51"/>
  <c r="K520897" i="51"/>
  <c r="K520898" i="51"/>
  <c r="K520899" i="51"/>
  <c r="K520900" i="51"/>
  <c r="K520901" i="51"/>
  <c r="K520902" i="51"/>
  <c r="K520903" i="51"/>
  <c r="K520904" i="51"/>
  <c r="K520905" i="51"/>
  <c r="K520906" i="51"/>
  <c r="K520907" i="51"/>
  <c r="K520908" i="51"/>
  <c r="K520909" i="51"/>
  <c r="K520910" i="51"/>
  <c r="K520911" i="51"/>
  <c r="K520912" i="51"/>
  <c r="K520913" i="51"/>
  <c r="K520914" i="51"/>
  <c r="K520915" i="51"/>
  <c r="K520916" i="51"/>
  <c r="K520917" i="51"/>
  <c r="K520918" i="51"/>
  <c r="K520919" i="51"/>
  <c r="K520920" i="51"/>
  <c r="K520921" i="51"/>
  <c r="K520922" i="51"/>
  <c r="K520923" i="51"/>
  <c r="K520924" i="51"/>
  <c r="K520925" i="51"/>
  <c r="K520926" i="51"/>
  <c r="K520927" i="51"/>
  <c r="K520928" i="51"/>
  <c r="K520929" i="51"/>
  <c r="K520930" i="51"/>
  <c r="K520931" i="51"/>
  <c r="K520932" i="51"/>
  <c r="K520933" i="51"/>
  <c r="K520934" i="51"/>
  <c r="K520935" i="51"/>
  <c r="K520936" i="51"/>
  <c r="K520937" i="51"/>
  <c r="K520938" i="51"/>
  <c r="K520939" i="51"/>
  <c r="K520940" i="51"/>
  <c r="K520941" i="51"/>
  <c r="K520942" i="51"/>
  <c r="K520943" i="51"/>
  <c r="K520944" i="51"/>
  <c r="K520945" i="51"/>
  <c r="K520946" i="51"/>
  <c r="K520947" i="51"/>
  <c r="K520948" i="51"/>
  <c r="K520949" i="51"/>
  <c r="K520950" i="51"/>
  <c r="K520951" i="51"/>
  <c r="K520952" i="51"/>
  <c r="K520953" i="51"/>
  <c r="K520954" i="51"/>
  <c r="K520955" i="51"/>
  <c r="K520956" i="51"/>
  <c r="K520957" i="51"/>
  <c r="K520958" i="51"/>
  <c r="K520959" i="51"/>
  <c r="K520960" i="51"/>
  <c r="K520961" i="51"/>
  <c r="K520962" i="51"/>
  <c r="K520963" i="51"/>
  <c r="K520964" i="51"/>
  <c r="K520965" i="51"/>
  <c r="K520966" i="51"/>
  <c r="K520967" i="51"/>
  <c r="K520968" i="51"/>
  <c r="K520969" i="51"/>
  <c r="K520970" i="51"/>
  <c r="K520971" i="51"/>
  <c r="K520972" i="51"/>
  <c r="K520973" i="51"/>
  <c r="K520974" i="51"/>
  <c r="K520975" i="51"/>
  <c r="K520976" i="51"/>
  <c r="K520977" i="51"/>
  <c r="K520978" i="51"/>
  <c r="K520979" i="51"/>
  <c r="K520980" i="51"/>
  <c r="K520981" i="51"/>
  <c r="K520982" i="51"/>
  <c r="K520983" i="51"/>
  <c r="K520984" i="51"/>
  <c r="K520985" i="51"/>
  <c r="K520986" i="51"/>
  <c r="K520987" i="51"/>
  <c r="K520988" i="51"/>
  <c r="K520989" i="51"/>
  <c r="K520990" i="51"/>
  <c r="K520991" i="51"/>
  <c r="K520992" i="51"/>
  <c r="K520993" i="51"/>
  <c r="K520994" i="51"/>
  <c r="K520995" i="51"/>
  <c r="K520996" i="51"/>
  <c r="K520997" i="51"/>
  <c r="K520998" i="51"/>
  <c r="K520999" i="51"/>
  <c r="K521000" i="51"/>
  <c r="K521001" i="51"/>
  <c r="K521002" i="51"/>
  <c r="K521003" i="51"/>
  <c r="K521004" i="51"/>
  <c r="K521005" i="51"/>
  <c r="K521006" i="51"/>
  <c r="K521007" i="51"/>
  <c r="K521008" i="51"/>
  <c r="K521009" i="51"/>
  <c r="K521010" i="51"/>
  <c r="K521011" i="51"/>
  <c r="K521012" i="51"/>
  <c r="K521013" i="51"/>
  <c r="K521014" i="51"/>
  <c r="K521015" i="51"/>
  <c r="K521016" i="51"/>
  <c r="K521017" i="51"/>
  <c r="K521018" i="51"/>
  <c r="K521019" i="51"/>
  <c r="K521020" i="51"/>
  <c r="K521021" i="51"/>
  <c r="K521022" i="51"/>
  <c r="K521023" i="51"/>
  <c r="K521024" i="51"/>
  <c r="K521025" i="51"/>
  <c r="K521026" i="51"/>
  <c r="K521027" i="51"/>
  <c r="K521028" i="51"/>
  <c r="K521029" i="51"/>
  <c r="K521030" i="51"/>
  <c r="K521031" i="51"/>
  <c r="K521032" i="51"/>
  <c r="K521033" i="51"/>
  <c r="K521034" i="51"/>
  <c r="K521035" i="51"/>
  <c r="K521036" i="51"/>
  <c r="K521037" i="51"/>
  <c r="K521038" i="51"/>
  <c r="K521039" i="51"/>
  <c r="K521040" i="51"/>
  <c r="K521041" i="51"/>
  <c r="K521042" i="51"/>
  <c r="K521043" i="51"/>
  <c r="K521044" i="51"/>
  <c r="K521045" i="51"/>
  <c r="K521046" i="51"/>
  <c r="K521047" i="51"/>
  <c r="K521048" i="51"/>
  <c r="K521049" i="51"/>
  <c r="K521050" i="51"/>
  <c r="K521051" i="51"/>
  <c r="K521052" i="51"/>
  <c r="K521053" i="51"/>
  <c r="K521054" i="51"/>
  <c r="K521055" i="51"/>
  <c r="K521056" i="51"/>
  <c r="K521057" i="51"/>
  <c r="K521058" i="51"/>
  <c r="K521059" i="51"/>
  <c r="K521060" i="51"/>
  <c r="K521061" i="51"/>
  <c r="K521062" i="51"/>
  <c r="K521063" i="51"/>
  <c r="K521064" i="51"/>
  <c r="K521065" i="51"/>
  <c r="K521066" i="51"/>
  <c r="K521067" i="51"/>
  <c r="K521068" i="51"/>
  <c r="K521069" i="51"/>
  <c r="K521070" i="51"/>
  <c r="K521071" i="51"/>
  <c r="K521072" i="51"/>
  <c r="K521073" i="51"/>
  <c r="K521074" i="51"/>
  <c r="K521075" i="51"/>
  <c r="K521076" i="51"/>
  <c r="K521077" i="51"/>
  <c r="K521078" i="51"/>
  <c r="K521079" i="51"/>
  <c r="K521080" i="51"/>
  <c r="K521081" i="51"/>
  <c r="K521082" i="51"/>
  <c r="K521083" i="51"/>
  <c r="K521084" i="51"/>
  <c r="K521085" i="51"/>
  <c r="K521086" i="51"/>
  <c r="K521087" i="51"/>
  <c r="K521088" i="51"/>
  <c r="K521089" i="51"/>
  <c r="K521090" i="51"/>
  <c r="K521091" i="51"/>
  <c r="K521092" i="51"/>
  <c r="K521093" i="51"/>
  <c r="K521094" i="51"/>
  <c r="K521095" i="51"/>
  <c r="K521096" i="51"/>
  <c r="K521097" i="51"/>
  <c r="K521098" i="51"/>
  <c r="K521099" i="51"/>
  <c r="K521100" i="51"/>
  <c r="K521101" i="51"/>
  <c r="K521102" i="51"/>
  <c r="K521103" i="51"/>
  <c r="K521104" i="51"/>
  <c r="K521105" i="51"/>
  <c r="K521106" i="51"/>
  <c r="K521107" i="51"/>
  <c r="K521108" i="51"/>
  <c r="K521109" i="51"/>
  <c r="K521110" i="51"/>
  <c r="K521111" i="51"/>
  <c r="K521112" i="51"/>
  <c r="K521113" i="51"/>
  <c r="K521114" i="51"/>
  <c r="K521115" i="51"/>
  <c r="K521116" i="51"/>
  <c r="K521117" i="51"/>
  <c r="K521118" i="51"/>
  <c r="K521119" i="51"/>
  <c r="K521120" i="51"/>
  <c r="K521121" i="51"/>
  <c r="K521122" i="51"/>
  <c r="K521123" i="51"/>
  <c r="K521124" i="51"/>
  <c r="K521125" i="51"/>
  <c r="K521126" i="51"/>
  <c r="K521127" i="51"/>
  <c r="K521128" i="51"/>
  <c r="K521129" i="51"/>
  <c r="K521130" i="51"/>
  <c r="K521131" i="51"/>
  <c r="K521132" i="51"/>
  <c r="K521133" i="51"/>
  <c r="K521134" i="51"/>
  <c r="K521135" i="51"/>
  <c r="K521136" i="51"/>
  <c r="K521137" i="51"/>
  <c r="K521138" i="51"/>
  <c r="K521139" i="51"/>
  <c r="K521140" i="51"/>
  <c r="K521141" i="51"/>
  <c r="K521142" i="51"/>
  <c r="K521143" i="51"/>
  <c r="K521144" i="51"/>
  <c r="K521145" i="51"/>
  <c r="K521146" i="51"/>
  <c r="K521147" i="51"/>
  <c r="K521148" i="51"/>
  <c r="K521149" i="51"/>
  <c r="K521150" i="51"/>
  <c r="K521151" i="51"/>
  <c r="K521152" i="51"/>
  <c r="K521153" i="51"/>
  <c r="K521154" i="51"/>
  <c r="K521155" i="51"/>
  <c r="K521156" i="51"/>
  <c r="K521157" i="51"/>
  <c r="K521158" i="51"/>
  <c r="K521159" i="51"/>
  <c r="K521160" i="51"/>
  <c r="K521161" i="51"/>
  <c r="K521162" i="51"/>
  <c r="K521163" i="51"/>
  <c r="K521164" i="51"/>
  <c r="K521165" i="51"/>
  <c r="K521166" i="51"/>
  <c r="K521167" i="51"/>
  <c r="K521168" i="51"/>
  <c r="K521169" i="51"/>
  <c r="K521170" i="51"/>
  <c r="K521171" i="51"/>
  <c r="K521172" i="51"/>
  <c r="K521173" i="51"/>
  <c r="K521174" i="51"/>
  <c r="K521175" i="51"/>
  <c r="K521176" i="51"/>
  <c r="K521177" i="51"/>
  <c r="K521178" i="51"/>
  <c r="K521179" i="51"/>
  <c r="K521180" i="51"/>
  <c r="K521181" i="51"/>
  <c r="K521182" i="51"/>
  <c r="K521183" i="51"/>
  <c r="K521184" i="51"/>
  <c r="K521185" i="51"/>
  <c r="K521186" i="51"/>
  <c r="K521187" i="51"/>
  <c r="K521188" i="51"/>
  <c r="K521189" i="51"/>
  <c r="K521190" i="51"/>
  <c r="K521191" i="51"/>
  <c r="K521192" i="51"/>
  <c r="K521193" i="51"/>
  <c r="K521194" i="51"/>
  <c r="K521195" i="51"/>
  <c r="K521196" i="51"/>
  <c r="K521197" i="51"/>
  <c r="K521198" i="51"/>
  <c r="K521199" i="51"/>
  <c r="K521200" i="51"/>
  <c r="K521201" i="51"/>
  <c r="K521202" i="51"/>
  <c r="K521203" i="51"/>
  <c r="K521204" i="51"/>
  <c r="K521205" i="51"/>
  <c r="K521206" i="51"/>
  <c r="K521207" i="51"/>
  <c r="K521208" i="51"/>
  <c r="K521209" i="51"/>
  <c r="K521210" i="51"/>
  <c r="K521211" i="51"/>
  <c r="K521212" i="51"/>
  <c r="K521213" i="51"/>
  <c r="K521214" i="51"/>
  <c r="K521215" i="51"/>
  <c r="K521216" i="51"/>
  <c r="K521217" i="51"/>
  <c r="K521218" i="51"/>
  <c r="K521219" i="51"/>
  <c r="K521220" i="51"/>
  <c r="K521221" i="51"/>
  <c r="K521222" i="51"/>
  <c r="K521223" i="51"/>
  <c r="K521224" i="51"/>
  <c r="K521225" i="51"/>
  <c r="K521226" i="51"/>
  <c r="K521227" i="51"/>
  <c r="K521228" i="51"/>
  <c r="K521229" i="51"/>
  <c r="K521230" i="51"/>
  <c r="K521231" i="51"/>
  <c r="K521232" i="51"/>
  <c r="K521233" i="51"/>
  <c r="K521234" i="51"/>
  <c r="K521235" i="51"/>
  <c r="K521236" i="51"/>
  <c r="K521237" i="51"/>
  <c r="K521238" i="51"/>
  <c r="K521239" i="51"/>
  <c r="K521240" i="51"/>
  <c r="K521241" i="51"/>
  <c r="K521242" i="51"/>
  <c r="K521243" i="51"/>
  <c r="K521244" i="51"/>
  <c r="K521245" i="51"/>
  <c r="K521246" i="51"/>
  <c r="K521247" i="51"/>
  <c r="K521248" i="51"/>
  <c r="K521249" i="51"/>
  <c r="K521250" i="51"/>
  <c r="K521251" i="51"/>
  <c r="K521252" i="51"/>
  <c r="K521253" i="51"/>
  <c r="K521254" i="51"/>
  <c r="K521255" i="51"/>
  <c r="K521256" i="51"/>
  <c r="K521257" i="51"/>
  <c r="K521258" i="51"/>
  <c r="K521259" i="51"/>
  <c r="K521260" i="51"/>
  <c r="K521261" i="51"/>
  <c r="K521262" i="51"/>
  <c r="K521263" i="51"/>
  <c r="K521264" i="51"/>
  <c r="K521265" i="51"/>
  <c r="K521266" i="51"/>
  <c r="K521267" i="51"/>
  <c r="K521268" i="51"/>
  <c r="K521269" i="51"/>
  <c r="K521270" i="51"/>
  <c r="K521271" i="51"/>
  <c r="K521272" i="51"/>
  <c r="K521273" i="51"/>
  <c r="K521274" i="51"/>
  <c r="K521275" i="51"/>
  <c r="K521276" i="51"/>
  <c r="K521277" i="51"/>
  <c r="K521278" i="51"/>
  <c r="K521279" i="51"/>
  <c r="K521280" i="51"/>
  <c r="K521281" i="51"/>
  <c r="K521282" i="51"/>
  <c r="K521283" i="51"/>
  <c r="K521284" i="51"/>
  <c r="K521285" i="51"/>
  <c r="K521286" i="51"/>
  <c r="K521287" i="51"/>
  <c r="K521288" i="51"/>
  <c r="K521289" i="51"/>
  <c r="K521290" i="51"/>
  <c r="K521291" i="51"/>
  <c r="K521292" i="51"/>
  <c r="K521293" i="51"/>
  <c r="K521294" i="51"/>
  <c r="K521295" i="51"/>
  <c r="K521296" i="51"/>
  <c r="K521297" i="51"/>
  <c r="K521298" i="51"/>
  <c r="K521299" i="51"/>
  <c r="K521300" i="51"/>
  <c r="K521301" i="51"/>
  <c r="K521302" i="51"/>
  <c r="K521303" i="51"/>
  <c r="K521304" i="51"/>
  <c r="K521305" i="51"/>
  <c r="K521306" i="51"/>
  <c r="K521307" i="51"/>
  <c r="K521308" i="51"/>
  <c r="K521309" i="51"/>
  <c r="K521310" i="51"/>
  <c r="K521311" i="51"/>
  <c r="K521312" i="51"/>
  <c r="K521313" i="51"/>
  <c r="K521314" i="51"/>
  <c r="K521315" i="51"/>
  <c r="K521316" i="51"/>
  <c r="K521317" i="51"/>
  <c r="K521318" i="51"/>
  <c r="K521319" i="51"/>
  <c r="K521320" i="51"/>
  <c r="K521321" i="51"/>
  <c r="K521322" i="51"/>
  <c r="K521323" i="51"/>
  <c r="K521324" i="51"/>
  <c r="K521325" i="51"/>
  <c r="K521326" i="51"/>
  <c r="K521327" i="51"/>
  <c r="K521328" i="51"/>
  <c r="K521329" i="51"/>
  <c r="K521330" i="51"/>
  <c r="K521331" i="51"/>
  <c r="K521332" i="51"/>
  <c r="K521333" i="51"/>
  <c r="K521334" i="51"/>
  <c r="K521335" i="51"/>
  <c r="K521336" i="51"/>
  <c r="K521337" i="51"/>
  <c r="K521338" i="51"/>
  <c r="K521339" i="51"/>
  <c r="K521340" i="51"/>
  <c r="K521341" i="51"/>
  <c r="K521342" i="51"/>
  <c r="K521343" i="51"/>
  <c r="K521344" i="51"/>
  <c r="K521345" i="51"/>
  <c r="K521346" i="51"/>
  <c r="K521347" i="51"/>
  <c r="K521348" i="51"/>
  <c r="K521349" i="51"/>
  <c r="K521350" i="51"/>
  <c r="K521351" i="51"/>
  <c r="K521352" i="51"/>
  <c r="K521353" i="51"/>
  <c r="K521354" i="51"/>
  <c r="K521355" i="51"/>
  <c r="K521356" i="51"/>
  <c r="K521357" i="51"/>
  <c r="K521358" i="51"/>
  <c r="K521359" i="51"/>
  <c r="K521360" i="51"/>
  <c r="K521361" i="51"/>
  <c r="K521362" i="51"/>
  <c r="K521363" i="51"/>
  <c r="K521364" i="51"/>
  <c r="K521365" i="51"/>
  <c r="K521366" i="51"/>
  <c r="K521367" i="51"/>
  <c r="K521368" i="51"/>
  <c r="K521369" i="51"/>
  <c r="K521370" i="51"/>
  <c r="K521371" i="51"/>
  <c r="K521372" i="51"/>
  <c r="K521373" i="51"/>
  <c r="K521374" i="51"/>
  <c r="K521375" i="51"/>
  <c r="K521376" i="51"/>
  <c r="K521377" i="51"/>
  <c r="K521378" i="51"/>
  <c r="K521379" i="51"/>
  <c r="K521380" i="51"/>
  <c r="K521381" i="51"/>
  <c r="K521382" i="51"/>
  <c r="K521383" i="51"/>
  <c r="K521384" i="51"/>
  <c r="K521385" i="51"/>
  <c r="K521386" i="51"/>
  <c r="K521387" i="51"/>
  <c r="K521388" i="51"/>
  <c r="K521389" i="51"/>
  <c r="K521390" i="51"/>
  <c r="K521391" i="51"/>
  <c r="K521392" i="51"/>
  <c r="K521393" i="51"/>
  <c r="K521394" i="51"/>
  <c r="K521395" i="51"/>
  <c r="K521396" i="51"/>
  <c r="K521397" i="51"/>
  <c r="K521398" i="51"/>
  <c r="K521399" i="51"/>
  <c r="K521400" i="51"/>
  <c r="K521401" i="51"/>
  <c r="K521402" i="51"/>
  <c r="K521403" i="51"/>
  <c r="K521404" i="51"/>
  <c r="K521405" i="51"/>
  <c r="K521406" i="51"/>
  <c r="K521407" i="51"/>
  <c r="K521408" i="51"/>
  <c r="K521409" i="51"/>
  <c r="K521410" i="51"/>
  <c r="K521411" i="51"/>
  <c r="K521412" i="51"/>
  <c r="K521413" i="51"/>
  <c r="K521414" i="51"/>
  <c r="K521415" i="51"/>
  <c r="K521416" i="51"/>
  <c r="K521417" i="51"/>
  <c r="K521418" i="51"/>
  <c r="K521419" i="51"/>
  <c r="K521420" i="51"/>
  <c r="K521421" i="51"/>
  <c r="K521422" i="51"/>
  <c r="K521423" i="51"/>
  <c r="K521424" i="51"/>
  <c r="K521425" i="51"/>
  <c r="K521426" i="51"/>
  <c r="K521427" i="51"/>
  <c r="K521428" i="51"/>
  <c r="K521429" i="51"/>
  <c r="K521430" i="51"/>
  <c r="K521431" i="51"/>
  <c r="K521432" i="51"/>
  <c r="K521433" i="51"/>
  <c r="K521434" i="51"/>
  <c r="K521435" i="51"/>
  <c r="K521436" i="51"/>
  <c r="K521437" i="51"/>
  <c r="K521438" i="51"/>
  <c r="K521439" i="51"/>
  <c r="K521440" i="51"/>
  <c r="K521441" i="51"/>
  <c r="K521442" i="51"/>
  <c r="K521443" i="51"/>
  <c r="K521444" i="51"/>
  <c r="K521445" i="51"/>
  <c r="K521446" i="51"/>
  <c r="K521447" i="51"/>
  <c r="K521448" i="51"/>
  <c r="K521449" i="51"/>
  <c r="K521450" i="51"/>
  <c r="K521451" i="51"/>
  <c r="K521452" i="51"/>
  <c r="K521453" i="51"/>
  <c r="K521454" i="51"/>
  <c r="K521455" i="51"/>
  <c r="K521456" i="51"/>
  <c r="K521457" i="51"/>
  <c r="K521458" i="51"/>
  <c r="K521459" i="51"/>
  <c r="K521460" i="51"/>
  <c r="K521461" i="51"/>
  <c r="K521462" i="51"/>
  <c r="K521463" i="51"/>
  <c r="K521464" i="51"/>
  <c r="K521465" i="51"/>
  <c r="K521466" i="51"/>
  <c r="K521467" i="51"/>
  <c r="K521468" i="51"/>
  <c r="K521469" i="51"/>
  <c r="K521470" i="51"/>
  <c r="K521471" i="51"/>
  <c r="K521472" i="51"/>
  <c r="K521473" i="51"/>
  <c r="K521474" i="51"/>
  <c r="K521475" i="51"/>
  <c r="K521476" i="51"/>
  <c r="K521477" i="51"/>
  <c r="K521478" i="51"/>
  <c r="K521479" i="51"/>
  <c r="K521480" i="51"/>
  <c r="K521481" i="51"/>
  <c r="K521482" i="51"/>
  <c r="K521483" i="51"/>
  <c r="K521484" i="51"/>
  <c r="K521485" i="51"/>
  <c r="K521486" i="51"/>
  <c r="K521487" i="51"/>
  <c r="K521488" i="51"/>
  <c r="K521489" i="51"/>
  <c r="K521490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1979" i="51"/>
  <c r="K521980" i="51"/>
  <c r="K521981" i="51"/>
  <c r="K521982" i="51"/>
  <c r="K521983" i="51"/>
  <c r="K521984" i="51"/>
  <c r="K521985" i="51"/>
  <c r="K521986" i="51"/>
  <c r="K521987" i="51"/>
  <c r="K521988" i="51"/>
  <c r="K521989" i="51"/>
  <c r="K521990" i="51"/>
  <c r="K521991" i="51"/>
  <c r="K521992" i="51"/>
  <c r="K521993" i="51"/>
  <c r="K521994" i="51"/>
  <c r="K521995" i="51"/>
  <c r="K521996" i="51"/>
  <c r="K521997" i="51"/>
  <c r="K521998" i="51"/>
  <c r="K521999" i="51"/>
  <c r="K522000" i="51"/>
  <c r="K522001" i="51"/>
  <c r="K522002" i="51"/>
  <c r="K522003" i="51"/>
  <c r="K522004" i="51"/>
  <c r="K522005" i="51"/>
  <c r="K522006" i="51"/>
  <c r="K522007" i="51"/>
  <c r="K522008" i="51"/>
  <c r="K522009" i="51"/>
  <c r="K522010" i="51"/>
  <c r="K522011" i="51"/>
  <c r="K522012" i="51"/>
  <c r="K522013" i="51"/>
  <c r="K522014" i="51"/>
  <c r="K522015" i="51"/>
  <c r="K522016" i="51"/>
  <c r="K522017" i="51"/>
  <c r="K522018" i="51"/>
  <c r="K522019" i="51"/>
  <c r="K522020" i="51"/>
  <c r="K522021" i="51"/>
  <c r="K522022" i="51"/>
  <c r="K522023" i="51"/>
  <c r="K522024" i="51"/>
  <c r="K522025" i="51"/>
  <c r="K522026" i="51"/>
  <c r="K522027" i="51"/>
  <c r="K522028" i="51"/>
  <c r="K522029" i="51"/>
  <c r="K522030" i="51"/>
  <c r="K522031" i="51"/>
  <c r="K522032" i="51"/>
  <c r="K522033" i="51"/>
  <c r="K522034" i="51"/>
  <c r="K522035" i="51"/>
  <c r="K522036" i="51"/>
  <c r="K522037" i="51"/>
  <c r="K522038" i="51"/>
  <c r="K522039" i="51"/>
  <c r="K522040" i="51"/>
  <c r="K522041" i="51"/>
  <c r="K522042" i="51"/>
  <c r="K522043" i="51"/>
  <c r="K522044" i="51"/>
  <c r="K522045" i="51"/>
  <c r="K522046" i="51"/>
  <c r="K522047" i="51"/>
  <c r="K522048" i="51"/>
  <c r="K522049" i="51"/>
  <c r="K522050" i="51"/>
  <c r="K522051" i="51"/>
  <c r="K522052" i="51"/>
  <c r="K522053" i="51"/>
  <c r="K522054" i="51"/>
  <c r="K522055" i="51"/>
  <c r="K522056" i="51"/>
  <c r="K522057" i="51"/>
  <c r="K522058" i="51"/>
  <c r="K522059" i="51"/>
  <c r="K522060" i="51"/>
  <c r="K522061" i="51"/>
  <c r="K522062" i="51"/>
  <c r="K522063" i="51"/>
  <c r="K522064" i="51"/>
  <c r="K522065" i="51"/>
  <c r="K522066" i="51"/>
  <c r="K522067" i="51"/>
  <c r="K522068" i="51"/>
  <c r="K522069" i="51"/>
  <c r="K522070" i="51"/>
  <c r="K522071" i="51"/>
  <c r="K522072" i="51"/>
  <c r="K522073" i="51"/>
  <c r="K522074" i="51"/>
  <c r="K522075" i="51"/>
  <c r="K522076" i="51"/>
  <c r="K522077" i="51"/>
  <c r="K522078" i="51"/>
  <c r="K522079" i="51"/>
  <c r="K522080" i="51"/>
  <c r="K522081" i="51"/>
  <c r="K522082" i="51"/>
  <c r="K522083" i="51"/>
  <c r="K522084" i="51"/>
  <c r="K522085" i="51"/>
  <c r="K522086" i="51"/>
  <c r="K522087" i="51"/>
  <c r="K522088" i="51"/>
  <c r="K522089" i="51"/>
  <c r="K522090" i="51"/>
  <c r="K522091" i="51"/>
  <c r="K522092" i="51"/>
  <c r="K522093" i="51"/>
  <c r="K522094" i="51"/>
  <c r="K522095" i="51"/>
  <c r="K522096" i="51"/>
  <c r="K522097" i="51"/>
  <c r="K522098" i="51"/>
  <c r="K522099" i="51"/>
  <c r="K522100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406" i="51"/>
  <c r="K522407" i="51"/>
  <c r="K522408" i="51"/>
  <c r="K522409" i="51"/>
  <c r="K522410" i="51"/>
  <c r="K522411" i="51"/>
  <c r="K522412" i="51"/>
  <c r="K522413" i="51"/>
  <c r="K522414" i="51"/>
  <c r="K522415" i="51"/>
  <c r="K522416" i="51"/>
  <c r="K522417" i="51"/>
  <c r="K522418" i="51"/>
  <c r="K522419" i="51"/>
  <c r="K522420" i="51"/>
  <c r="K522421" i="51"/>
  <c r="K522422" i="51"/>
  <c r="K522423" i="51"/>
  <c r="K522424" i="51"/>
  <c r="K522425" i="51"/>
  <c r="K522426" i="51"/>
  <c r="K522427" i="51"/>
  <c r="K522428" i="51"/>
  <c r="K522429" i="51"/>
  <c r="K522430" i="51"/>
  <c r="K522431" i="51"/>
  <c r="K522432" i="51"/>
  <c r="K522433" i="51"/>
  <c r="K522434" i="51"/>
  <c r="K522435" i="51"/>
  <c r="K522436" i="51"/>
  <c r="K522437" i="51"/>
  <c r="K522438" i="51"/>
  <c r="K522439" i="51"/>
  <c r="K522440" i="51"/>
  <c r="K522441" i="51"/>
  <c r="K522442" i="51"/>
  <c r="K522443" i="51"/>
  <c r="K522444" i="51"/>
  <c r="K522445" i="51"/>
  <c r="K522446" i="51"/>
  <c r="K522447" i="51"/>
  <c r="K522448" i="51"/>
  <c r="K522449" i="51"/>
  <c r="K522450" i="51"/>
  <c r="K522451" i="51"/>
  <c r="K522452" i="51"/>
  <c r="K522453" i="51"/>
  <c r="K522454" i="51"/>
  <c r="K522455" i="51"/>
  <c r="K522456" i="51"/>
  <c r="K522457" i="51"/>
  <c r="K522458" i="51"/>
  <c r="K522459" i="51"/>
  <c r="K522460" i="51"/>
  <c r="K522461" i="51"/>
  <c r="K522462" i="51"/>
  <c r="K522463" i="51"/>
  <c r="K522464" i="51"/>
  <c r="K522465" i="51"/>
  <c r="K522466" i="51"/>
  <c r="K522467" i="51"/>
  <c r="K522468" i="51"/>
  <c r="K522469" i="51"/>
  <c r="K522470" i="51"/>
  <c r="K522471" i="51"/>
  <c r="K522472" i="51"/>
  <c r="K522473" i="51"/>
  <c r="K522474" i="51"/>
  <c r="K522475" i="51"/>
  <c r="K522476" i="51"/>
  <c r="K522477" i="51"/>
  <c r="K522478" i="51"/>
  <c r="K522479" i="51"/>
  <c r="K522480" i="51"/>
  <c r="K522481" i="51"/>
  <c r="K522482" i="51"/>
  <c r="K522483" i="51"/>
  <c r="K522484" i="51"/>
  <c r="K522485" i="51"/>
  <c r="K522486" i="51"/>
  <c r="K522487" i="51"/>
  <c r="K522488" i="51"/>
  <c r="K522489" i="51"/>
  <c r="K522490" i="51"/>
  <c r="K522491" i="51"/>
  <c r="K522492" i="51"/>
  <c r="K522493" i="51"/>
  <c r="K522494" i="51"/>
  <c r="K522495" i="51"/>
  <c r="K522496" i="51"/>
  <c r="K522497" i="51"/>
  <c r="K522498" i="51"/>
  <c r="K522499" i="51"/>
  <c r="K522500" i="51"/>
  <c r="K522501" i="51"/>
  <c r="K522502" i="51"/>
  <c r="K522503" i="51"/>
  <c r="K522504" i="51"/>
  <c r="K522505" i="51"/>
  <c r="K522506" i="51"/>
  <c r="K522507" i="51"/>
  <c r="K522508" i="51"/>
  <c r="K522509" i="51"/>
  <c r="K522510" i="51"/>
  <c r="K522511" i="51"/>
  <c r="K522512" i="51"/>
  <c r="K522513" i="51"/>
  <c r="K522514" i="51"/>
  <c r="K522515" i="51"/>
  <c r="K522516" i="51"/>
  <c r="K522517" i="51"/>
  <c r="K522518" i="51"/>
  <c r="K522519" i="51"/>
  <c r="K522520" i="51"/>
  <c r="K522521" i="51"/>
  <c r="K522522" i="51"/>
  <c r="K522523" i="51"/>
  <c r="K522524" i="51"/>
  <c r="K522525" i="51"/>
  <c r="K522526" i="51"/>
  <c r="K522527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2894" i="51"/>
  <c r="K522895" i="51"/>
  <c r="K522896" i="51"/>
  <c r="K522897" i="51"/>
  <c r="K522898" i="51"/>
  <c r="K522899" i="51"/>
  <c r="K522900" i="51"/>
  <c r="K522901" i="51"/>
  <c r="K522902" i="51"/>
  <c r="K522903" i="51"/>
  <c r="K522904" i="51"/>
  <c r="K522905" i="51"/>
  <c r="K522906" i="51"/>
  <c r="K522907" i="51"/>
  <c r="K522908" i="51"/>
  <c r="K522909" i="51"/>
  <c r="K522910" i="51"/>
  <c r="K522911" i="51"/>
  <c r="K522912" i="51"/>
  <c r="K522913" i="51"/>
  <c r="K522914" i="51"/>
  <c r="K522915" i="51"/>
  <c r="K522916" i="51"/>
  <c r="K522917" i="51"/>
  <c r="K522918" i="51"/>
  <c r="K522919" i="51"/>
  <c r="K522920" i="51"/>
  <c r="K522921" i="51"/>
  <c r="K522922" i="51"/>
  <c r="K522923" i="51"/>
  <c r="K522924" i="51"/>
  <c r="K522925" i="51"/>
  <c r="K522926" i="51"/>
  <c r="K522927" i="51"/>
  <c r="K522928" i="51"/>
  <c r="K522929" i="51"/>
  <c r="K522930" i="51"/>
  <c r="K522931" i="51"/>
  <c r="K522932" i="51"/>
  <c r="K522933" i="51"/>
  <c r="K522934" i="51"/>
  <c r="K522935" i="51"/>
  <c r="K522936" i="51"/>
  <c r="K522937" i="51"/>
  <c r="K522938" i="51"/>
  <c r="K522939" i="51"/>
  <c r="K522940" i="51"/>
  <c r="K522941" i="51"/>
  <c r="K522942" i="51"/>
  <c r="K522943" i="51"/>
  <c r="K522944" i="51"/>
  <c r="K522945" i="51"/>
  <c r="K522946" i="51"/>
  <c r="K522947" i="51"/>
  <c r="K522948" i="51"/>
  <c r="K522949" i="51"/>
  <c r="K522950" i="51"/>
  <c r="K522951" i="51"/>
  <c r="K522952" i="51"/>
  <c r="K522953" i="51"/>
  <c r="K522954" i="51"/>
  <c r="K522955" i="51"/>
  <c r="K522956" i="51"/>
  <c r="K522957" i="51"/>
  <c r="K522958" i="51"/>
  <c r="K522959" i="51"/>
  <c r="K522960" i="51"/>
  <c r="K522961" i="51"/>
  <c r="K522962" i="51"/>
  <c r="K522963" i="51"/>
  <c r="K522964" i="51"/>
  <c r="K522965" i="51"/>
  <c r="K522966" i="51"/>
  <c r="K522967" i="51"/>
  <c r="K522968" i="51"/>
  <c r="K522969" i="51"/>
  <c r="K522970" i="51"/>
  <c r="K522971" i="51"/>
  <c r="K522972" i="51"/>
  <c r="K522973" i="51"/>
  <c r="K522974" i="51"/>
  <c r="K522975" i="51"/>
  <c r="K522976" i="51"/>
  <c r="K522977" i="51"/>
  <c r="K522978" i="51"/>
  <c r="K522979" i="51"/>
  <c r="K522980" i="51"/>
  <c r="K522981" i="51"/>
  <c r="K522982" i="51"/>
  <c r="K522983" i="51"/>
  <c r="K522984" i="51"/>
  <c r="K522985" i="51"/>
  <c r="K522986" i="51"/>
  <c r="K522987" i="51"/>
  <c r="K522988" i="51"/>
  <c r="K522989" i="51"/>
  <c r="K522990" i="51"/>
  <c r="K522991" i="51"/>
  <c r="K522992" i="51"/>
  <c r="K522993" i="51"/>
  <c r="K522994" i="51"/>
  <c r="K522995" i="51"/>
  <c r="K522996" i="51"/>
  <c r="K522997" i="51"/>
  <c r="K522998" i="51"/>
  <c r="K522999" i="51"/>
  <c r="K523000" i="51"/>
  <c r="K523001" i="51"/>
  <c r="K523002" i="51"/>
  <c r="K523003" i="51"/>
  <c r="K523004" i="51"/>
  <c r="K523005" i="51"/>
  <c r="K523006" i="51"/>
  <c r="K523007" i="51"/>
  <c r="K523008" i="51"/>
  <c r="K523009" i="51"/>
  <c r="K523010" i="51"/>
  <c r="K523011" i="51"/>
  <c r="K523012" i="51"/>
  <c r="K523013" i="51"/>
  <c r="K523014" i="51"/>
  <c r="K523015" i="51"/>
  <c r="K523016" i="51"/>
  <c r="K523017" i="51"/>
  <c r="K523018" i="51"/>
  <c r="K523019" i="51"/>
  <c r="K523020" i="51"/>
  <c r="K523021" i="51"/>
  <c r="K523022" i="51"/>
  <c r="K523023" i="51"/>
  <c r="K523024" i="51"/>
  <c r="K523025" i="51"/>
  <c r="K523026" i="51"/>
  <c r="K523027" i="51"/>
  <c r="K523028" i="51"/>
  <c r="K523029" i="51"/>
  <c r="K523030" i="51"/>
  <c r="K523031" i="51"/>
  <c r="K523032" i="51"/>
  <c r="K523033" i="51"/>
  <c r="K523034" i="51"/>
  <c r="K523035" i="51"/>
  <c r="K523036" i="51"/>
  <c r="K523037" i="51"/>
  <c r="K523038" i="51"/>
  <c r="K523039" i="51"/>
  <c r="K523040" i="51"/>
  <c r="K523041" i="51"/>
  <c r="K523042" i="51"/>
  <c r="K523043" i="51"/>
  <c r="K523044" i="51"/>
  <c r="K523045" i="51"/>
  <c r="K523046" i="51"/>
  <c r="K523047" i="51"/>
  <c r="K523048" i="51"/>
  <c r="K523049" i="51"/>
  <c r="K523050" i="51"/>
  <c r="K523051" i="51"/>
  <c r="K523052" i="51"/>
  <c r="K523053" i="51"/>
  <c r="K523054" i="51"/>
  <c r="K523055" i="51"/>
  <c r="K523056" i="51"/>
  <c r="K523057" i="51"/>
  <c r="K523058" i="51"/>
  <c r="K523059" i="51"/>
  <c r="K523060" i="51"/>
  <c r="K523061" i="51"/>
  <c r="K523062" i="51"/>
  <c r="K523063" i="51"/>
  <c r="K523064" i="51"/>
  <c r="K523065" i="51"/>
  <c r="K523066" i="51"/>
  <c r="K523067" i="51"/>
  <c r="K523068" i="51"/>
  <c r="K523069" i="51"/>
  <c r="K523070" i="51"/>
  <c r="K523071" i="51"/>
  <c r="K523072" i="51"/>
  <c r="K523073" i="51"/>
  <c r="K523074" i="51"/>
  <c r="K523075" i="51"/>
  <c r="K523076" i="51"/>
  <c r="K523077" i="51"/>
  <c r="K523078" i="51"/>
  <c r="K523079" i="51"/>
  <c r="K523080" i="51"/>
  <c r="K523081" i="51"/>
  <c r="K523082" i="51"/>
  <c r="K523083" i="51"/>
  <c r="K523084" i="51"/>
  <c r="K523085" i="51"/>
  <c r="K523086" i="51"/>
  <c r="K523087" i="51"/>
  <c r="K523088" i="51"/>
  <c r="K523089" i="51"/>
  <c r="K523090" i="51"/>
  <c r="K523091" i="51"/>
  <c r="K523092" i="51"/>
  <c r="K523093" i="51"/>
  <c r="K523094" i="51"/>
  <c r="K523095" i="51"/>
  <c r="K523096" i="51"/>
  <c r="K523097" i="51"/>
  <c r="K523098" i="51"/>
  <c r="K523099" i="51"/>
  <c r="K523100" i="51"/>
  <c r="K523101" i="51"/>
  <c r="K523102" i="51"/>
  <c r="K523103" i="51"/>
  <c r="K523104" i="51"/>
  <c r="K523105" i="51"/>
  <c r="K523106" i="51"/>
  <c r="K523107" i="51"/>
  <c r="K523108" i="51"/>
  <c r="K523109" i="51"/>
  <c r="K523110" i="51"/>
  <c r="K523111" i="51"/>
  <c r="K523112" i="51"/>
  <c r="K523113" i="51"/>
  <c r="K523114" i="51"/>
  <c r="K523115" i="51"/>
  <c r="K523116" i="51"/>
  <c r="K523117" i="51"/>
  <c r="K523118" i="51"/>
  <c r="K523119" i="51"/>
  <c r="K523120" i="51"/>
  <c r="K523121" i="51"/>
  <c r="K523122" i="51"/>
  <c r="K523123" i="51"/>
  <c r="K523124" i="51"/>
  <c r="K523125" i="51"/>
  <c r="K523126" i="51"/>
  <c r="K523127" i="51"/>
  <c r="K523128" i="51"/>
  <c r="K523129" i="51"/>
  <c r="K523130" i="51"/>
  <c r="K523131" i="51"/>
  <c r="K523132" i="51"/>
  <c r="K523133" i="51"/>
  <c r="K523134" i="51"/>
  <c r="K523135" i="51"/>
  <c r="K523136" i="51"/>
  <c r="K523137" i="51"/>
  <c r="K523138" i="51"/>
  <c r="K523139" i="51"/>
  <c r="K523140" i="51"/>
  <c r="K523141" i="51"/>
  <c r="K523142" i="51"/>
  <c r="K523143" i="51"/>
  <c r="K523144" i="51"/>
  <c r="K523145" i="51"/>
  <c r="K523146" i="51"/>
  <c r="K523147" i="51"/>
  <c r="K523148" i="51"/>
  <c r="K523149" i="51"/>
  <c r="K523150" i="51"/>
  <c r="K523151" i="51"/>
  <c r="K523152" i="51"/>
  <c r="K523153" i="51"/>
  <c r="K523154" i="51"/>
  <c r="K523155" i="51"/>
  <c r="K523156" i="51"/>
  <c r="K523157" i="51"/>
  <c r="K523158" i="51"/>
  <c r="K523159" i="51"/>
  <c r="K523160" i="51"/>
  <c r="K523161" i="51"/>
  <c r="K523162" i="51"/>
  <c r="K523163" i="51"/>
  <c r="K523164" i="51"/>
  <c r="K523165" i="51"/>
  <c r="K523166" i="51"/>
  <c r="K523167" i="51"/>
  <c r="K523168" i="51"/>
  <c r="K523169" i="51"/>
  <c r="K523170" i="51"/>
  <c r="K523171" i="51"/>
  <c r="K523172" i="51"/>
  <c r="K523173" i="51"/>
  <c r="K523174" i="51"/>
  <c r="K523175" i="51"/>
  <c r="K523176" i="51"/>
  <c r="K523177" i="51"/>
  <c r="K523178" i="51"/>
  <c r="K523179" i="51"/>
  <c r="K523180" i="51"/>
  <c r="K523181" i="51"/>
  <c r="K523182" i="51"/>
  <c r="K523183" i="51"/>
  <c r="K523184" i="51"/>
  <c r="K523185" i="51"/>
  <c r="K523186" i="51"/>
  <c r="K523187" i="51"/>
  <c r="K523188" i="51"/>
  <c r="K523189" i="51"/>
  <c r="K523190" i="51"/>
  <c r="K523191" i="51"/>
  <c r="K523192" i="51"/>
  <c r="K523193" i="51"/>
  <c r="K523194" i="51"/>
  <c r="K523195" i="51"/>
  <c r="K523196" i="51"/>
  <c r="K523197" i="51"/>
  <c r="K523198" i="51"/>
  <c r="K523199" i="51"/>
  <c r="K523200" i="51"/>
  <c r="K523201" i="51"/>
  <c r="K523202" i="51"/>
  <c r="K523203" i="51"/>
  <c r="K523204" i="51"/>
  <c r="K523205" i="51"/>
  <c r="K523206" i="51"/>
  <c r="K523207" i="51"/>
  <c r="K523208" i="51"/>
  <c r="K523209" i="51"/>
  <c r="K523210" i="51"/>
  <c r="K523211" i="51"/>
  <c r="K523212" i="51"/>
  <c r="K523213" i="51"/>
  <c r="K523214" i="51"/>
  <c r="K523215" i="51"/>
  <c r="K523216" i="51"/>
  <c r="K523217" i="51"/>
  <c r="K523218" i="51"/>
  <c r="K523219" i="51"/>
  <c r="K523220" i="51"/>
  <c r="K523221" i="51"/>
  <c r="K523222" i="51"/>
  <c r="K523223" i="51"/>
  <c r="K523224" i="51"/>
  <c r="K523225" i="51"/>
  <c r="K523226" i="51"/>
  <c r="K523227" i="51"/>
  <c r="K523228" i="51"/>
  <c r="K523229" i="51"/>
  <c r="K523230" i="51"/>
  <c r="K523231" i="51"/>
  <c r="K523232" i="51"/>
  <c r="K523233" i="51"/>
  <c r="K523234" i="51"/>
  <c r="K523235" i="51"/>
  <c r="K523236" i="51"/>
  <c r="K523237" i="51"/>
  <c r="K523238" i="51"/>
  <c r="K523239" i="51"/>
  <c r="K523240" i="51"/>
  <c r="K523241" i="51"/>
  <c r="K523242" i="51"/>
  <c r="K523243" i="51"/>
  <c r="K523244" i="51"/>
  <c r="K523245" i="51"/>
  <c r="K523246" i="51"/>
  <c r="K523247" i="51"/>
  <c r="K523248" i="51"/>
  <c r="K523249" i="51"/>
  <c r="K523250" i="51"/>
  <c r="K523251" i="51"/>
  <c r="K523252" i="51"/>
  <c r="K523253" i="51"/>
  <c r="K523254" i="51"/>
  <c r="K523255" i="51"/>
  <c r="K523256" i="51"/>
  <c r="K523257" i="51"/>
  <c r="K523258" i="51"/>
  <c r="K523259" i="51"/>
  <c r="K523260" i="51"/>
  <c r="K523261" i="51"/>
  <c r="K523262" i="51"/>
  <c r="K523263" i="51"/>
  <c r="K523264" i="51"/>
  <c r="K523265" i="51"/>
  <c r="K523266" i="51"/>
  <c r="K523267" i="51"/>
  <c r="K523268" i="51"/>
  <c r="K523269" i="51"/>
  <c r="K523270" i="51"/>
  <c r="K523271" i="51"/>
  <c r="K523272" i="51"/>
  <c r="K523273" i="51"/>
  <c r="K523274" i="51"/>
  <c r="K523275" i="51"/>
  <c r="K523276" i="51"/>
  <c r="K523277" i="51"/>
  <c r="K523278" i="51"/>
  <c r="K523279" i="51"/>
  <c r="K523280" i="51"/>
  <c r="K523281" i="51"/>
  <c r="K523282" i="51"/>
  <c r="K523283" i="51"/>
  <c r="K523284" i="51"/>
  <c r="K523285" i="51"/>
  <c r="K523286" i="51"/>
  <c r="K523287" i="51"/>
  <c r="K523288" i="51"/>
  <c r="K523289" i="51"/>
  <c r="K523290" i="51"/>
  <c r="K523291" i="51"/>
  <c r="K523292" i="51"/>
  <c r="K523293" i="51"/>
  <c r="K523294" i="51"/>
  <c r="K523295" i="51"/>
  <c r="K523296" i="51"/>
  <c r="K523297" i="51"/>
  <c r="K523298" i="51"/>
  <c r="K523299" i="51"/>
  <c r="K523300" i="51"/>
  <c r="K523301" i="51"/>
  <c r="K523302" i="51"/>
  <c r="K523303" i="51"/>
  <c r="K523304" i="51"/>
  <c r="K523305" i="51"/>
  <c r="K523306" i="51"/>
  <c r="K523307" i="51"/>
  <c r="K523308" i="51"/>
  <c r="K523309" i="51"/>
  <c r="K523310" i="51"/>
  <c r="K523311" i="51"/>
  <c r="K523312" i="51"/>
  <c r="K523313" i="51"/>
  <c r="K523314" i="51"/>
  <c r="K523315" i="51"/>
  <c r="K523316" i="51"/>
  <c r="K523317" i="51"/>
  <c r="K523318" i="51"/>
  <c r="K523319" i="51"/>
  <c r="K523320" i="51"/>
  <c r="K523321" i="51"/>
  <c r="K523322" i="51"/>
  <c r="K523323" i="51"/>
  <c r="K523324" i="51"/>
  <c r="K523325" i="51"/>
  <c r="K523326" i="51"/>
  <c r="K523327" i="51"/>
  <c r="K523328" i="51"/>
  <c r="K523329" i="51"/>
  <c r="K523330" i="51"/>
  <c r="K523331" i="51"/>
  <c r="K523332" i="51"/>
  <c r="K523333" i="51"/>
  <c r="K523334" i="51"/>
  <c r="K523335" i="51"/>
  <c r="K523336" i="51"/>
  <c r="K523337" i="51"/>
  <c r="K523338" i="51"/>
  <c r="K523339" i="51"/>
  <c r="K523340" i="51"/>
  <c r="K523341" i="51"/>
  <c r="K523342" i="51"/>
  <c r="K523343" i="51"/>
  <c r="K523344" i="51"/>
  <c r="K523345" i="51"/>
  <c r="K523346" i="51"/>
  <c r="K523347" i="51"/>
  <c r="K523348" i="51"/>
  <c r="K523349" i="51"/>
  <c r="K523350" i="51"/>
  <c r="K523351" i="51"/>
  <c r="K523352" i="51"/>
  <c r="K523353" i="51"/>
  <c r="K523354" i="51"/>
  <c r="K523355" i="51"/>
  <c r="K523356" i="51"/>
  <c r="K523357" i="51"/>
  <c r="K523358" i="51"/>
  <c r="K523359" i="51"/>
  <c r="K523360" i="51"/>
  <c r="K523361" i="51"/>
  <c r="K523362" i="51"/>
  <c r="K523363" i="51"/>
  <c r="K523364" i="51"/>
  <c r="K523365" i="51"/>
  <c r="K523366" i="51"/>
  <c r="K523367" i="51"/>
  <c r="K523368" i="51"/>
  <c r="K523369" i="51"/>
  <c r="K523370" i="51"/>
  <c r="K523371" i="51"/>
  <c r="K523372" i="51"/>
  <c r="K523373" i="51"/>
  <c r="K523374" i="51"/>
  <c r="K523375" i="51"/>
  <c r="K523376" i="51"/>
  <c r="K523377" i="51"/>
  <c r="K523378" i="51"/>
  <c r="K523379" i="51"/>
  <c r="K523380" i="51"/>
  <c r="K523381" i="51"/>
  <c r="K523382" i="51"/>
  <c r="K523383" i="51"/>
  <c r="K523384" i="51"/>
  <c r="K523385" i="51"/>
  <c r="K523386" i="51"/>
  <c r="K523387" i="51"/>
  <c r="K523388" i="51"/>
  <c r="K523389" i="51"/>
  <c r="K523390" i="51"/>
  <c r="K523391" i="51"/>
  <c r="K523392" i="51"/>
  <c r="K523393" i="51"/>
  <c r="K523394" i="51"/>
  <c r="K523395" i="51"/>
  <c r="K523396" i="51"/>
  <c r="K523397" i="51"/>
  <c r="K523398" i="51"/>
  <c r="K523399" i="51"/>
  <c r="K523400" i="51"/>
  <c r="K523401" i="51"/>
  <c r="K523402" i="51"/>
  <c r="K523403" i="51"/>
  <c r="K523404" i="51"/>
  <c r="K523405" i="51"/>
  <c r="K523406" i="51"/>
  <c r="K523407" i="51"/>
  <c r="K523408" i="51"/>
  <c r="K523409" i="51"/>
  <c r="K523410" i="51"/>
  <c r="K523411" i="51"/>
  <c r="K523412" i="51"/>
  <c r="K523413" i="51"/>
  <c r="K523414" i="51"/>
  <c r="K523415" i="51"/>
  <c r="K523416" i="51"/>
  <c r="K523417" i="51"/>
  <c r="K523418" i="51"/>
  <c r="K523419" i="51"/>
  <c r="K523420" i="51"/>
  <c r="K523421" i="51"/>
  <c r="K523422" i="51"/>
  <c r="K523423" i="51"/>
  <c r="K523424" i="51"/>
  <c r="K523425" i="51"/>
  <c r="K523426" i="51"/>
  <c r="K523427" i="51"/>
  <c r="K523428" i="51"/>
  <c r="K523429" i="51"/>
  <c r="K523430" i="51"/>
  <c r="K523431" i="51"/>
  <c r="K523432" i="51"/>
  <c r="K523433" i="51"/>
  <c r="K523434" i="51"/>
  <c r="K523435" i="51"/>
  <c r="K523436" i="51"/>
  <c r="K523437" i="51"/>
  <c r="K523438" i="51"/>
  <c r="K523439" i="51"/>
  <c r="K523440" i="51"/>
  <c r="K523441" i="51"/>
  <c r="K523442" i="51"/>
  <c r="K523443" i="51"/>
  <c r="K523444" i="51"/>
  <c r="K523445" i="51"/>
  <c r="K523446" i="51"/>
  <c r="K523447" i="51"/>
  <c r="K523448" i="51"/>
  <c r="K523449" i="51"/>
  <c r="K523450" i="51"/>
  <c r="K523451" i="51"/>
  <c r="K523452" i="51"/>
  <c r="K523453" i="51"/>
  <c r="K523454" i="51"/>
  <c r="K523455" i="51"/>
  <c r="K523456" i="51"/>
  <c r="K523457" i="51"/>
  <c r="K523458" i="51"/>
  <c r="K523459" i="51"/>
  <c r="K523460" i="51"/>
  <c r="K523461" i="51"/>
  <c r="K523462" i="51"/>
  <c r="K523463" i="51"/>
  <c r="K523464" i="51"/>
  <c r="K523465" i="51"/>
  <c r="K523466" i="51"/>
  <c r="K523467" i="51"/>
  <c r="K523468" i="51"/>
  <c r="K523469" i="51"/>
  <c r="K523470" i="51"/>
  <c r="K523471" i="51"/>
  <c r="K523472" i="51"/>
  <c r="K523473" i="51"/>
  <c r="K523474" i="51"/>
  <c r="K523475" i="51"/>
  <c r="K523476" i="51"/>
  <c r="K523477" i="51"/>
  <c r="K523478" i="51"/>
  <c r="K523479" i="51"/>
  <c r="K523480" i="51"/>
  <c r="K523481" i="51"/>
  <c r="K523482" i="51"/>
  <c r="K523483" i="51"/>
  <c r="K523484" i="51"/>
  <c r="K523485" i="51"/>
  <c r="K523486" i="51"/>
  <c r="K523487" i="51"/>
  <c r="K523488" i="51"/>
  <c r="K523489" i="51"/>
  <c r="K523490" i="51"/>
  <c r="K523491" i="51"/>
  <c r="K523492" i="51"/>
  <c r="K523493" i="51"/>
  <c r="K523494" i="51"/>
  <c r="K523495" i="51"/>
  <c r="K523496" i="51"/>
  <c r="K523497" i="51"/>
  <c r="K523498" i="51"/>
  <c r="K523499" i="51"/>
  <c r="K523500" i="51"/>
  <c r="K523501" i="51"/>
  <c r="K523502" i="51"/>
  <c r="K523503" i="51"/>
  <c r="K523504" i="51"/>
  <c r="K523505" i="51"/>
  <c r="K523506" i="51"/>
  <c r="K523507" i="51"/>
  <c r="K523508" i="51"/>
  <c r="K523509" i="51"/>
  <c r="K523510" i="51"/>
  <c r="K523511" i="51"/>
  <c r="K523512" i="51"/>
  <c r="K523513" i="51"/>
  <c r="K523514" i="51"/>
  <c r="K523515" i="51"/>
  <c r="K523516" i="51"/>
  <c r="K523517" i="51"/>
  <c r="K523518" i="51"/>
  <c r="K523519" i="51"/>
  <c r="K523520" i="51"/>
  <c r="K523521" i="51"/>
  <c r="K523522" i="51"/>
  <c r="K523523" i="51"/>
  <c r="K523524" i="51"/>
  <c r="K523525" i="51"/>
  <c r="K523526" i="51"/>
  <c r="K523527" i="51"/>
  <c r="K523528" i="51"/>
  <c r="K523529" i="51"/>
  <c r="K523530" i="51"/>
  <c r="K523531" i="51"/>
  <c r="K523532" i="51"/>
  <c r="K523533" i="51"/>
  <c r="K523534" i="51"/>
  <c r="K523535" i="51"/>
  <c r="K523536" i="51"/>
  <c r="K523537" i="51"/>
  <c r="K523538" i="51"/>
  <c r="K523539" i="51"/>
  <c r="K523540" i="51"/>
  <c r="K523541" i="51"/>
  <c r="K523542" i="51"/>
  <c r="K523543" i="51"/>
  <c r="K523544" i="51"/>
  <c r="K523545" i="51"/>
  <c r="K523546" i="51"/>
  <c r="K523547" i="51"/>
  <c r="K523548" i="51"/>
  <c r="K523549" i="51"/>
  <c r="K523550" i="51"/>
  <c r="K523551" i="51"/>
  <c r="K523552" i="51"/>
  <c r="K523553" i="51"/>
  <c r="K523554" i="51"/>
  <c r="K523555" i="51"/>
  <c r="K523556" i="51"/>
  <c r="K523557" i="51"/>
  <c r="K523558" i="51"/>
  <c r="K523559" i="51"/>
  <c r="K523560" i="51"/>
  <c r="K523561" i="51"/>
  <c r="K523562" i="51"/>
  <c r="K523563" i="51"/>
  <c r="K523564" i="51"/>
  <c r="K523565" i="51"/>
  <c r="K523566" i="51"/>
  <c r="K523567" i="51"/>
  <c r="K523568" i="51"/>
  <c r="K523569" i="51"/>
  <c r="K523570" i="51"/>
  <c r="K523571" i="51"/>
  <c r="K523572" i="51"/>
  <c r="K523573" i="51"/>
  <c r="K523574" i="51"/>
  <c r="K523575" i="51"/>
  <c r="K523576" i="51"/>
  <c r="K523577" i="51"/>
  <c r="K523578" i="51"/>
  <c r="K523579" i="51"/>
  <c r="K523580" i="51"/>
  <c r="K523581" i="51"/>
  <c r="K523582" i="51"/>
  <c r="K523583" i="51"/>
  <c r="K523584" i="51"/>
  <c r="K523585" i="51"/>
  <c r="K523586" i="51"/>
  <c r="K523587" i="51"/>
  <c r="K523588" i="51"/>
  <c r="K523589" i="51"/>
  <c r="K523590" i="51"/>
  <c r="K523591" i="51"/>
  <c r="K523592" i="51"/>
  <c r="K523593" i="51"/>
  <c r="K523594" i="51"/>
  <c r="K523595" i="51"/>
  <c r="K523596" i="51"/>
  <c r="K523597" i="51"/>
  <c r="K523598" i="51"/>
  <c r="K523599" i="51"/>
  <c r="K523600" i="51"/>
  <c r="K523601" i="51"/>
  <c r="K523602" i="51"/>
  <c r="K523603" i="51"/>
  <c r="K523604" i="51"/>
  <c r="K523605" i="51"/>
  <c r="K523606" i="51"/>
  <c r="K523607" i="51"/>
  <c r="K523608" i="51"/>
  <c r="K523609" i="51"/>
  <c r="K523610" i="51"/>
  <c r="K523611" i="51"/>
  <c r="K523612" i="51"/>
  <c r="K523613" i="51"/>
  <c r="K523614" i="51"/>
  <c r="K523615" i="51"/>
  <c r="K523616" i="51"/>
  <c r="K523617" i="51"/>
  <c r="K523618" i="51"/>
  <c r="K523619" i="51"/>
  <c r="K523620" i="51"/>
  <c r="K523621" i="51"/>
  <c r="K523622" i="51"/>
  <c r="K523623" i="51"/>
  <c r="K523624" i="51"/>
  <c r="K523625" i="51"/>
  <c r="K523626" i="51"/>
  <c r="K523627" i="51"/>
  <c r="K523628" i="51"/>
  <c r="K523629" i="51"/>
  <c r="K523630" i="51"/>
  <c r="K523631" i="51"/>
  <c r="K523632" i="51"/>
  <c r="K523633" i="51"/>
  <c r="K523634" i="51"/>
  <c r="K523635" i="51"/>
  <c r="K523636" i="51"/>
  <c r="K523637" i="51"/>
  <c r="K523638" i="51"/>
  <c r="K523639" i="51"/>
  <c r="K523640" i="51"/>
  <c r="K523641" i="51"/>
  <c r="K523642" i="51"/>
  <c r="K523643" i="51"/>
  <c r="K523644" i="51"/>
  <c r="K523645" i="51"/>
  <c r="K523646" i="51"/>
  <c r="K523647" i="51"/>
  <c r="K523648" i="51"/>
  <c r="K523649" i="51"/>
  <c r="K523650" i="51"/>
  <c r="K523651" i="51"/>
  <c r="K523652" i="51"/>
  <c r="K523653" i="51"/>
  <c r="K523654" i="51"/>
  <c r="K523655" i="51"/>
  <c r="K523656" i="51"/>
  <c r="K523657" i="51"/>
  <c r="K523658" i="51"/>
  <c r="K523659" i="51"/>
  <c r="K523660" i="51"/>
  <c r="K523661" i="51"/>
  <c r="K523662" i="51"/>
  <c r="K523663" i="51"/>
  <c r="K523664" i="51"/>
  <c r="K523665" i="51"/>
  <c r="K523666" i="51"/>
  <c r="K523667" i="51"/>
  <c r="K523668" i="51"/>
  <c r="K523669" i="51"/>
  <c r="K523670" i="51"/>
  <c r="K523671" i="51"/>
  <c r="K523672" i="51"/>
  <c r="K523673" i="51"/>
  <c r="K523674" i="51"/>
  <c r="K523675" i="51"/>
  <c r="K523676" i="51"/>
  <c r="K523677" i="51"/>
  <c r="K523678" i="51"/>
  <c r="K523679" i="51"/>
  <c r="K523680" i="51"/>
  <c r="K523681" i="51"/>
  <c r="K523682" i="51"/>
  <c r="K523683" i="51"/>
  <c r="K523684" i="51"/>
  <c r="K523685" i="51"/>
  <c r="K523686" i="51"/>
  <c r="K523687" i="51"/>
  <c r="K523688" i="51"/>
  <c r="K523689" i="51"/>
  <c r="K523690" i="51"/>
  <c r="K523691" i="51"/>
  <c r="K523692" i="51"/>
  <c r="K523693" i="51"/>
  <c r="K523694" i="51"/>
  <c r="K523695" i="51"/>
  <c r="K523696" i="51"/>
  <c r="K523697" i="51"/>
  <c r="K523698" i="51"/>
  <c r="K523699" i="51"/>
  <c r="K523700" i="51"/>
  <c r="K523701" i="51"/>
  <c r="K523702" i="51"/>
  <c r="K523703" i="51"/>
  <c r="K523704" i="51"/>
  <c r="K523705" i="51"/>
  <c r="K523706" i="51"/>
  <c r="K523707" i="51"/>
  <c r="K523708" i="51"/>
  <c r="K523709" i="51"/>
  <c r="K523710" i="51"/>
  <c r="K523711" i="51"/>
  <c r="K523712" i="51"/>
  <c r="K523713" i="51"/>
  <c r="K523714" i="51"/>
  <c r="K523715" i="51"/>
  <c r="K523716" i="51"/>
  <c r="K523717" i="51"/>
  <c r="K523718" i="51"/>
  <c r="K523719" i="51"/>
  <c r="K523720" i="51"/>
  <c r="K523721" i="51"/>
  <c r="K523722" i="51"/>
  <c r="K523723" i="51"/>
  <c r="K523724" i="51"/>
  <c r="K523725" i="51"/>
  <c r="K523726" i="51"/>
  <c r="K523727" i="51"/>
  <c r="K523728" i="51"/>
  <c r="K523729" i="51"/>
  <c r="K523730" i="51"/>
  <c r="K523731" i="51"/>
  <c r="K523732" i="51"/>
  <c r="K523733" i="51"/>
  <c r="K523734" i="51"/>
  <c r="K523735" i="51"/>
  <c r="K523736" i="51"/>
  <c r="K523737" i="51"/>
  <c r="K523738" i="51"/>
  <c r="K523739" i="51"/>
  <c r="K523740" i="51"/>
  <c r="K523741" i="51"/>
  <c r="K523742" i="51"/>
  <c r="K523743" i="51"/>
  <c r="K523744" i="51"/>
  <c r="K523745" i="51"/>
  <c r="K523746" i="51"/>
  <c r="K523747" i="51"/>
  <c r="K523748" i="51"/>
  <c r="K523749" i="51"/>
  <c r="K523750" i="51"/>
  <c r="K523751" i="51"/>
  <c r="K523752" i="51"/>
  <c r="K523753" i="51"/>
  <c r="K523754" i="51"/>
  <c r="K523755" i="51"/>
  <c r="K523756" i="51"/>
  <c r="K523757" i="51"/>
  <c r="K523758" i="51"/>
  <c r="K523759" i="51"/>
  <c r="K523760" i="51"/>
  <c r="K523761" i="51"/>
  <c r="K523762" i="51"/>
  <c r="K523763" i="51"/>
  <c r="K523764" i="51"/>
  <c r="K523765" i="51"/>
  <c r="K523766" i="51"/>
  <c r="K523767" i="51"/>
  <c r="K523768" i="51"/>
  <c r="K523769" i="51"/>
  <c r="K523770" i="51"/>
  <c r="K523771" i="51"/>
  <c r="K523772" i="51"/>
  <c r="K523773" i="51"/>
  <c r="K523774" i="51"/>
  <c r="K523775" i="51"/>
  <c r="K523776" i="51"/>
  <c r="K523777" i="51"/>
  <c r="K523778" i="51"/>
  <c r="K523779" i="51"/>
  <c r="K523780" i="51"/>
  <c r="K523781" i="51"/>
  <c r="K523782" i="51"/>
  <c r="K523783" i="51"/>
  <c r="K523784" i="51"/>
  <c r="K523785" i="51"/>
  <c r="K523786" i="51"/>
  <c r="K523787" i="51"/>
  <c r="K523788" i="51"/>
  <c r="K523789" i="51"/>
  <c r="K523790" i="51"/>
  <c r="K523791" i="51"/>
  <c r="K523792" i="51"/>
  <c r="K523793" i="51"/>
  <c r="K523794" i="51"/>
  <c r="K523795" i="51"/>
  <c r="K523796" i="51"/>
  <c r="K523797" i="51"/>
  <c r="K523798" i="51"/>
  <c r="K523799" i="51"/>
  <c r="K523800" i="51"/>
  <c r="K523801" i="51"/>
  <c r="K523802" i="51"/>
  <c r="K523803" i="51"/>
  <c r="K523804" i="51"/>
  <c r="K523805" i="51"/>
  <c r="K523806" i="51"/>
  <c r="K523807" i="51"/>
  <c r="K523808" i="51"/>
  <c r="K523809" i="51"/>
  <c r="K523810" i="51"/>
  <c r="K523811" i="51"/>
  <c r="K523812" i="51"/>
  <c r="K523813" i="51"/>
  <c r="K523814" i="51"/>
  <c r="K523815" i="51"/>
  <c r="K523816" i="51"/>
  <c r="K523817" i="51"/>
  <c r="K523818" i="51"/>
  <c r="K523819" i="51"/>
  <c r="K523820" i="51"/>
  <c r="K523821" i="51"/>
  <c r="K523822" i="51"/>
  <c r="K523823" i="51"/>
  <c r="K523824" i="51"/>
  <c r="K523825" i="51"/>
  <c r="K523826" i="51"/>
  <c r="K523827" i="51"/>
  <c r="K523828" i="51"/>
  <c r="K523829" i="51"/>
  <c r="K523830" i="51"/>
  <c r="K523831" i="51"/>
  <c r="K523832" i="51"/>
  <c r="K523833" i="51"/>
  <c r="K523834" i="51"/>
  <c r="K523835" i="51"/>
  <c r="K523836" i="51"/>
  <c r="K523837" i="51"/>
  <c r="K523838" i="51"/>
  <c r="K523839" i="51"/>
  <c r="K523840" i="51"/>
  <c r="K523841" i="51"/>
  <c r="K523842" i="51"/>
  <c r="K523843" i="51"/>
  <c r="K523844" i="51"/>
  <c r="K523845" i="51"/>
  <c r="K523846" i="51"/>
  <c r="K523847" i="51"/>
  <c r="K523848" i="51"/>
  <c r="K523849" i="51"/>
  <c r="K523850" i="51"/>
  <c r="K523851" i="51"/>
  <c r="K523852" i="51"/>
  <c r="K523853" i="51"/>
  <c r="K523854" i="51"/>
  <c r="K523855" i="51"/>
  <c r="K523856" i="51"/>
  <c r="K523857" i="51"/>
  <c r="K523858" i="51"/>
  <c r="K523859" i="51"/>
  <c r="K523860" i="51"/>
  <c r="K523861" i="51"/>
  <c r="K523862" i="51"/>
  <c r="K523863" i="51"/>
  <c r="K523864" i="51"/>
  <c r="K523865" i="51"/>
  <c r="K523866" i="51"/>
  <c r="K523867" i="51"/>
  <c r="K523868" i="51"/>
  <c r="K523869" i="51"/>
  <c r="K523870" i="51"/>
  <c r="K523871" i="51"/>
  <c r="K523872" i="51"/>
  <c r="K523873" i="51"/>
  <c r="K523874" i="51"/>
  <c r="K523875" i="51"/>
  <c r="K523876" i="51"/>
  <c r="K523877" i="51"/>
  <c r="K523878" i="51"/>
  <c r="K523879" i="51"/>
  <c r="K523880" i="51"/>
  <c r="K523881" i="51"/>
  <c r="K523882" i="51"/>
  <c r="K523883" i="51"/>
  <c r="K523884" i="51"/>
  <c r="K523885" i="51"/>
  <c r="K523886" i="51"/>
  <c r="K523887" i="51"/>
  <c r="K523888" i="51"/>
  <c r="K523889" i="51"/>
  <c r="K523890" i="51"/>
  <c r="K523891" i="51"/>
  <c r="K523892" i="51"/>
  <c r="K523893" i="51"/>
  <c r="K523894" i="51"/>
  <c r="K523895" i="51"/>
  <c r="K523896" i="51"/>
  <c r="K523897" i="51"/>
  <c r="K523898" i="51"/>
  <c r="K523899" i="51"/>
  <c r="K523900" i="51"/>
  <c r="K523901" i="51"/>
  <c r="K523902" i="51"/>
  <c r="K523903" i="51"/>
  <c r="K523904" i="51"/>
  <c r="K523905" i="51"/>
  <c r="K523906" i="51"/>
  <c r="K523907" i="51"/>
  <c r="K523908" i="51"/>
  <c r="K523909" i="51"/>
  <c r="K523910" i="51"/>
  <c r="K523911" i="51"/>
  <c r="K523912" i="51"/>
  <c r="K523913" i="51"/>
  <c r="K523914" i="51"/>
  <c r="K523915" i="51"/>
  <c r="K523916" i="51"/>
  <c r="K523917" i="51"/>
  <c r="K523918" i="51"/>
  <c r="K523919" i="51"/>
  <c r="K523920" i="51"/>
  <c r="K523921" i="51"/>
  <c r="K523922" i="51"/>
  <c r="K523923" i="51"/>
  <c r="K523924" i="51"/>
  <c r="K523925" i="51"/>
  <c r="K523926" i="51"/>
  <c r="K523927" i="51"/>
  <c r="K523928" i="51"/>
  <c r="K523929" i="51"/>
  <c r="K523930" i="51"/>
  <c r="K523931" i="51"/>
  <c r="K523932" i="51"/>
  <c r="K523933" i="51"/>
  <c r="K523934" i="51"/>
  <c r="K523935" i="51"/>
  <c r="K523936" i="51"/>
  <c r="K523937" i="51"/>
  <c r="K523938" i="51"/>
  <c r="K523939" i="51"/>
  <c r="K523940" i="51"/>
  <c r="K523941" i="51"/>
  <c r="K523942" i="51"/>
  <c r="K523943" i="51"/>
  <c r="K523944" i="51"/>
  <c r="K523945" i="51"/>
  <c r="K523946" i="51"/>
  <c r="K523947" i="51"/>
  <c r="K523948" i="51"/>
  <c r="K523949" i="51"/>
  <c r="K523950" i="51"/>
  <c r="K523951" i="51"/>
  <c r="K523952" i="51"/>
  <c r="K523953" i="51"/>
  <c r="K523954" i="51"/>
  <c r="K523955" i="51"/>
  <c r="K523956" i="51"/>
  <c r="K523957" i="51"/>
  <c r="K523958" i="51"/>
  <c r="K523959" i="51"/>
  <c r="K523960" i="51"/>
  <c r="K523961" i="51"/>
  <c r="K523962" i="51"/>
  <c r="K523963" i="51"/>
  <c r="K523964" i="51"/>
  <c r="K523965" i="51"/>
  <c r="K523966" i="51"/>
  <c r="K523967" i="51"/>
  <c r="K523968" i="51"/>
  <c r="K523969" i="51"/>
  <c r="K523970" i="51"/>
  <c r="K523971" i="51"/>
  <c r="K523972" i="51"/>
  <c r="K523973" i="51"/>
  <c r="K523974" i="51"/>
  <c r="K523975" i="51"/>
  <c r="K523976" i="51"/>
  <c r="K523977" i="51"/>
  <c r="K523978" i="51"/>
  <c r="K523979" i="51"/>
  <c r="K523980" i="51"/>
  <c r="K523981" i="51"/>
  <c r="K523982" i="51"/>
  <c r="K523983" i="51"/>
  <c r="K523984" i="51"/>
  <c r="K523985" i="51"/>
  <c r="K523986" i="51"/>
  <c r="K523987" i="51"/>
  <c r="K523988" i="51"/>
  <c r="K523989" i="51"/>
  <c r="K523990" i="51"/>
  <c r="K523991" i="51"/>
  <c r="K523992" i="51"/>
  <c r="K523993" i="51"/>
  <c r="K523994" i="51"/>
  <c r="K523995" i="51"/>
  <c r="K523996" i="51"/>
  <c r="K523997" i="51"/>
  <c r="K523998" i="51"/>
  <c r="K523999" i="51"/>
  <c r="K524000" i="51"/>
  <c r="K524001" i="51"/>
  <c r="K524002" i="51"/>
  <c r="K524003" i="51"/>
  <c r="K524004" i="51"/>
  <c r="K524005" i="51"/>
  <c r="K524006" i="51"/>
  <c r="K524007" i="51"/>
  <c r="K524008" i="51"/>
  <c r="K524009" i="51"/>
  <c r="K524010" i="51"/>
  <c r="K524011" i="51"/>
  <c r="K524012" i="51"/>
  <c r="K524013" i="51"/>
  <c r="K524014" i="51"/>
  <c r="K524015" i="51"/>
  <c r="K524016" i="51"/>
  <c r="K524017" i="51"/>
  <c r="K524018" i="51"/>
  <c r="K524019" i="51"/>
  <c r="K524020" i="51"/>
  <c r="K524021" i="51"/>
  <c r="K524022" i="51"/>
  <c r="K524023" i="51"/>
  <c r="K524024" i="51"/>
  <c r="K524025" i="51"/>
  <c r="K524026" i="51"/>
  <c r="K524027" i="51"/>
  <c r="K524028" i="51"/>
  <c r="K524029" i="51"/>
  <c r="K524030" i="51"/>
  <c r="K524031" i="51"/>
  <c r="K524032" i="51"/>
  <c r="K524033" i="51"/>
  <c r="K524034" i="51"/>
  <c r="K524035" i="51"/>
  <c r="K524036" i="51"/>
  <c r="K524037" i="51"/>
  <c r="K524038" i="51"/>
  <c r="K524039" i="51"/>
  <c r="K524040" i="51"/>
  <c r="K524041" i="51"/>
  <c r="K524042" i="51"/>
  <c r="K524043" i="51"/>
  <c r="K524044" i="51"/>
  <c r="K524045" i="51"/>
  <c r="K524046" i="51"/>
  <c r="K524047" i="51"/>
  <c r="K524048" i="51"/>
  <c r="K524049" i="51"/>
  <c r="K524050" i="51"/>
  <c r="K524051" i="51"/>
  <c r="K524052" i="51"/>
  <c r="K524053" i="51"/>
  <c r="K524054" i="51"/>
  <c r="K524055" i="51"/>
  <c r="K524056" i="51"/>
  <c r="K524057" i="51"/>
  <c r="K524058" i="51"/>
  <c r="K524059" i="51"/>
  <c r="K524060" i="51"/>
  <c r="K524061" i="51"/>
  <c r="K524062" i="51"/>
  <c r="K524063" i="51"/>
  <c r="K524064" i="51"/>
  <c r="K524065" i="51"/>
  <c r="K524066" i="51"/>
  <c r="K524067" i="51"/>
  <c r="K524068" i="51"/>
  <c r="K524069" i="51"/>
  <c r="K524070" i="51"/>
  <c r="K524071" i="51"/>
  <c r="K524072" i="51"/>
  <c r="K524073" i="51"/>
  <c r="K524074" i="51"/>
  <c r="K524075" i="51"/>
  <c r="K524076" i="51"/>
  <c r="K524077" i="51"/>
  <c r="K524078" i="51"/>
  <c r="K524079" i="51"/>
  <c r="K524080" i="51"/>
  <c r="K524081" i="51"/>
  <c r="K524082" i="51"/>
  <c r="K524083" i="51"/>
  <c r="K524084" i="51"/>
  <c r="K524085" i="51"/>
  <c r="K524086" i="51"/>
  <c r="K524087" i="51"/>
  <c r="K524088" i="51"/>
  <c r="K524089" i="51"/>
  <c r="K524090" i="51"/>
  <c r="K524091" i="51"/>
  <c r="K524092" i="51"/>
  <c r="K524093" i="51"/>
  <c r="K524094" i="51"/>
  <c r="K524095" i="51"/>
  <c r="K524096" i="51"/>
  <c r="K524097" i="51"/>
  <c r="K524098" i="51"/>
  <c r="K524099" i="51"/>
  <c r="K524100" i="51"/>
  <c r="K524101" i="51"/>
  <c r="K524102" i="51"/>
  <c r="K524103" i="51"/>
  <c r="K524104" i="51"/>
  <c r="K524105" i="51"/>
  <c r="K524106" i="51"/>
  <c r="K524107" i="51"/>
  <c r="K524108" i="51"/>
  <c r="K524109" i="51"/>
  <c r="K524110" i="51"/>
  <c r="K524111" i="51"/>
  <c r="K524112" i="51"/>
  <c r="K524113" i="51"/>
  <c r="K524114" i="51"/>
  <c r="K524115" i="51"/>
  <c r="K524116" i="51"/>
  <c r="K524117" i="51"/>
  <c r="K524118" i="51"/>
  <c r="K524119" i="51"/>
  <c r="K524120" i="51"/>
  <c r="K524121" i="51"/>
  <c r="K524122" i="51"/>
  <c r="K524123" i="51"/>
  <c r="K524124" i="51"/>
  <c r="K524125" i="51"/>
  <c r="K524126" i="51"/>
  <c r="K524127" i="51"/>
  <c r="K524128" i="51"/>
  <c r="K524129" i="51"/>
  <c r="K524130" i="51"/>
  <c r="K524131" i="51"/>
  <c r="K524132" i="51"/>
  <c r="K524133" i="51"/>
  <c r="K524134" i="51"/>
  <c r="K524135" i="51"/>
  <c r="K524136" i="51"/>
  <c r="K524137" i="51"/>
  <c r="K524138" i="51"/>
  <c r="K524139" i="51"/>
  <c r="K524140" i="51"/>
  <c r="K524141" i="51"/>
  <c r="K524142" i="51"/>
  <c r="K524143" i="51"/>
  <c r="K524144" i="51"/>
  <c r="K524145" i="51"/>
  <c r="K524146" i="51"/>
  <c r="K524147" i="51"/>
  <c r="K524148" i="51"/>
  <c r="K524149" i="51"/>
  <c r="K524150" i="51"/>
  <c r="K524151" i="51"/>
  <c r="K524152" i="51"/>
  <c r="K524153" i="51"/>
  <c r="K524154" i="51"/>
  <c r="K524155" i="51"/>
  <c r="K524156" i="51"/>
  <c r="K524157" i="51"/>
  <c r="K524158" i="51"/>
  <c r="K524159" i="51"/>
  <c r="K524160" i="51"/>
  <c r="K524161" i="51"/>
  <c r="K524162" i="51"/>
  <c r="K524163" i="51"/>
  <c r="K524164" i="51"/>
  <c r="K524165" i="51"/>
  <c r="K524166" i="51"/>
  <c r="K524167" i="51"/>
  <c r="K524168" i="51"/>
  <c r="K524169" i="51"/>
  <c r="K524170" i="51"/>
  <c r="K524171" i="51"/>
  <c r="K524172" i="51"/>
  <c r="K524173" i="51"/>
  <c r="K524174" i="51"/>
  <c r="K524175" i="51"/>
  <c r="K524176" i="51"/>
  <c r="K524177" i="51"/>
  <c r="K524178" i="51"/>
  <c r="K524179" i="51"/>
  <c r="K524180" i="51"/>
  <c r="K524181" i="51"/>
  <c r="K524182" i="51"/>
  <c r="K524183" i="51"/>
  <c r="K524184" i="51"/>
  <c r="K524185" i="51"/>
  <c r="K524186" i="51"/>
  <c r="K524187" i="51"/>
  <c r="K524188" i="51"/>
  <c r="K524189" i="51"/>
  <c r="K524190" i="51"/>
  <c r="K524191" i="51"/>
  <c r="K524192" i="51"/>
  <c r="K524193" i="51"/>
  <c r="K524194" i="51"/>
  <c r="K524195" i="51"/>
  <c r="K524196" i="51"/>
  <c r="K524197" i="51"/>
  <c r="K524198" i="51"/>
  <c r="K524199" i="51"/>
  <c r="K524200" i="51"/>
  <c r="K524201" i="51"/>
  <c r="K524202" i="51"/>
  <c r="K524203" i="51"/>
  <c r="K524204" i="51"/>
  <c r="K524205" i="51"/>
  <c r="K524206" i="51"/>
  <c r="K524207" i="51"/>
  <c r="K524208" i="51"/>
  <c r="K524209" i="51"/>
  <c r="K524210" i="51"/>
  <c r="K524211" i="51"/>
  <c r="K524212" i="51"/>
  <c r="K524213" i="51"/>
  <c r="K524214" i="51"/>
  <c r="K524215" i="51"/>
  <c r="K524216" i="51"/>
  <c r="K524217" i="51"/>
  <c r="K524218" i="51"/>
  <c r="K524219" i="51"/>
  <c r="K524220" i="51"/>
  <c r="K524221" i="51"/>
  <c r="K524222" i="51"/>
  <c r="K524223" i="51"/>
  <c r="K524224" i="51"/>
  <c r="K524225" i="51"/>
  <c r="K524226" i="51"/>
  <c r="K524227" i="51"/>
  <c r="K524228" i="51"/>
  <c r="K524229" i="51"/>
  <c r="K524230" i="51"/>
  <c r="K524231" i="51"/>
  <c r="K524232" i="51"/>
  <c r="K524233" i="51"/>
  <c r="K524234" i="51"/>
  <c r="K524235" i="51"/>
  <c r="K524236" i="51"/>
  <c r="K524237" i="51"/>
  <c r="K524238" i="51"/>
  <c r="K524239" i="51"/>
  <c r="K524240" i="51"/>
  <c r="K524241" i="51"/>
  <c r="K524242" i="51"/>
  <c r="K524243" i="51"/>
  <c r="K524244" i="51"/>
  <c r="K524245" i="51"/>
  <c r="K524246" i="51"/>
  <c r="K524247" i="51"/>
  <c r="K524248" i="51"/>
  <c r="K524249" i="51"/>
  <c r="K524250" i="51"/>
  <c r="K524251" i="51"/>
  <c r="K524252" i="51"/>
  <c r="K524253" i="51"/>
  <c r="K524254" i="51"/>
  <c r="K524255" i="51"/>
  <c r="K524256" i="51"/>
  <c r="K524257" i="51"/>
  <c r="K524258" i="51"/>
  <c r="K524259" i="51"/>
  <c r="K524260" i="51"/>
  <c r="K524261" i="51"/>
  <c r="K524262" i="51"/>
  <c r="K524263" i="51"/>
  <c r="K524264" i="51"/>
  <c r="K524265" i="51"/>
  <c r="K524266" i="51"/>
  <c r="K524267" i="51"/>
  <c r="K524268" i="51"/>
  <c r="K524269" i="51"/>
  <c r="K524270" i="51"/>
  <c r="K524271" i="51"/>
  <c r="K524272" i="51"/>
  <c r="K524273" i="51"/>
  <c r="K524274" i="51"/>
  <c r="K524275" i="51"/>
  <c r="K524276" i="51"/>
  <c r="K524277" i="51"/>
  <c r="K524278" i="51"/>
  <c r="K524279" i="51"/>
  <c r="K524280" i="51"/>
  <c r="K524281" i="51"/>
  <c r="K524282" i="51"/>
  <c r="K524283" i="51"/>
  <c r="K524284" i="51"/>
  <c r="K524285" i="51"/>
  <c r="K524286" i="51"/>
  <c r="K524287" i="51"/>
  <c r="K524288" i="51"/>
  <c r="K524289" i="51"/>
  <c r="K524290" i="51"/>
  <c r="K524291" i="51"/>
  <c r="K524292" i="51"/>
  <c r="K524293" i="51"/>
  <c r="K524294" i="51"/>
  <c r="K524295" i="51"/>
  <c r="K524296" i="51"/>
  <c r="K524297" i="51"/>
  <c r="K524298" i="51"/>
  <c r="K524299" i="51"/>
  <c r="K524300" i="51"/>
  <c r="K524301" i="51"/>
  <c r="K524302" i="51"/>
  <c r="K524303" i="51"/>
  <c r="K524304" i="51"/>
  <c r="K524305" i="51"/>
  <c r="K524306" i="51"/>
  <c r="K524307" i="51"/>
  <c r="K524308" i="51"/>
  <c r="K524309" i="51"/>
  <c r="K524310" i="51"/>
  <c r="K524311" i="51"/>
  <c r="K524312" i="51"/>
  <c r="K524313" i="51"/>
  <c r="K524314" i="51"/>
  <c r="K524315" i="51"/>
  <c r="K524316" i="51"/>
  <c r="K524317" i="51"/>
  <c r="K524318" i="51"/>
  <c r="K524319" i="51"/>
  <c r="K524320" i="51"/>
  <c r="K524321" i="51"/>
  <c r="K524322" i="51"/>
  <c r="K524323" i="51"/>
  <c r="K524324" i="51"/>
  <c r="K524325" i="51"/>
  <c r="K524326" i="51"/>
  <c r="K524327" i="51"/>
  <c r="K524328" i="51"/>
  <c r="K524329" i="51"/>
  <c r="K524330" i="51"/>
  <c r="K524331" i="51"/>
  <c r="K524332" i="51"/>
  <c r="K524333" i="51"/>
  <c r="K524334" i="51"/>
  <c r="K524335" i="51"/>
  <c r="K524336" i="51"/>
  <c r="K524337" i="51"/>
  <c r="K524338" i="51"/>
  <c r="K524339" i="51"/>
  <c r="K524340" i="51"/>
  <c r="K524341" i="51"/>
  <c r="K524342" i="51"/>
  <c r="K524343" i="51"/>
  <c r="K524344" i="51"/>
  <c r="K524345" i="51"/>
  <c r="K524346" i="51"/>
  <c r="K524347" i="51"/>
  <c r="K524348" i="51"/>
  <c r="K524349" i="51"/>
  <c r="K524350" i="51"/>
  <c r="K524351" i="51"/>
  <c r="K524352" i="51"/>
  <c r="K524353" i="51"/>
  <c r="K524354" i="51"/>
  <c r="K524355" i="51"/>
  <c r="K524356" i="51"/>
  <c r="K524357" i="51"/>
  <c r="K524358" i="51"/>
  <c r="K524359" i="51"/>
  <c r="K524360" i="51"/>
  <c r="K524361" i="51"/>
  <c r="K524362" i="51"/>
  <c r="K524363" i="51"/>
  <c r="K524364" i="51"/>
  <c r="K524365" i="51"/>
  <c r="K524366" i="51"/>
  <c r="K524367" i="51"/>
  <c r="K524368" i="51"/>
  <c r="K524369" i="51"/>
  <c r="K524370" i="51"/>
  <c r="K524371" i="51"/>
  <c r="K524372" i="51"/>
  <c r="K524373" i="51"/>
  <c r="K524374" i="51"/>
  <c r="K524375" i="51"/>
  <c r="K524376" i="51"/>
  <c r="K524377" i="51"/>
  <c r="K524378" i="51"/>
  <c r="K524379" i="51"/>
  <c r="K524380" i="51"/>
  <c r="K524381" i="51"/>
  <c r="K524382" i="51"/>
  <c r="K524383" i="51"/>
  <c r="K524384" i="51"/>
  <c r="K524385" i="51"/>
  <c r="K524386" i="51"/>
  <c r="K524387" i="51"/>
  <c r="K524388" i="51"/>
  <c r="K524389" i="51"/>
  <c r="K524390" i="51"/>
  <c r="K524391" i="51"/>
  <c r="K524392" i="51"/>
  <c r="K524393" i="51"/>
  <c r="K524394" i="51"/>
  <c r="K524395" i="51"/>
  <c r="K524396" i="51"/>
  <c r="K524397" i="51"/>
  <c r="K524398" i="51"/>
  <c r="K524399" i="51"/>
  <c r="K524400" i="51"/>
  <c r="K524401" i="51"/>
  <c r="K524402" i="51"/>
  <c r="K524403" i="51"/>
  <c r="K524404" i="51"/>
  <c r="K524405" i="51"/>
  <c r="K524406" i="51"/>
  <c r="K524407" i="51"/>
  <c r="K524408" i="51"/>
  <c r="K524409" i="51"/>
  <c r="K524410" i="51"/>
  <c r="K524411" i="51"/>
  <c r="K524412" i="51"/>
  <c r="K524413" i="51"/>
  <c r="K524414" i="51"/>
  <c r="K524415" i="51"/>
  <c r="K524416" i="51"/>
  <c r="K524417" i="51"/>
  <c r="K524418" i="51"/>
  <c r="K524419" i="51"/>
  <c r="K524420" i="51"/>
  <c r="K524421" i="51"/>
  <c r="K524422" i="51"/>
  <c r="K524423" i="51"/>
  <c r="K524424" i="51"/>
  <c r="K524425" i="51"/>
  <c r="K524426" i="51"/>
  <c r="K524427" i="51"/>
  <c r="K524428" i="51"/>
  <c r="K524429" i="51"/>
  <c r="K524430" i="51"/>
  <c r="K524431" i="51"/>
  <c r="K524432" i="51"/>
  <c r="K524433" i="51"/>
  <c r="K524434" i="51"/>
  <c r="K524435" i="51"/>
  <c r="K524436" i="51"/>
  <c r="K524437" i="51"/>
  <c r="K524438" i="51"/>
  <c r="K524439" i="51"/>
  <c r="K524440" i="51"/>
  <c r="K524441" i="51"/>
  <c r="K524442" i="51"/>
  <c r="K524443" i="51"/>
  <c r="K524444" i="51"/>
  <c r="K524445" i="51"/>
  <c r="K524446" i="51"/>
  <c r="K524447" i="51"/>
  <c r="K524448" i="51"/>
  <c r="K524449" i="51"/>
  <c r="K524450" i="51"/>
  <c r="K524451" i="51"/>
  <c r="K524452" i="51"/>
  <c r="K524453" i="51"/>
  <c r="K524454" i="51"/>
  <c r="K524455" i="51"/>
  <c r="K524456" i="51"/>
  <c r="K524457" i="51"/>
  <c r="K524458" i="51"/>
  <c r="K524459" i="51"/>
  <c r="K524460" i="51"/>
  <c r="K524461" i="51"/>
  <c r="K524462" i="51"/>
  <c r="K524463" i="51"/>
  <c r="K524464" i="51"/>
  <c r="K524465" i="51"/>
  <c r="K524466" i="51"/>
  <c r="K524467" i="51"/>
  <c r="K524468" i="51"/>
  <c r="K524469" i="51"/>
  <c r="K524470" i="51"/>
  <c r="K524471" i="51"/>
  <c r="K524472" i="51"/>
  <c r="K524473" i="51"/>
  <c r="K524474" i="51"/>
  <c r="K524475" i="51"/>
  <c r="K524476" i="51"/>
  <c r="K524477" i="51"/>
  <c r="K524478" i="51"/>
  <c r="K524479" i="51"/>
  <c r="K524480" i="51"/>
  <c r="K524481" i="51"/>
  <c r="K524482" i="51"/>
  <c r="K524483" i="51"/>
  <c r="K524484" i="51"/>
  <c r="K524485" i="51"/>
  <c r="K524486" i="51"/>
  <c r="K524487" i="51"/>
  <c r="K524488" i="51"/>
  <c r="K524489" i="51"/>
  <c r="K524490" i="51"/>
  <c r="K524491" i="51"/>
  <c r="K524492" i="51"/>
  <c r="K524493" i="51"/>
  <c r="K524494" i="51"/>
  <c r="K524495" i="51"/>
  <c r="K524496" i="51"/>
  <c r="K524497" i="51"/>
  <c r="K524498" i="51"/>
  <c r="K524499" i="51"/>
  <c r="K524500" i="51"/>
  <c r="K524501" i="51"/>
  <c r="K524502" i="51"/>
  <c r="K524503" i="51"/>
  <c r="K524504" i="51"/>
  <c r="K524505" i="51"/>
  <c r="K524506" i="51"/>
  <c r="K524507" i="51"/>
  <c r="K524508" i="51"/>
  <c r="K524509" i="51"/>
  <c r="K524510" i="51"/>
  <c r="K524511" i="51"/>
  <c r="K524512" i="51"/>
  <c r="K524513" i="51"/>
  <c r="K524514" i="51"/>
  <c r="K524515" i="51"/>
  <c r="K524516" i="51"/>
  <c r="K524517" i="51"/>
  <c r="K524518" i="51"/>
  <c r="K524519" i="51"/>
  <c r="K524520" i="51"/>
  <c r="K524521" i="51"/>
  <c r="K524522" i="51"/>
  <c r="K524523" i="51"/>
  <c r="K524524" i="51"/>
  <c r="K524525" i="51"/>
  <c r="K524526" i="51"/>
  <c r="K524527" i="51"/>
  <c r="K524528" i="51"/>
  <c r="K524529" i="51"/>
  <c r="K524530" i="51"/>
  <c r="K524531" i="51"/>
  <c r="K524532" i="51"/>
  <c r="K524533" i="51"/>
  <c r="K524534" i="51"/>
  <c r="K524535" i="51"/>
  <c r="K524536" i="51"/>
  <c r="K524537" i="51"/>
  <c r="K524538" i="51"/>
  <c r="K524539" i="51"/>
  <c r="K524540" i="51"/>
  <c r="K524541" i="51"/>
  <c r="K524542" i="51"/>
  <c r="K524543" i="51"/>
  <c r="K524544" i="51"/>
  <c r="K524545" i="51"/>
  <c r="K524546" i="51"/>
  <c r="K524547" i="51"/>
  <c r="K524548" i="51"/>
  <c r="K524549" i="51"/>
  <c r="K524550" i="51"/>
  <c r="K524551" i="51"/>
  <c r="K524552" i="51"/>
  <c r="K524553" i="51"/>
  <c r="K524554" i="51"/>
  <c r="K524555" i="51"/>
  <c r="K524556" i="51"/>
  <c r="K524557" i="51"/>
  <c r="K524558" i="51"/>
  <c r="K524559" i="51"/>
  <c r="K524560" i="51"/>
  <c r="K524561" i="51"/>
  <c r="K524562" i="51"/>
  <c r="K524563" i="51"/>
  <c r="K524564" i="51"/>
  <c r="K524565" i="51"/>
  <c r="K524566" i="51"/>
  <c r="K524567" i="51"/>
  <c r="K524568" i="51"/>
  <c r="K524569" i="51"/>
  <c r="K524570" i="51"/>
  <c r="K524571" i="51"/>
  <c r="K524572" i="51"/>
  <c r="K524573" i="51"/>
  <c r="K524574" i="51"/>
  <c r="K524575" i="51"/>
  <c r="K524576" i="51"/>
  <c r="K524577" i="51"/>
  <c r="K524578" i="51"/>
  <c r="K524579" i="51"/>
  <c r="K524580" i="51"/>
  <c r="K524581" i="51"/>
  <c r="K524582" i="51"/>
  <c r="K524583" i="51"/>
  <c r="K524584" i="51"/>
  <c r="K524585" i="51"/>
  <c r="K524586" i="51"/>
  <c r="K524587" i="51"/>
  <c r="K524588" i="51"/>
  <c r="K524589" i="51"/>
  <c r="K524590" i="51"/>
  <c r="K524591" i="51"/>
  <c r="K524592" i="51"/>
  <c r="K524593" i="51"/>
  <c r="K524594" i="51"/>
  <c r="K524595" i="51"/>
  <c r="K524596" i="51"/>
  <c r="K524597" i="51"/>
  <c r="K524598" i="51"/>
  <c r="K524599" i="51"/>
  <c r="K524600" i="51"/>
  <c r="K524601" i="51"/>
  <c r="K524602" i="51"/>
  <c r="K524603" i="51"/>
  <c r="K524604" i="51"/>
  <c r="K524605" i="51"/>
  <c r="K524606" i="51"/>
  <c r="K524607" i="51"/>
  <c r="K524608" i="51"/>
  <c r="K524609" i="51"/>
  <c r="K524610" i="51"/>
  <c r="K524611" i="51"/>
  <c r="K524612" i="51"/>
  <c r="K524613" i="51"/>
  <c r="K524614" i="51"/>
  <c r="K524615" i="51"/>
  <c r="K524616" i="51"/>
  <c r="K524617" i="51"/>
  <c r="K524618" i="51"/>
  <c r="K524619" i="51"/>
  <c r="K524620" i="51"/>
  <c r="K524621" i="51"/>
  <c r="K524622" i="51"/>
  <c r="K524623" i="51"/>
  <c r="K524624" i="51"/>
  <c r="K524625" i="51"/>
  <c r="K524626" i="51"/>
  <c r="K524627" i="51"/>
  <c r="K524628" i="51"/>
  <c r="K524629" i="51"/>
  <c r="K524630" i="51"/>
  <c r="K524631" i="51"/>
  <c r="K524632" i="51"/>
  <c r="K524633" i="51"/>
  <c r="K524634" i="51"/>
  <c r="K524635" i="51"/>
  <c r="K524636" i="51"/>
  <c r="K524637" i="51"/>
  <c r="K524638" i="51"/>
  <c r="K524639" i="51"/>
  <c r="K524640" i="51"/>
  <c r="K524641" i="51"/>
  <c r="K524642" i="51"/>
  <c r="K524643" i="51"/>
  <c r="K524644" i="51"/>
  <c r="K524645" i="51"/>
  <c r="K524646" i="51"/>
  <c r="K524647" i="51"/>
  <c r="K524648" i="51"/>
  <c r="K524649" i="51"/>
  <c r="K524650" i="51"/>
  <c r="K524651" i="51"/>
  <c r="K524652" i="51"/>
  <c r="K524653" i="51"/>
  <c r="K524654" i="51"/>
  <c r="K524655" i="51"/>
  <c r="K524656" i="51"/>
  <c r="K524657" i="51"/>
  <c r="K524658" i="51"/>
  <c r="K524659" i="51"/>
  <c r="K524660" i="51"/>
  <c r="K524661" i="51"/>
  <c r="K524662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151" i="51"/>
  <c r="K525152" i="51"/>
  <c r="K525153" i="51"/>
  <c r="K525154" i="51"/>
  <c r="K525155" i="51"/>
  <c r="K525156" i="51"/>
  <c r="K525157" i="51"/>
  <c r="K525158" i="51"/>
  <c r="K525159" i="51"/>
  <c r="K525160" i="51"/>
  <c r="K525161" i="51"/>
  <c r="K525162" i="51"/>
  <c r="K525163" i="51"/>
  <c r="K525164" i="51"/>
  <c r="K525165" i="51"/>
  <c r="K525166" i="51"/>
  <c r="K525167" i="51"/>
  <c r="K525168" i="51"/>
  <c r="K525169" i="51"/>
  <c r="K525170" i="51"/>
  <c r="K525171" i="51"/>
  <c r="K525172" i="51"/>
  <c r="K525173" i="51"/>
  <c r="K525174" i="51"/>
  <c r="K525175" i="51"/>
  <c r="K525176" i="51"/>
  <c r="K525177" i="51"/>
  <c r="K525178" i="51"/>
  <c r="K525179" i="51"/>
  <c r="K525180" i="51"/>
  <c r="K525181" i="51"/>
  <c r="K525182" i="51"/>
  <c r="K525183" i="51"/>
  <c r="K525184" i="51"/>
  <c r="K525185" i="51"/>
  <c r="K525186" i="51"/>
  <c r="K525187" i="51"/>
  <c r="K525188" i="51"/>
  <c r="K525189" i="51"/>
  <c r="K525190" i="51"/>
  <c r="K525191" i="51"/>
  <c r="K525192" i="51"/>
  <c r="K525193" i="51"/>
  <c r="K525194" i="51"/>
  <c r="K525195" i="51"/>
  <c r="K525196" i="51"/>
  <c r="K525197" i="51"/>
  <c r="K525198" i="51"/>
  <c r="K525199" i="51"/>
  <c r="K525200" i="51"/>
  <c r="K525201" i="51"/>
  <c r="K525202" i="51"/>
  <c r="K525203" i="51"/>
  <c r="K525204" i="51"/>
  <c r="K525205" i="51"/>
  <c r="K525206" i="51"/>
  <c r="K525207" i="51"/>
  <c r="K525208" i="51"/>
  <c r="K525209" i="51"/>
  <c r="K525210" i="51"/>
  <c r="K525211" i="51"/>
  <c r="K525212" i="51"/>
  <c r="K525213" i="51"/>
  <c r="K525214" i="51"/>
  <c r="K525215" i="51"/>
  <c r="K525216" i="51"/>
  <c r="K525217" i="51"/>
  <c r="K525218" i="51"/>
  <c r="K525219" i="51"/>
  <c r="K525220" i="51"/>
  <c r="K525221" i="51"/>
  <c r="K525222" i="51"/>
  <c r="K525223" i="51"/>
  <c r="K525224" i="51"/>
  <c r="K525225" i="51"/>
  <c r="K525226" i="51"/>
  <c r="K525227" i="51"/>
  <c r="K525228" i="51"/>
  <c r="K525229" i="51"/>
  <c r="K525230" i="51"/>
  <c r="K525231" i="51"/>
  <c r="K525232" i="51"/>
  <c r="K525233" i="51"/>
  <c r="K525234" i="51"/>
  <c r="K525235" i="51"/>
  <c r="K525236" i="51"/>
  <c r="K525237" i="51"/>
  <c r="K525238" i="51"/>
  <c r="K525239" i="51"/>
  <c r="K525240" i="51"/>
  <c r="K525241" i="51"/>
  <c r="K525242" i="51"/>
  <c r="K525243" i="51"/>
  <c r="K525244" i="51"/>
  <c r="K525245" i="51"/>
  <c r="K525246" i="51"/>
  <c r="K525247" i="51"/>
  <c r="K525248" i="51"/>
  <c r="K525249" i="51"/>
  <c r="K525250" i="51"/>
  <c r="K525251" i="51"/>
  <c r="K525252" i="51"/>
  <c r="K525253" i="51"/>
  <c r="K525254" i="51"/>
  <c r="K525255" i="51"/>
  <c r="K525256" i="51"/>
  <c r="K525257" i="51"/>
  <c r="K525258" i="51"/>
  <c r="K525259" i="51"/>
  <c r="K525260" i="51"/>
  <c r="K525261" i="51"/>
  <c r="K525262" i="51"/>
  <c r="K525263" i="51"/>
  <c r="K525264" i="51"/>
  <c r="K525265" i="51"/>
  <c r="K525266" i="51"/>
  <c r="K525267" i="51"/>
  <c r="K525268" i="51"/>
  <c r="K525269" i="51"/>
  <c r="K525270" i="51"/>
  <c r="K525271" i="51"/>
  <c r="K525272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578" i="51"/>
  <c r="K525579" i="51"/>
  <c r="K525580" i="51"/>
  <c r="K525581" i="51"/>
  <c r="K525582" i="51"/>
  <c r="K525583" i="51"/>
  <c r="K525584" i="51"/>
  <c r="K525585" i="51"/>
  <c r="K525586" i="51"/>
  <c r="K525587" i="51"/>
  <c r="K525588" i="51"/>
  <c r="K525589" i="51"/>
  <c r="K525590" i="51"/>
  <c r="K525591" i="51"/>
  <c r="K525592" i="51"/>
  <c r="K525593" i="51"/>
  <c r="K525594" i="51"/>
  <c r="K525595" i="51"/>
  <c r="K525596" i="51"/>
  <c r="K525597" i="51"/>
  <c r="K525598" i="51"/>
  <c r="K525599" i="51"/>
  <c r="K525600" i="51"/>
  <c r="K525601" i="51"/>
  <c r="K525602" i="51"/>
  <c r="K525603" i="51"/>
  <c r="K525604" i="51"/>
  <c r="K525605" i="51"/>
  <c r="K525606" i="51"/>
  <c r="K525607" i="51"/>
  <c r="K525608" i="51"/>
  <c r="K525609" i="51"/>
  <c r="K525610" i="51"/>
  <c r="K525611" i="51"/>
  <c r="K525612" i="51"/>
  <c r="K525613" i="51"/>
  <c r="K525614" i="51"/>
  <c r="K525615" i="51"/>
  <c r="K525616" i="51"/>
  <c r="K525617" i="51"/>
  <c r="K525618" i="51"/>
  <c r="K525619" i="51"/>
  <c r="K525620" i="51"/>
  <c r="K525621" i="51"/>
  <c r="K525622" i="51"/>
  <c r="K525623" i="51"/>
  <c r="K525624" i="51"/>
  <c r="K525625" i="51"/>
  <c r="K525626" i="51"/>
  <c r="K525627" i="51"/>
  <c r="K525628" i="51"/>
  <c r="K525629" i="51"/>
  <c r="K525630" i="51"/>
  <c r="K525631" i="51"/>
  <c r="K525632" i="51"/>
  <c r="K525633" i="51"/>
  <c r="K525634" i="51"/>
  <c r="K525635" i="51"/>
  <c r="K525636" i="51"/>
  <c r="K525637" i="51"/>
  <c r="K525638" i="51"/>
  <c r="K525639" i="51"/>
  <c r="K525640" i="51"/>
  <c r="K525641" i="51"/>
  <c r="K525642" i="51"/>
  <c r="K525643" i="51"/>
  <c r="K525644" i="51"/>
  <c r="K525645" i="51"/>
  <c r="K525646" i="51"/>
  <c r="K525647" i="51"/>
  <c r="K525648" i="51"/>
  <c r="K525649" i="51"/>
  <c r="K525650" i="51"/>
  <c r="K525651" i="51"/>
  <c r="K525652" i="51"/>
  <c r="K525653" i="51"/>
  <c r="K525654" i="51"/>
  <c r="K525655" i="51"/>
  <c r="K525656" i="51"/>
  <c r="K525657" i="51"/>
  <c r="K525658" i="51"/>
  <c r="K525659" i="51"/>
  <c r="K525660" i="51"/>
  <c r="K525661" i="51"/>
  <c r="K525662" i="51"/>
  <c r="K525663" i="51"/>
  <c r="K525664" i="51"/>
  <c r="K525665" i="51"/>
  <c r="K525666" i="51"/>
  <c r="K525667" i="51"/>
  <c r="K525668" i="51"/>
  <c r="K525669" i="51"/>
  <c r="K525670" i="51"/>
  <c r="K525671" i="51"/>
  <c r="K525672" i="51"/>
  <c r="K525673" i="51"/>
  <c r="K525674" i="51"/>
  <c r="K525675" i="51"/>
  <c r="K525676" i="51"/>
  <c r="K525677" i="51"/>
  <c r="K525678" i="51"/>
  <c r="K525679" i="51"/>
  <c r="K525680" i="51"/>
  <c r="K525681" i="51"/>
  <c r="K525682" i="51"/>
  <c r="K525683" i="51"/>
  <c r="K525684" i="51"/>
  <c r="K525685" i="51"/>
  <c r="K525686" i="51"/>
  <c r="K525687" i="51"/>
  <c r="K525688" i="51"/>
  <c r="K525689" i="51"/>
  <c r="K525690" i="51"/>
  <c r="K525691" i="51"/>
  <c r="K525692" i="51"/>
  <c r="K525693" i="51"/>
  <c r="K525694" i="51"/>
  <c r="K525695" i="51"/>
  <c r="K525696" i="51"/>
  <c r="K525697" i="51"/>
  <c r="K525698" i="51"/>
  <c r="K525699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6066" i="51"/>
  <c r="K526067" i="51"/>
  <c r="K526068" i="51"/>
  <c r="K526069" i="51"/>
  <c r="K526070" i="51"/>
  <c r="K526071" i="51"/>
  <c r="K526072" i="51"/>
  <c r="K526073" i="51"/>
  <c r="K526074" i="51"/>
  <c r="K526075" i="51"/>
  <c r="K526076" i="51"/>
  <c r="K526077" i="51"/>
  <c r="K526078" i="51"/>
  <c r="K526079" i="51"/>
  <c r="K526080" i="51"/>
  <c r="K526081" i="51"/>
  <c r="K526082" i="51"/>
  <c r="K526083" i="51"/>
  <c r="K526084" i="51"/>
  <c r="K526085" i="51"/>
  <c r="K526086" i="51"/>
  <c r="K526087" i="51"/>
  <c r="K526088" i="51"/>
  <c r="K526089" i="51"/>
  <c r="K526090" i="51"/>
  <c r="K526091" i="51"/>
  <c r="K526092" i="51"/>
  <c r="K526093" i="51"/>
  <c r="K526094" i="51"/>
  <c r="K526095" i="51"/>
  <c r="K526096" i="51"/>
  <c r="K526097" i="51"/>
  <c r="K526098" i="51"/>
  <c r="K526099" i="51"/>
  <c r="K526100" i="51"/>
  <c r="K526101" i="51"/>
  <c r="K526102" i="51"/>
  <c r="K526103" i="51"/>
  <c r="K526104" i="51"/>
  <c r="K526105" i="51"/>
  <c r="K526106" i="51"/>
  <c r="K526107" i="51"/>
  <c r="K526108" i="51"/>
  <c r="K526109" i="51"/>
  <c r="K526110" i="51"/>
  <c r="K526111" i="51"/>
  <c r="K526112" i="51"/>
  <c r="K526113" i="51"/>
  <c r="K526114" i="51"/>
  <c r="K526115" i="51"/>
  <c r="K526116" i="51"/>
  <c r="K526117" i="51"/>
  <c r="K526118" i="51"/>
  <c r="K526119" i="51"/>
  <c r="K526120" i="51"/>
  <c r="K526121" i="51"/>
  <c r="K526122" i="51"/>
  <c r="K526123" i="51"/>
  <c r="K526124" i="51"/>
  <c r="K526125" i="51"/>
  <c r="K526126" i="51"/>
  <c r="K526127" i="51"/>
  <c r="K526128" i="51"/>
  <c r="K526129" i="51"/>
  <c r="K526130" i="51"/>
  <c r="K526131" i="51"/>
  <c r="K526132" i="51"/>
  <c r="K526133" i="51"/>
  <c r="K526134" i="51"/>
  <c r="K526135" i="51"/>
  <c r="K526136" i="51"/>
  <c r="K526137" i="51"/>
  <c r="K526138" i="51"/>
  <c r="K526139" i="51"/>
  <c r="K526140" i="51"/>
  <c r="K526141" i="51"/>
  <c r="K526142" i="51"/>
  <c r="K526143" i="51"/>
  <c r="K526144" i="51"/>
  <c r="K526145" i="51"/>
  <c r="K526146" i="51"/>
  <c r="K526147" i="51"/>
  <c r="K526148" i="51"/>
  <c r="K526149" i="51"/>
  <c r="K526150" i="51"/>
  <c r="K526151" i="51"/>
  <c r="K526152" i="51"/>
  <c r="K526153" i="51"/>
  <c r="K526154" i="51"/>
  <c r="K526155" i="51"/>
  <c r="K526156" i="51"/>
  <c r="K526157" i="51"/>
  <c r="K526158" i="51"/>
  <c r="K526159" i="51"/>
  <c r="K526160" i="51"/>
  <c r="K526161" i="51"/>
  <c r="K526162" i="51"/>
  <c r="K526163" i="51"/>
  <c r="K526164" i="51"/>
  <c r="K526165" i="51"/>
  <c r="K526166" i="51"/>
  <c r="K526167" i="51"/>
  <c r="K526168" i="51"/>
  <c r="K526169" i="51"/>
  <c r="K526170" i="51"/>
  <c r="K526171" i="51"/>
  <c r="K526172" i="51"/>
  <c r="K526173" i="51"/>
  <c r="K526174" i="51"/>
  <c r="K526175" i="51"/>
  <c r="K526176" i="51"/>
  <c r="K526177" i="51"/>
  <c r="K526178" i="51"/>
  <c r="K526179" i="51"/>
  <c r="K526180" i="51"/>
  <c r="K526181" i="51"/>
  <c r="K526182" i="51"/>
  <c r="K526183" i="51"/>
  <c r="K526184" i="51"/>
  <c r="K526185" i="51"/>
  <c r="K526186" i="51"/>
  <c r="K526187" i="51"/>
  <c r="K526188" i="51"/>
  <c r="K526189" i="51"/>
  <c r="K526190" i="51"/>
  <c r="K526191" i="51"/>
  <c r="K526192" i="51"/>
  <c r="K526193" i="51"/>
  <c r="K526194" i="51"/>
  <c r="K526195" i="51"/>
  <c r="K526196" i="51"/>
  <c r="K526197" i="51"/>
  <c r="K526198" i="51"/>
  <c r="K526199" i="51"/>
  <c r="K526200" i="51"/>
  <c r="K526201" i="51"/>
  <c r="K526202" i="51"/>
  <c r="K526203" i="51"/>
  <c r="K526204" i="51"/>
  <c r="K526205" i="51"/>
  <c r="K526206" i="51"/>
  <c r="K526207" i="51"/>
  <c r="K526208" i="51"/>
  <c r="K526209" i="51"/>
  <c r="K526210" i="51"/>
  <c r="K526211" i="51"/>
  <c r="K526212" i="51"/>
  <c r="K526213" i="51"/>
  <c r="K526214" i="51"/>
  <c r="K526215" i="51"/>
  <c r="K526216" i="51"/>
  <c r="K526217" i="51"/>
  <c r="K526218" i="51"/>
  <c r="K526219" i="51"/>
  <c r="K526220" i="51"/>
  <c r="K526221" i="51"/>
  <c r="K526222" i="51"/>
  <c r="K526223" i="51"/>
  <c r="K526224" i="51"/>
  <c r="K526225" i="51"/>
  <c r="K526226" i="51"/>
  <c r="K526227" i="51"/>
  <c r="K526228" i="51"/>
  <c r="K526229" i="51"/>
  <c r="K526230" i="51"/>
  <c r="K526231" i="51"/>
  <c r="K526232" i="51"/>
  <c r="K526233" i="51"/>
  <c r="K526234" i="51"/>
  <c r="K526235" i="51"/>
  <c r="K526236" i="51"/>
  <c r="K526237" i="51"/>
  <c r="K526238" i="51"/>
  <c r="K526239" i="51"/>
  <c r="K526240" i="51"/>
  <c r="K526241" i="51"/>
  <c r="K526242" i="51"/>
  <c r="K526243" i="51"/>
  <c r="K526244" i="51"/>
  <c r="K526245" i="51"/>
  <c r="K526246" i="51"/>
  <c r="K526247" i="51"/>
  <c r="K526248" i="51"/>
  <c r="K526249" i="51"/>
  <c r="K526250" i="51"/>
  <c r="K526251" i="51"/>
  <c r="K526252" i="51"/>
  <c r="K526253" i="51"/>
  <c r="K526254" i="51"/>
  <c r="K526255" i="51"/>
  <c r="K526256" i="51"/>
  <c r="K526257" i="51"/>
  <c r="K526258" i="51"/>
  <c r="K526259" i="51"/>
  <c r="K526260" i="51"/>
  <c r="K526261" i="51"/>
  <c r="K526262" i="51"/>
  <c r="K526263" i="51"/>
  <c r="K526264" i="51"/>
  <c r="K526265" i="51"/>
  <c r="K526266" i="51"/>
  <c r="K526267" i="51"/>
  <c r="K526268" i="51"/>
  <c r="K526269" i="51"/>
  <c r="K526270" i="51"/>
  <c r="K526271" i="51"/>
  <c r="K526272" i="51"/>
  <c r="K526273" i="51"/>
  <c r="K526274" i="51"/>
  <c r="K526275" i="51"/>
  <c r="K526276" i="51"/>
  <c r="K526277" i="51"/>
  <c r="K526278" i="51"/>
  <c r="K526279" i="51"/>
  <c r="K526280" i="51"/>
  <c r="K526281" i="51"/>
  <c r="K526282" i="51"/>
  <c r="K526283" i="51"/>
  <c r="K526284" i="51"/>
  <c r="K526285" i="51"/>
  <c r="K526286" i="51"/>
  <c r="K526287" i="51"/>
  <c r="K526288" i="51"/>
  <c r="K526289" i="51"/>
  <c r="K526290" i="51"/>
  <c r="K526291" i="51"/>
  <c r="K526292" i="51"/>
  <c r="K526293" i="51"/>
  <c r="K526294" i="51"/>
  <c r="K526295" i="51"/>
  <c r="K526296" i="51"/>
  <c r="K526297" i="51"/>
  <c r="K526298" i="51"/>
  <c r="K526299" i="51"/>
  <c r="K526300" i="51"/>
  <c r="K526301" i="51"/>
  <c r="K526302" i="51"/>
  <c r="K526303" i="51"/>
  <c r="K526304" i="51"/>
  <c r="K526305" i="51"/>
  <c r="K526306" i="51"/>
  <c r="K526307" i="51"/>
  <c r="K526308" i="51"/>
  <c r="K526309" i="51"/>
  <c r="K526310" i="51"/>
  <c r="K526311" i="51"/>
  <c r="K526312" i="51"/>
  <c r="K526313" i="51"/>
  <c r="K526314" i="51"/>
  <c r="K526315" i="51"/>
  <c r="K526316" i="51"/>
  <c r="K526317" i="51"/>
  <c r="K526318" i="51"/>
  <c r="K526319" i="51"/>
  <c r="K526320" i="51"/>
  <c r="K526321" i="51"/>
  <c r="K526322" i="51"/>
  <c r="K526323" i="51"/>
  <c r="K526324" i="51"/>
  <c r="K526325" i="51"/>
  <c r="K526326" i="51"/>
  <c r="K526327" i="51"/>
  <c r="K526328" i="51"/>
  <c r="K526329" i="51"/>
  <c r="K526330" i="51"/>
  <c r="K526331" i="51"/>
  <c r="K526332" i="51"/>
  <c r="K526333" i="51"/>
  <c r="K526334" i="51"/>
  <c r="K526335" i="51"/>
  <c r="K526336" i="51"/>
  <c r="K526337" i="51"/>
  <c r="K526338" i="51"/>
  <c r="K526339" i="51"/>
  <c r="K526340" i="51"/>
  <c r="K526341" i="51"/>
  <c r="K526342" i="51"/>
  <c r="K526343" i="51"/>
  <c r="K526344" i="51"/>
  <c r="K526345" i="51"/>
  <c r="K526346" i="51"/>
  <c r="K526347" i="51"/>
  <c r="K526348" i="51"/>
  <c r="K526349" i="51"/>
  <c r="K526350" i="51"/>
  <c r="K526351" i="51"/>
  <c r="K526352" i="51"/>
  <c r="K526353" i="51"/>
  <c r="K526354" i="51"/>
  <c r="K526355" i="51"/>
  <c r="K526356" i="51"/>
  <c r="K526357" i="51"/>
  <c r="K526358" i="51"/>
  <c r="K526359" i="51"/>
  <c r="K526360" i="51"/>
  <c r="K526361" i="51"/>
  <c r="K526362" i="51"/>
  <c r="K526363" i="51"/>
  <c r="K526364" i="51"/>
  <c r="K526365" i="51"/>
  <c r="K526366" i="51"/>
  <c r="K526367" i="51"/>
  <c r="K526368" i="51"/>
  <c r="K526369" i="51"/>
  <c r="K526370" i="51"/>
  <c r="K526371" i="51"/>
  <c r="K526372" i="51"/>
  <c r="K526373" i="51"/>
  <c r="K526374" i="51"/>
  <c r="K526375" i="51"/>
  <c r="K526376" i="51"/>
  <c r="K526377" i="51"/>
  <c r="K526378" i="51"/>
  <c r="K526379" i="51"/>
  <c r="K526380" i="51"/>
  <c r="K526381" i="51"/>
  <c r="K526382" i="51"/>
  <c r="K526383" i="51"/>
  <c r="K526384" i="51"/>
  <c r="K526385" i="51"/>
  <c r="K526386" i="51"/>
  <c r="K526387" i="51"/>
  <c r="K526388" i="51"/>
  <c r="K526389" i="51"/>
  <c r="K526390" i="51"/>
  <c r="K526391" i="51"/>
  <c r="K526392" i="51"/>
  <c r="K526393" i="51"/>
  <c r="K526394" i="51"/>
  <c r="K526395" i="51"/>
  <c r="K526396" i="51"/>
  <c r="K526397" i="51"/>
  <c r="K526398" i="51"/>
  <c r="K526399" i="51"/>
  <c r="K526400" i="51"/>
  <c r="K526401" i="51"/>
  <c r="K526402" i="51"/>
  <c r="K526403" i="51"/>
  <c r="K526404" i="51"/>
  <c r="K526405" i="51"/>
  <c r="K526406" i="51"/>
  <c r="K526407" i="51"/>
  <c r="K526408" i="51"/>
  <c r="K526409" i="51"/>
  <c r="K526410" i="51"/>
  <c r="K526411" i="51"/>
  <c r="K526412" i="51"/>
  <c r="K526413" i="51"/>
  <c r="K526414" i="51"/>
  <c r="K526415" i="51"/>
  <c r="K526416" i="51"/>
  <c r="K526417" i="51"/>
  <c r="K526418" i="51"/>
  <c r="K526419" i="51"/>
  <c r="K526420" i="51"/>
  <c r="K526421" i="51"/>
  <c r="K526422" i="51"/>
  <c r="K526423" i="51"/>
  <c r="K526424" i="51"/>
  <c r="K526425" i="51"/>
  <c r="K526426" i="51"/>
  <c r="K526427" i="51"/>
  <c r="K526428" i="51"/>
  <c r="K526429" i="51"/>
  <c r="K526430" i="51"/>
  <c r="K526431" i="51"/>
  <c r="K526432" i="51"/>
  <c r="K526433" i="51"/>
  <c r="K526434" i="51"/>
  <c r="K526435" i="51"/>
  <c r="K526436" i="51"/>
  <c r="K526437" i="51"/>
  <c r="K526438" i="51"/>
  <c r="K526439" i="51"/>
  <c r="K526440" i="51"/>
  <c r="K526441" i="51"/>
  <c r="K526442" i="51"/>
  <c r="K526443" i="51"/>
  <c r="K526444" i="51"/>
  <c r="K526445" i="51"/>
  <c r="K526446" i="51"/>
  <c r="K526447" i="51"/>
  <c r="K526448" i="51"/>
  <c r="K526449" i="51"/>
  <c r="K526450" i="51"/>
  <c r="K526451" i="51"/>
  <c r="K526452" i="51"/>
  <c r="K526453" i="51"/>
  <c r="K526454" i="51"/>
  <c r="K526455" i="51"/>
  <c r="K526456" i="51"/>
  <c r="K526457" i="51"/>
  <c r="K526458" i="51"/>
  <c r="K526459" i="51"/>
  <c r="K526460" i="51"/>
  <c r="K526461" i="51"/>
  <c r="K526462" i="51"/>
  <c r="K526463" i="51"/>
  <c r="K526464" i="51"/>
  <c r="K526465" i="51"/>
  <c r="K526466" i="51"/>
  <c r="K526467" i="51"/>
  <c r="K526468" i="51"/>
  <c r="K526469" i="51"/>
  <c r="K526470" i="51"/>
  <c r="K526471" i="51"/>
  <c r="K526472" i="51"/>
  <c r="K526473" i="51"/>
  <c r="K526474" i="51"/>
  <c r="K526475" i="51"/>
  <c r="K526476" i="51"/>
  <c r="K526477" i="51"/>
  <c r="K526478" i="51"/>
  <c r="K526479" i="51"/>
  <c r="K526480" i="51"/>
  <c r="K526481" i="51"/>
  <c r="K526482" i="51"/>
  <c r="K526483" i="51"/>
  <c r="K526484" i="51"/>
  <c r="K526485" i="51"/>
  <c r="K526486" i="51"/>
  <c r="K526487" i="51"/>
  <c r="K526488" i="51"/>
  <c r="K526489" i="51"/>
  <c r="K526490" i="51"/>
  <c r="K526491" i="51"/>
  <c r="K526492" i="51"/>
  <c r="K526493" i="51"/>
  <c r="K526494" i="51"/>
  <c r="K526495" i="51"/>
  <c r="K526496" i="51"/>
  <c r="K526497" i="51"/>
  <c r="K526498" i="51"/>
  <c r="K526499" i="51"/>
  <c r="K526500" i="51"/>
  <c r="K526501" i="51"/>
  <c r="K526502" i="51"/>
  <c r="K526503" i="51"/>
  <c r="K526504" i="51"/>
  <c r="K526505" i="51"/>
  <c r="K526506" i="51"/>
  <c r="K526507" i="51"/>
  <c r="K526508" i="51"/>
  <c r="K526509" i="51"/>
  <c r="K526510" i="51"/>
  <c r="K526511" i="51"/>
  <c r="K526512" i="51"/>
  <c r="K526513" i="51"/>
  <c r="K526514" i="51"/>
  <c r="K526515" i="51"/>
  <c r="K526516" i="51"/>
  <c r="K526517" i="51"/>
  <c r="K526518" i="51"/>
  <c r="K526519" i="51"/>
  <c r="K526520" i="51"/>
  <c r="K526521" i="51"/>
  <c r="K526522" i="51"/>
  <c r="K526523" i="51"/>
  <c r="K526524" i="51"/>
  <c r="K526525" i="51"/>
  <c r="K526526" i="51"/>
  <c r="K526527" i="51"/>
  <c r="K526528" i="51"/>
  <c r="K526529" i="51"/>
  <c r="K526530" i="51"/>
  <c r="K526531" i="51"/>
  <c r="K526532" i="51"/>
  <c r="K526533" i="51"/>
  <c r="K526534" i="51"/>
  <c r="K526535" i="51"/>
  <c r="K526536" i="51"/>
  <c r="K526537" i="51"/>
  <c r="K526538" i="51"/>
  <c r="K526539" i="51"/>
  <c r="K526540" i="51"/>
  <c r="K526541" i="51"/>
  <c r="K526542" i="51"/>
  <c r="K526543" i="51"/>
  <c r="K526544" i="51"/>
  <c r="K526545" i="51"/>
  <c r="K526546" i="51"/>
  <c r="K526547" i="51"/>
  <c r="K526548" i="51"/>
  <c r="K526549" i="51"/>
  <c r="K526550" i="51"/>
  <c r="K526551" i="51"/>
  <c r="K526552" i="51"/>
  <c r="K526553" i="51"/>
  <c r="K526554" i="51"/>
  <c r="K526555" i="51"/>
  <c r="K526556" i="51"/>
  <c r="K526557" i="51"/>
  <c r="K526558" i="51"/>
  <c r="K526559" i="51"/>
  <c r="K526560" i="51"/>
  <c r="K526561" i="51"/>
  <c r="K526562" i="51"/>
  <c r="K526563" i="51"/>
  <c r="K526564" i="51"/>
  <c r="K526565" i="51"/>
  <c r="K526566" i="51"/>
  <c r="K526567" i="51"/>
  <c r="K526568" i="51"/>
  <c r="K526569" i="51"/>
  <c r="K526570" i="51"/>
  <c r="K526571" i="51"/>
  <c r="K526572" i="51"/>
  <c r="K526573" i="51"/>
  <c r="K526574" i="51"/>
  <c r="K526575" i="51"/>
  <c r="K526576" i="51"/>
  <c r="K526577" i="51"/>
  <c r="K526578" i="51"/>
  <c r="K526579" i="51"/>
  <c r="K526580" i="51"/>
  <c r="K526581" i="51"/>
  <c r="K526582" i="51"/>
  <c r="K526583" i="51"/>
  <c r="K526584" i="51"/>
  <c r="K526585" i="51"/>
  <c r="K526586" i="51"/>
  <c r="K526587" i="51"/>
  <c r="K526588" i="51"/>
  <c r="K526589" i="51"/>
  <c r="K526590" i="51"/>
  <c r="K526591" i="51"/>
  <c r="K526592" i="51"/>
  <c r="K526593" i="51"/>
  <c r="K526594" i="51"/>
  <c r="K526595" i="51"/>
  <c r="K526596" i="51"/>
  <c r="K526597" i="51"/>
  <c r="K526598" i="51"/>
  <c r="K526599" i="51"/>
  <c r="K526600" i="51"/>
  <c r="K526601" i="51"/>
  <c r="K526602" i="51"/>
  <c r="K526603" i="51"/>
  <c r="K526604" i="51"/>
  <c r="K526605" i="51"/>
  <c r="K526606" i="51"/>
  <c r="K526607" i="51"/>
  <c r="K526608" i="51"/>
  <c r="K526609" i="51"/>
  <c r="K526610" i="51"/>
  <c r="K526611" i="51"/>
  <c r="K526612" i="51"/>
  <c r="K526613" i="51"/>
  <c r="K526614" i="51"/>
  <c r="K526615" i="51"/>
  <c r="K526616" i="51"/>
  <c r="K526617" i="51"/>
  <c r="K526618" i="51"/>
  <c r="K526619" i="51"/>
  <c r="K526620" i="51"/>
  <c r="K526621" i="51"/>
  <c r="K526622" i="51"/>
  <c r="K526623" i="51"/>
  <c r="K526624" i="51"/>
  <c r="K526625" i="51"/>
  <c r="K526626" i="51"/>
  <c r="K526627" i="51"/>
  <c r="K526628" i="51"/>
  <c r="K526629" i="51"/>
  <c r="K526630" i="51"/>
  <c r="K526631" i="51"/>
  <c r="K526632" i="51"/>
  <c r="K526633" i="51"/>
  <c r="K526634" i="51"/>
  <c r="K526635" i="51"/>
  <c r="K526636" i="51"/>
  <c r="K526637" i="51"/>
  <c r="K526638" i="51"/>
  <c r="K526639" i="51"/>
  <c r="K526640" i="51"/>
  <c r="K526641" i="51"/>
  <c r="K526642" i="51"/>
  <c r="K526643" i="51"/>
  <c r="K526644" i="51"/>
  <c r="K526645" i="51"/>
  <c r="K526646" i="51"/>
  <c r="K526647" i="51"/>
  <c r="K526648" i="51"/>
  <c r="K526649" i="51"/>
  <c r="K526650" i="51"/>
  <c r="K526651" i="51"/>
  <c r="K526652" i="51"/>
  <c r="K526653" i="51"/>
  <c r="K526654" i="51"/>
  <c r="K526655" i="51"/>
  <c r="K526656" i="51"/>
  <c r="K526657" i="51"/>
  <c r="K526658" i="51"/>
  <c r="K526659" i="51"/>
  <c r="K526660" i="51"/>
  <c r="K526661" i="51"/>
  <c r="K526662" i="51"/>
  <c r="K526663" i="51"/>
  <c r="K526664" i="51"/>
  <c r="K526665" i="51"/>
  <c r="K526666" i="51"/>
  <c r="K526667" i="51"/>
  <c r="K526668" i="51"/>
  <c r="K526669" i="51"/>
  <c r="K526670" i="51"/>
  <c r="K526671" i="51"/>
  <c r="K526672" i="51"/>
  <c r="K526673" i="51"/>
  <c r="K526674" i="51"/>
  <c r="K526675" i="51"/>
  <c r="K526676" i="51"/>
  <c r="K526677" i="51"/>
  <c r="K526678" i="51"/>
  <c r="K526679" i="51"/>
  <c r="K526680" i="51"/>
  <c r="K526681" i="51"/>
  <c r="K526682" i="51"/>
  <c r="K526683" i="51"/>
  <c r="K526684" i="51"/>
  <c r="K526685" i="51"/>
  <c r="K526686" i="51"/>
  <c r="K526687" i="51"/>
  <c r="K526688" i="51"/>
  <c r="K526689" i="51"/>
  <c r="K526690" i="51"/>
  <c r="K526691" i="51"/>
  <c r="K526692" i="51"/>
  <c r="K526693" i="51"/>
  <c r="K526694" i="51"/>
  <c r="K526695" i="51"/>
  <c r="K526696" i="51"/>
  <c r="K526697" i="51"/>
  <c r="K526698" i="51"/>
  <c r="K526699" i="51"/>
  <c r="K526700" i="51"/>
  <c r="K526701" i="51"/>
  <c r="K526702" i="51"/>
  <c r="K526703" i="51"/>
  <c r="K526704" i="51"/>
  <c r="K526705" i="51"/>
  <c r="K526706" i="51"/>
  <c r="K526707" i="51"/>
  <c r="K526708" i="51"/>
  <c r="K526709" i="51"/>
  <c r="K526710" i="51"/>
  <c r="K526711" i="51"/>
  <c r="K526712" i="51"/>
  <c r="K526713" i="51"/>
  <c r="K526714" i="51"/>
  <c r="K526715" i="51"/>
  <c r="K526716" i="51"/>
  <c r="K526717" i="51"/>
  <c r="K526718" i="51"/>
  <c r="K526719" i="51"/>
  <c r="K526720" i="51"/>
  <c r="K526721" i="51"/>
  <c r="K526722" i="51"/>
  <c r="K526723" i="51"/>
  <c r="K526724" i="51"/>
  <c r="K526725" i="51"/>
  <c r="K526726" i="51"/>
  <c r="K526727" i="51"/>
  <c r="K526728" i="51"/>
  <c r="K526729" i="51"/>
  <c r="K526730" i="51"/>
  <c r="K526731" i="51"/>
  <c r="K526732" i="51"/>
  <c r="K526733" i="51"/>
  <c r="K526734" i="51"/>
  <c r="K526735" i="51"/>
  <c r="K526736" i="51"/>
  <c r="K526737" i="51"/>
  <c r="K526738" i="51"/>
  <c r="K526739" i="51"/>
  <c r="K526740" i="51"/>
  <c r="K526741" i="51"/>
  <c r="K526742" i="51"/>
  <c r="K526743" i="51"/>
  <c r="K526744" i="51"/>
  <c r="K526745" i="51"/>
  <c r="K526746" i="51"/>
  <c r="K526747" i="51"/>
  <c r="K526748" i="51"/>
  <c r="K526749" i="51"/>
  <c r="K526750" i="51"/>
  <c r="K526751" i="51"/>
  <c r="K526752" i="51"/>
  <c r="K526753" i="51"/>
  <c r="K526754" i="51"/>
  <c r="K526755" i="51"/>
  <c r="K526756" i="51"/>
  <c r="K526757" i="51"/>
  <c r="K526758" i="51"/>
  <c r="K526759" i="51"/>
  <c r="K526760" i="51"/>
  <c r="K526761" i="51"/>
  <c r="K526762" i="51"/>
  <c r="K526763" i="51"/>
  <c r="K526764" i="51"/>
  <c r="K526765" i="51"/>
  <c r="K526766" i="51"/>
  <c r="K526767" i="51"/>
  <c r="K526768" i="51"/>
  <c r="K526769" i="51"/>
  <c r="K526770" i="51"/>
  <c r="K526771" i="51"/>
  <c r="K526772" i="51"/>
  <c r="K526773" i="51"/>
  <c r="K526774" i="51"/>
  <c r="K526775" i="51"/>
  <c r="K526776" i="51"/>
  <c r="K526777" i="51"/>
  <c r="K526778" i="51"/>
  <c r="K526779" i="51"/>
  <c r="K526780" i="51"/>
  <c r="K526781" i="51"/>
  <c r="K526782" i="51"/>
  <c r="K526783" i="51"/>
  <c r="K526784" i="51"/>
  <c r="K526785" i="51"/>
  <c r="K526786" i="51"/>
  <c r="K526787" i="51"/>
  <c r="K526788" i="51"/>
  <c r="K526789" i="51"/>
  <c r="K526790" i="51"/>
  <c r="K526791" i="51"/>
  <c r="K526792" i="51"/>
  <c r="K526793" i="51"/>
  <c r="K526794" i="51"/>
  <c r="K526795" i="51"/>
  <c r="K526796" i="51"/>
  <c r="K526797" i="51"/>
  <c r="K526798" i="51"/>
  <c r="K526799" i="51"/>
  <c r="K526800" i="51"/>
  <c r="K526801" i="51"/>
  <c r="K526802" i="51"/>
  <c r="K526803" i="51"/>
  <c r="K526804" i="51"/>
  <c r="K526805" i="51"/>
  <c r="K526806" i="51"/>
  <c r="K526807" i="51"/>
  <c r="K526808" i="51"/>
  <c r="K526809" i="51"/>
  <c r="K526810" i="51"/>
  <c r="K526811" i="51"/>
  <c r="K526812" i="51"/>
  <c r="K526813" i="51"/>
  <c r="K526814" i="51"/>
  <c r="K526815" i="51"/>
  <c r="K526816" i="51"/>
  <c r="K526817" i="51"/>
  <c r="K526818" i="51"/>
  <c r="K526819" i="51"/>
  <c r="K526820" i="51"/>
  <c r="K526821" i="51"/>
  <c r="K526822" i="51"/>
  <c r="K526823" i="51"/>
  <c r="K526824" i="51"/>
  <c r="K526825" i="51"/>
  <c r="K526826" i="51"/>
  <c r="K526827" i="51"/>
  <c r="K526828" i="51"/>
  <c r="K526829" i="51"/>
  <c r="K526830" i="51"/>
  <c r="K526831" i="51"/>
  <c r="K526832" i="51"/>
  <c r="K526833" i="51"/>
  <c r="K526834" i="51"/>
  <c r="K526835" i="51"/>
  <c r="K526836" i="51"/>
  <c r="K526837" i="51"/>
  <c r="K526838" i="51"/>
  <c r="K526839" i="51"/>
  <c r="K526840" i="51"/>
  <c r="K526841" i="51"/>
  <c r="K526842" i="51"/>
  <c r="K526843" i="51"/>
  <c r="K526844" i="51"/>
  <c r="K526845" i="51"/>
  <c r="K526846" i="51"/>
  <c r="K526847" i="51"/>
  <c r="K526848" i="51"/>
  <c r="K526849" i="51"/>
  <c r="K526850" i="51"/>
  <c r="K526851" i="51"/>
  <c r="K526852" i="51"/>
  <c r="K526853" i="51"/>
  <c r="K526854" i="51"/>
  <c r="K526855" i="51"/>
  <c r="K526856" i="51"/>
  <c r="K526857" i="51"/>
  <c r="K526858" i="51"/>
  <c r="K526859" i="51"/>
  <c r="K526860" i="51"/>
  <c r="K526861" i="51"/>
  <c r="K526862" i="51"/>
  <c r="K526863" i="51"/>
  <c r="K526864" i="51"/>
  <c r="K526865" i="51"/>
  <c r="K526866" i="51"/>
  <c r="K526867" i="51"/>
  <c r="K526868" i="51"/>
  <c r="K526869" i="51"/>
  <c r="K526870" i="51"/>
  <c r="K526871" i="51"/>
  <c r="K526872" i="51"/>
  <c r="K526873" i="51"/>
  <c r="K526874" i="51"/>
  <c r="K526875" i="51"/>
  <c r="K526876" i="51"/>
  <c r="K526877" i="51"/>
  <c r="K526878" i="51"/>
  <c r="K526879" i="51"/>
  <c r="K526880" i="51"/>
  <c r="K526881" i="51"/>
  <c r="K526882" i="51"/>
  <c r="K526883" i="51"/>
  <c r="K526884" i="51"/>
  <c r="K526885" i="51"/>
  <c r="K526886" i="51"/>
  <c r="K526887" i="51"/>
  <c r="K526888" i="51"/>
  <c r="K526889" i="51"/>
  <c r="K526890" i="51"/>
  <c r="K526891" i="51"/>
  <c r="K526892" i="51"/>
  <c r="K526893" i="51"/>
  <c r="K526894" i="51"/>
  <c r="K526895" i="51"/>
  <c r="K526896" i="51"/>
  <c r="K526897" i="51"/>
  <c r="K526898" i="51"/>
  <c r="K526899" i="51"/>
  <c r="K526900" i="51"/>
  <c r="K526901" i="51"/>
  <c r="K526902" i="51"/>
  <c r="K526903" i="51"/>
  <c r="K526904" i="51"/>
  <c r="K526905" i="51"/>
  <c r="K526906" i="51"/>
  <c r="K526907" i="51"/>
  <c r="K526908" i="51"/>
  <c r="K526909" i="51"/>
  <c r="K526910" i="51"/>
  <c r="K526911" i="51"/>
  <c r="K526912" i="51"/>
  <c r="K526913" i="51"/>
  <c r="K526914" i="51"/>
  <c r="K526915" i="51"/>
  <c r="K526916" i="51"/>
  <c r="K526917" i="51"/>
  <c r="K526918" i="51"/>
  <c r="K526919" i="51"/>
  <c r="K526920" i="51"/>
  <c r="K526921" i="51"/>
  <c r="K526922" i="51"/>
  <c r="K526923" i="51"/>
  <c r="K526924" i="51"/>
  <c r="K526925" i="51"/>
  <c r="K526926" i="51"/>
  <c r="K526927" i="51"/>
  <c r="K526928" i="51"/>
  <c r="K526929" i="51"/>
  <c r="K526930" i="51"/>
  <c r="K526931" i="51"/>
  <c r="K526932" i="51"/>
  <c r="K526933" i="51"/>
  <c r="K526934" i="51"/>
  <c r="K526935" i="51"/>
  <c r="K526936" i="51"/>
  <c r="K526937" i="51"/>
  <c r="K526938" i="51"/>
  <c r="K526939" i="51"/>
  <c r="K526940" i="51"/>
  <c r="K526941" i="51"/>
  <c r="K526942" i="51"/>
  <c r="K526943" i="51"/>
  <c r="K526944" i="51"/>
  <c r="K526945" i="51"/>
  <c r="K526946" i="51"/>
  <c r="K526947" i="51"/>
  <c r="K526948" i="51"/>
  <c r="K526949" i="51"/>
  <c r="K526950" i="51"/>
  <c r="K526951" i="51"/>
  <c r="K526952" i="51"/>
  <c r="K526953" i="51"/>
  <c r="K526954" i="51"/>
  <c r="K526955" i="51"/>
  <c r="K526956" i="51"/>
  <c r="K526957" i="51"/>
  <c r="K526958" i="51"/>
  <c r="K526959" i="51"/>
  <c r="K526960" i="51"/>
  <c r="K526961" i="51"/>
  <c r="K526962" i="51"/>
  <c r="K526963" i="51"/>
  <c r="K526964" i="51"/>
  <c r="K526965" i="51"/>
  <c r="K526966" i="51"/>
  <c r="K526967" i="51"/>
  <c r="K526968" i="51"/>
  <c r="K526969" i="51"/>
  <c r="K526970" i="51"/>
  <c r="K526971" i="51"/>
  <c r="K526972" i="51"/>
  <c r="K526973" i="51"/>
  <c r="K526974" i="51"/>
  <c r="K526975" i="51"/>
  <c r="K526976" i="51"/>
  <c r="K526977" i="51"/>
  <c r="K526978" i="51"/>
  <c r="K526979" i="51"/>
  <c r="K526980" i="51"/>
  <c r="K526981" i="51"/>
  <c r="K526982" i="51"/>
  <c r="K526983" i="51"/>
  <c r="K526984" i="51"/>
  <c r="K526985" i="51"/>
  <c r="K526986" i="51"/>
  <c r="K526987" i="51"/>
  <c r="K526988" i="51"/>
  <c r="K526989" i="51"/>
  <c r="K526990" i="51"/>
  <c r="K526991" i="51"/>
  <c r="K526992" i="51"/>
  <c r="K526993" i="51"/>
  <c r="K526994" i="51"/>
  <c r="K526995" i="51"/>
  <c r="K526996" i="51"/>
  <c r="K526997" i="51"/>
  <c r="K526998" i="51"/>
  <c r="K526999" i="51"/>
  <c r="K527000" i="51"/>
  <c r="K527001" i="51"/>
  <c r="K527002" i="51"/>
  <c r="K527003" i="51"/>
  <c r="K527004" i="51"/>
  <c r="K527005" i="51"/>
  <c r="K527006" i="51"/>
  <c r="K527007" i="51"/>
  <c r="K527008" i="51"/>
  <c r="K527009" i="51"/>
  <c r="K527010" i="51"/>
  <c r="K527011" i="51"/>
  <c r="K527012" i="51"/>
  <c r="K527013" i="51"/>
  <c r="K527014" i="51"/>
  <c r="K527015" i="51"/>
  <c r="K527016" i="51"/>
  <c r="K527017" i="51"/>
  <c r="K527018" i="51"/>
  <c r="K527019" i="51"/>
  <c r="K527020" i="51"/>
  <c r="K527021" i="51"/>
  <c r="K527022" i="51"/>
  <c r="K527023" i="51"/>
  <c r="K527024" i="51"/>
  <c r="K527025" i="51"/>
  <c r="K527026" i="51"/>
  <c r="K527027" i="51"/>
  <c r="K527028" i="51"/>
  <c r="K527029" i="51"/>
  <c r="K527030" i="51"/>
  <c r="K527031" i="51"/>
  <c r="K527032" i="51"/>
  <c r="K527033" i="51"/>
  <c r="K527034" i="51"/>
  <c r="K527035" i="51"/>
  <c r="K527036" i="51"/>
  <c r="K527037" i="51"/>
  <c r="K527038" i="51"/>
  <c r="K527039" i="51"/>
  <c r="K527040" i="51"/>
  <c r="K527041" i="51"/>
  <c r="K527042" i="51"/>
  <c r="K527043" i="51"/>
  <c r="K527044" i="51"/>
  <c r="K527045" i="51"/>
  <c r="K527046" i="51"/>
  <c r="K527047" i="51"/>
  <c r="K527048" i="51"/>
  <c r="K527049" i="51"/>
  <c r="K527050" i="51"/>
  <c r="K527051" i="51"/>
  <c r="K527052" i="51"/>
  <c r="K527053" i="51"/>
  <c r="K527054" i="51"/>
  <c r="K527055" i="51"/>
  <c r="K527056" i="51"/>
  <c r="K527057" i="51"/>
  <c r="K527058" i="51"/>
  <c r="K527059" i="51"/>
  <c r="K527060" i="51"/>
  <c r="K527061" i="51"/>
  <c r="K527062" i="51"/>
  <c r="K527063" i="51"/>
  <c r="K527064" i="51"/>
  <c r="K527065" i="51"/>
  <c r="K527066" i="51"/>
  <c r="K527067" i="51"/>
  <c r="K527068" i="51"/>
  <c r="K527069" i="51"/>
  <c r="K527070" i="51"/>
  <c r="K527071" i="51"/>
  <c r="K527072" i="51"/>
  <c r="K527073" i="51"/>
  <c r="K527074" i="51"/>
  <c r="K527075" i="51"/>
  <c r="K527076" i="51"/>
  <c r="K527077" i="51"/>
  <c r="K527078" i="51"/>
  <c r="K527079" i="51"/>
  <c r="K527080" i="51"/>
  <c r="K527081" i="51"/>
  <c r="K527082" i="51"/>
  <c r="K527083" i="51"/>
  <c r="K527084" i="51"/>
  <c r="K527085" i="51"/>
  <c r="K527086" i="51"/>
  <c r="K527087" i="51"/>
  <c r="K527088" i="51"/>
  <c r="K527089" i="51"/>
  <c r="K527090" i="51"/>
  <c r="K527091" i="51"/>
  <c r="K527092" i="51"/>
  <c r="K527093" i="51"/>
  <c r="K527094" i="51"/>
  <c r="K527095" i="51"/>
  <c r="K527096" i="51"/>
  <c r="K527097" i="51"/>
  <c r="K527098" i="51"/>
  <c r="K527099" i="51"/>
  <c r="K527100" i="51"/>
  <c r="K527101" i="51"/>
  <c r="K527102" i="51"/>
  <c r="K527103" i="51"/>
  <c r="K527104" i="51"/>
  <c r="K527105" i="51"/>
  <c r="K527106" i="51"/>
  <c r="K527107" i="51"/>
  <c r="K527108" i="51"/>
  <c r="K527109" i="51"/>
  <c r="K527110" i="51"/>
  <c r="K527111" i="51"/>
  <c r="K527112" i="51"/>
  <c r="K527113" i="51"/>
  <c r="K527114" i="51"/>
  <c r="K527115" i="51"/>
  <c r="K527116" i="51"/>
  <c r="K527117" i="51"/>
  <c r="K527118" i="51"/>
  <c r="K527119" i="51"/>
  <c r="K527120" i="51"/>
  <c r="K527121" i="51"/>
  <c r="K527122" i="51"/>
  <c r="K527123" i="51"/>
  <c r="K527124" i="51"/>
  <c r="K527125" i="51"/>
  <c r="K527126" i="51"/>
  <c r="K527127" i="51"/>
  <c r="K527128" i="51"/>
  <c r="K527129" i="51"/>
  <c r="K527130" i="51"/>
  <c r="K527131" i="51"/>
  <c r="K527132" i="51"/>
  <c r="K527133" i="51"/>
  <c r="K527134" i="51"/>
  <c r="K527135" i="51"/>
  <c r="K527136" i="51"/>
  <c r="K527137" i="51"/>
  <c r="K527138" i="51"/>
  <c r="K527139" i="51"/>
  <c r="K527140" i="51"/>
  <c r="K527141" i="51"/>
  <c r="K527142" i="51"/>
  <c r="K527143" i="51"/>
  <c r="K527144" i="51"/>
  <c r="K527145" i="51"/>
  <c r="K527146" i="51"/>
  <c r="K527147" i="51"/>
  <c r="K527148" i="51"/>
  <c r="K527149" i="51"/>
  <c r="K527150" i="51"/>
  <c r="K527151" i="51"/>
  <c r="K527152" i="51"/>
  <c r="K527153" i="51"/>
  <c r="K527154" i="51"/>
  <c r="K527155" i="51"/>
  <c r="K527156" i="51"/>
  <c r="K527157" i="51"/>
  <c r="K527158" i="51"/>
  <c r="K527159" i="51"/>
  <c r="K527160" i="51"/>
  <c r="K527161" i="51"/>
  <c r="K527162" i="51"/>
  <c r="K527163" i="51"/>
  <c r="K527164" i="51"/>
  <c r="K527165" i="51"/>
  <c r="K527166" i="51"/>
  <c r="K527167" i="51"/>
  <c r="K527168" i="51"/>
  <c r="K527169" i="51"/>
  <c r="K527170" i="51"/>
  <c r="K527171" i="51"/>
  <c r="K527172" i="51"/>
  <c r="K527173" i="51"/>
  <c r="K527174" i="51"/>
  <c r="K527175" i="51"/>
  <c r="K527176" i="51"/>
  <c r="K527177" i="51"/>
  <c r="K527178" i="51"/>
  <c r="K527179" i="51"/>
  <c r="K527180" i="51"/>
  <c r="K527181" i="51"/>
  <c r="K527182" i="51"/>
  <c r="K527183" i="51"/>
  <c r="K527184" i="51"/>
  <c r="K527185" i="51"/>
  <c r="K527186" i="51"/>
  <c r="K527187" i="51"/>
  <c r="K527188" i="51"/>
  <c r="K527189" i="51"/>
  <c r="K527190" i="51"/>
  <c r="K527191" i="51"/>
  <c r="K527192" i="51"/>
  <c r="K527193" i="51"/>
  <c r="K527194" i="51"/>
  <c r="K527195" i="51"/>
  <c r="K527196" i="51"/>
  <c r="K527197" i="51"/>
  <c r="K527198" i="51"/>
  <c r="K527199" i="51"/>
  <c r="K527200" i="51"/>
  <c r="K527201" i="51"/>
  <c r="K527202" i="51"/>
  <c r="K527203" i="51"/>
  <c r="K527204" i="51"/>
  <c r="K527205" i="51"/>
  <c r="K527206" i="51"/>
  <c r="K527207" i="51"/>
  <c r="K527208" i="51"/>
  <c r="K527209" i="51"/>
  <c r="K527210" i="51"/>
  <c r="K527211" i="51"/>
  <c r="K527212" i="51"/>
  <c r="K527213" i="51"/>
  <c r="K527214" i="51"/>
  <c r="K527215" i="51"/>
  <c r="K527216" i="51"/>
  <c r="K527217" i="51"/>
  <c r="K527218" i="51"/>
  <c r="K527219" i="51"/>
  <c r="K527220" i="51"/>
  <c r="K527221" i="51"/>
  <c r="K527222" i="51"/>
  <c r="K527223" i="51"/>
  <c r="K527224" i="51"/>
  <c r="K527225" i="51"/>
  <c r="K527226" i="51"/>
  <c r="K527227" i="51"/>
  <c r="K527228" i="51"/>
  <c r="K527229" i="51"/>
  <c r="K527230" i="51"/>
  <c r="K527231" i="51"/>
  <c r="K527232" i="51"/>
  <c r="K527233" i="51"/>
  <c r="K527234" i="51"/>
  <c r="K527235" i="51"/>
  <c r="K527236" i="51"/>
  <c r="K527237" i="51"/>
  <c r="K527238" i="51"/>
  <c r="K527239" i="51"/>
  <c r="K527240" i="51"/>
  <c r="K527241" i="51"/>
  <c r="K527242" i="51"/>
  <c r="K527243" i="51"/>
  <c r="K527244" i="51"/>
  <c r="K527245" i="51"/>
  <c r="K527246" i="51"/>
  <c r="K527247" i="51"/>
  <c r="K527248" i="51"/>
  <c r="K527249" i="51"/>
  <c r="K527250" i="51"/>
  <c r="K527251" i="51"/>
  <c r="K527252" i="51"/>
  <c r="K527253" i="51"/>
  <c r="K527254" i="51"/>
  <c r="K527255" i="51"/>
  <c r="K527256" i="51"/>
  <c r="K527257" i="51"/>
  <c r="K527258" i="51"/>
  <c r="K527259" i="51"/>
  <c r="K527260" i="51"/>
  <c r="K527261" i="51"/>
  <c r="K527262" i="51"/>
  <c r="K527263" i="51"/>
  <c r="K527264" i="51"/>
  <c r="K527265" i="51"/>
  <c r="K527266" i="51"/>
  <c r="K527267" i="51"/>
  <c r="K527268" i="51"/>
  <c r="K527269" i="51"/>
  <c r="K527270" i="51"/>
  <c r="K527271" i="51"/>
  <c r="K527272" i="51"/>
  <c r="K527273" i="51"/>
  <c r="K527274" i="51"/>
  <c r="K527275" i="51"/>
  <c r="K527276" i="51"/>
  <c r="K527277" i="51"/>
  <c r="K527278" i="51"/>
  <c r="K527279" i="51"/>
  <c r="K527280" i="51"/>
  <c r="K527281" i="51"/>
  <c r="K527282" i="51"/>
  <c r="K527283" i="51"/>
  <c r="K527284" i="51"/>
  <c r="K527285" i="51"/>
  <c r="K527286" i="51"/>
  <c r="K527287" i="51"/>
  <c r="K527288" i="51"/>
  <c r="K527289" i="51"/>
  <c r="K527290" i="51"/>
  <c r="K527291" i="51"/>
  <c r="K527292" i="51"/>
  <c r="K527293" i="51"/>
  <c r="K527294" i="51"/>
  <c r="K527295" i="51"/>
  <c r="K527296" i="51"/>
  <c r="K527297" i="51"/>
  <c r="K527298" i="51"/>
  <c r="K527299" i="51"/>
  <c r="K527300" i="51"/>
  <c r="K527301" i="51"/>
  <c r="K527302" i="51"/>
  <c r="K527303" i="51"/>
  <c r="K527304" i="51"/>
  <c r="K527305" i="51"/>
  <c r="K527306" i="51"/>
  <c r="K527307" i="51"/>
  <c r="K527308" i="51"/>
  <c r="K527309" i="51"/>
  <c r="K527310" i="51"/>
  <c r="K527311" i="51"/>
  <c r="K527312" i="51"/>
  <c r="K527313" i="51"/>
  <c r="K527314" i="51"/>
  <c r="K527315" i="51"/>
  <c r="K527316" i="51"/>
  <c r="K527317" i="51"/>
  <c r="K527318" i="51"/>
  <c r="K527319" i="51"/>
  <c r="K527320" i="51"/>
  <c r="K527321" i="51"/>
  <c r="K527322" i="51"/>
  <c r="K527323" i="51"/>
  <c r="K527324" i="51"/>
  <c r="K527325" i="51"/>
  <c r="K527326" i="51"/>
  <c r="K527327" i="51"/>
  <c r="K527328" i="51"/>
  <c r="K527329" i="51"/>
  <c r="K527330" i="51"/>
  <c r="K527331" i="51"/>
  <c r="K527332" i="51"/>
  <c r="K527333" i="51"/>
  <c r="K527334" i="51"/>
  <c r="K527335" i="51"/>
  <c r="K527336" i="51"/>
  <c r="K527337" i="51"/>
  <c r="K527338" i="51"/>
  <c r="K527339" i="51"/>
  <c r="K527340" i="51"/>
  <c r="K527341" i="51"/>
  <c r="K527342" i="51"/>
  <c r="K527343" i="51"/>
  <c r="K527344" i="51"/>
  <c r="K527345" i="51"/>
  <c r="K527346" i="51"/>
  <c r="K527347" i="51"/>
  <c r="K527348" i="51"/>
  <c r="K527349" i="51"/>
  <c r="K527350" i="51"/>
  <c r="K527351" i="51"/>
  <c r="K527352" i="51"/>
  <c r="K527353" i="51"/>
  <c r="K527354" i="51"/>
  <c r="K527355" i="51"/>
  <c r="K527356" i="51"/>
  <c r="K527357" i="51"/>
  <c r="K527358" i="51"/>
  <c r="K527359" i="51"/>
  <c r="K527360" i="51"/>
  <c r="K527361" i="51"/>
  <c r="K527362" i="51"/>
  <c r="K527363" i="51"/>
  <c r="K527364" i="51"/>
  <c r="K527365" i="51"/>
  <c r="K527366" i="51"/>
  <c r="K527367" i="51"/>
  <c r="K527368" i="51"/>
  <c r="K527369" i="51"/>
  <c r="K527370" i="51"/>
  <c r="K527371" i="51"/>
  <c r="K527372" i="51"/>
  <c r="K527373" i="51"/>
  <c r="K527374" i="51"/>
  <c r="K527375" i="51"/>
  <c r="K527376" i="51"/>
  <c r="K527377" i="51"/>
  <c r="K527378" i="51"/>
  <c r="K527379" i="51"/>
  <c r="K527380" i="51"/>
  <c r="K527381" i="51"/>
  <c r="K527382" i="51"/>
  <c r="K527383" i="51"/>
  <c r="K527384" i="51"/>
  <c r="K527385" i="51"/>
  <c r="K527386" i="51"/>
  <c r="K527387" i="51"/>
  <c r="K527388" i="51"/>
  <c r="K527389" i="51"/>
  <c r="K527390" i="51"/>
  <c r="K527391" i="51"/>
  <c r="K527392" i="51"/>
  <c r="K527393" i="51"/>
  <c r="K527394" i="51"/>
  <c r="K527395" i="51"/>
  <c r="K527396" i="51"/>
  <c r="K527397" i="51"/>
  <c r="K527398" i="51"/>
  <c r="K527399" i="51"/>
  <c r="K527400" i="51"/>
  <c r="K527401" i="51"/>
  <c r="K527402" i="51"/>
  <c r="K527403" i="51"/>
  <c r="K527404" i="51"/>
  <c r="K527405" i="51"/>
  <c r="K527406" i="51"/>
  <c r="K527407" i="51"/>
  <c r="K527408" i="51"/>
  <c r="K527409" i="51"/>
  <c r="K527410" i="51"/>
  <c r="K527411" i="51"/>
  <c r="K527412" i="51"/>
  <c r="K527413" i="51"/>
  <c r="K527414" i="51"/>
  <c r="K527415" i="51"/>
  <c r="K527416" i="51"/>
  <c r="K527417" i="51"/>
  <c r="K527418" i="51"/>
  <c r="K527419" i="51"/>
  <c r="K527420" i="51"/>
  <c r="K527421" i="51"/>
  <c r="K527422" i="51"/>
  <c r="K527423" i="51"/>
  <c r="K527424" i="51"/>
  <c r="K527425" i="51"/>
  <c r="K527426" i="51"/>
  <c r="K527427" i="51"/>
  <c r="K527428" i="51"/>
  <c r="K527429" i="51"/>
  <c r="K527430" i="51"/>
  <c r="K527431" i="51"/>
  <c r="K527432" i="51"/>
  <c r="K527433" i="51"/>
  <c r="K527434" i="51"/>
  <c r="K527435" i="51"/>
  <c r="K527436" i="51"/>
  <c r="K527437" i="51"/>
  <c r="K527438" i="51"/>
  <c r="K527439" i="51"/>
  <c r="K527440" i="51"/>
  <c r="K527441" i="51"/>
  <c r="K527442" i="51"/>
  <c r="K527443" i="51"/>
  <c r="K527444" i="51"/>
  <c r="K527445" i="51"/>
  <c r="K527446" i="51"/>
  <c r="K527447" i="51"/>
  <c r="K527448" i="51"/>
  <c r="K527449" i="51"/>
  <c r="K527450" i="51"/>
  <c r="K527451" i="51"/>
  <c r="K527452" i="51"/>
  <c r="K527453" i="51"/>
  <c r="K527454" i="51"/>
  <c r="K527455" i="51"/>
  <c r="K527456" i="51"/>
  <c r="K527457" i="51"/>
  <c r="K527458" i="51"/>
  <c r="K527459" i="51"/>
  <c r="K527460" i="51"/>
  <c r="K527461" i="51"/>
  <c r="K527462" i="51"/>
  <c r="K527463" i="51"/>
  <c r="K527464" i="51"/>
  <c r="K527465" i="51"/>
  <c r="K527466" i="51"/>
  <c r="K527467" i="51"/>
  <c r="K527468" i="51"/>
  <c r="K527469" i="51"/>
  <c r="K527470" i="51"/>
  <c r="K527471" i="51"/>
  <c r="K527472" i="51"/>
  <c r="K527473" i="51"/>
  <c r="K527474" i="51"/>
  <c r="K527475" i="51"/>
  <c r="K527476" i="51"/>
  <c r="K527477" i="51"/>
  <c r="K527478" i="51"/>
  <c r="K527479" i="51"/>
  <c r="K527480" i="51"/>
  <c r="K527481" i="51"/>
  <c r="K527482" i="51"/>
  <c r="K527483" i="51"/>
  <c r="K527484" i="51"/>
  <c r="K527485" i="51"/>
  <c r="K527486" i="51"/>
  <c r="K527487" i="51"/>
  <c r="K527488" i="51"/>
  <c r="K527489" i="51"/>
  <c r="K527490" i="51"/>
  <c r="K527491" i="51"/>
  <c r="K527492" i="51"/>
  <c r="K527493" i="51"/>
  <c r="K527494" i="51"/>
  <c r="K527495" i="51"/>
  <c r="K527496" i="51"/>
  <c r="K527497" i="51"/>
  <c r="K527498" i="51"/>
  <c r="K527499" i="51"/>
  <c r="K527500" i="51"/>
  <c r="K527501" i="51"/>
  <c r="K527502" i="51"/>
  <c r="K527503" i="51"/>
  <c r="K527504" i="51"/>
  <c r="K527505" i="51"/>
  <c r="K527506" i="51"/>
  <c r="K527507" i="51"/>
  <c r="K527508" i="51"/>
  <c r="K527509" i="51"/>
  <c r="K527510" i="51"/>
  <c r="K527511" i="51"/>
  <c r="K527512" i="51"/>
  <c r="K527513" i="51"/>
  <c r="K527514" i="51"/>
  <c r="K527515" i="51"/>
  <c r="K527516" i="51"/>
  <c r="K527517" i="51"/>
  <c r="K527518" i="51"/>
  <c r="K527519" i="51"/>
  <c r="K527520" i="51"/>
  <c r="K527521" i="51"/>
  <c r="K527522" i="51"/>
  <c r="K527523" i="51"/>
  <c r="K527524" i="51"/>
  <c r="K527525" i="51"/>
  <c r="K527526" i="51"/>
  <c r="K527527" i="51"/>
  <c r="K527528" i="51"/>
  <c r="K527529" i="51"/>
  <c r="K527530" i="51"/>
  <c r="K527531" i="51"/>
  <c r="K527532" i="51"/>
  <c r="K527533" i="51"/>
  <c r="K527534" i="51"/>
  <c r="K527535" i="51"/>
  <c r="K527536" i="51"/>
  <c r="K527537" i="51"/>
  <c r="K527538" i="51"/>
  <c r="K527539" i="51"/>
  <c r="K527540" i="51"/>
  <c r="K527541" i="51"/>
  <c r="K527542" i="51"/>
  <c r="K527543" i="51"/>
  <c r="K527544" i="51"/>
  <c r="K527545" i="51"/>
  <c r="K527546" i="51"/>
  <c r="K527547" i="51"/>
  <c r="K527548" i="51"/>
  <c r="K527549" i="51"/>
  <c r="K527550" i="51"/>
  <c r="K527551" i="51"/>
  <c r="K527552" i="51"/>
  <c r="K527553" i="51"/>
  <c r="K527554" i="51"/>
  <c r="K527555" i="51"/>
  <c r="K527556" i="51"/>
  <c r="K527557" i="51"/>
  <c r="K527558" i="51"/>
  <c r="K527559" i="51"/>
  <c r="K527560" i="51"/>
  <c r="K527561" i="51"/>
  <c r="K527562" i="51"/>
  <c r="K527563" i="51"/>
  <c r="K527564" i="51"/>
  <c r="K527565" i="51"/>
  <c r="K527566" i="51"/>
  <c r="K527567" i="51"/>
  <c r="K527568" i="51"/>
  <c r="K527569" i="51"/>
  <c r="K527570" i="51"/>
  <c r="K527571" i="51"/>
  <c r="K527572" i="51"/>
  <c r="K527573" i="51"/>
  <c r="K527574" i="51"/>
  <c r="K527575" i="51"/>
  <c r="K527576" i="51"/>
  <c r="K527577" i="51"/>
  <c r="K527578" i="51"/>
  <c r="K527579" i="51"/>
  <c r="K527580" i="51"/>
  <c r="K527581" i="51"/>
  <c r="K527582" i="51"/>
  <c r="K527583" i="51"/>
  <c r="K527584" i="51"/>
  <c r="K527585" i="51"/>
  <c r="K527586" i="51"/>
  <c r="K527587" i="51"/>
  <c r="K527588" i="51"/>
  <c r="K527589" i="51"/>
  <c r="K527590" i="51"/>
  <c r="K527591" i="51"/>
  <c r="K527592" i="51"/>
  <c r="K527593" i="51"/>
  <c r="K527594" i="51"/>
  <c r="K527595" i="51"/>
  <c r="K527596" i="51"/>
  <c r="K527597" i="51"/>
  <c r="K527598" i="51"/>
  <c r="K527599" i="51"/>
  <c r="K527600" i="51"/>
  <c r="K527601" i="51"/>
  <c r="K527602" i="51"/>
  <c r="K527603" i="51"/>
  <c r="K527604" i="51"/>
  <c r="K527605" i="51"/>
  <c r="K527606" i="51"/>
  <c r="K527607" i="51"/>
  <c r="K527608" i="51"/>
  <c r="K527609" i="51"/>
  <c r="K527610" i="51"/>
  <c r="K527611" i="51"/>
  <c r="K527612" i="51"/>
  <c r="K527613" i="51"/>
  <c r="K527614" i="51"/>
  <c r="K527615" i="51"/>
  <c r="K527616" i="51"/>
  <c r="K527617" i="51"/>
  <c r="K527618" i="51"/>
  <c r="K527619" i="51"/>
  <c r="K527620" i="51"/>
  <c r="K527621" i="51"/>
  <c r="K527622" i="51"/>
  <c r="K527623" i="51"/>
  <c r="K527624" i="51"/>
  <c r="K527625" i="51"/>
  <c r="K527626" i="51"/>
  <c r="K527627" i="51"/>
  <c r="K527628" i="51"/>
  <c r="K527629" i="51"/>
  <c r="K527630" i="51"/>
  <c r="K527631" i="51"/>
  <c r="K527632" i="51"/>
  <c r="K527633" i="51"/>
  <c r="K527634" i="51"/>
  <c r="K527635" i="51"/>
  <c r="K527636" i="51"/>
  <c r="K527637" i="51"/>
  <c r="K527638" i="51"/>
  <c r="K527639" i="51"/>
  <c r="K527640" i="51"/>
  <c r="K527641" i="51"/>
  <c r="K527642" i="51"/>
  <c r="K527643" i="51"/>
  <c r="K527644" i="51"/>
  <c r="K527645" i="51"/>
  <c r="K527646" i="51"/>
  <c r="K527647" i="51"/>
  <c r="K527648" i="51"/>
  <c r="K527649" i="51"/>
  <c r="K527650" i="51"/>
  <c r="K527651" i="51"/>
  <c r="K527652" i="51"/>
  <c r="K527653" i="51"/>
  <c r="K527654" i="51"/>
  <c r="K527655" i="51"/>
  <c r="K527656" i="51"/>
  <c r="K527657" i="51"/>
  <c r="K527658" i="51"/>
  <c r="K527659" i="51"/>
  <c r="K527660" i="51"/>
  <c r="K527661" i="51"/>
  <c r="K527662" i="51"/>
  <c r="K527663" i="51"/>
  <c r="K527664" i="51"/>
  <c r="K527665" i="51"/>
  <c r="K527666" i="51"/>
  <c r="K527667" i="51"/>
  <c r="K527668" i="51"/>
  <c r="K527669" i="51"/>
  <c r="K527670" i="51"/>
  <c r="K527671" i="51"/>
  <c r="K527672" i="51"/>
  <c r="K527673" i="51"/>
  <c r="K527674" i="51"/>
  <c r="K527675" i="51"/>
  <c r="K527676" i="51"/>
  <c r="K527677" i="51"/>
  <c r="K527678" i="51"/>
  <c r="K527679" i="51"/>
  <c r="K527680" i="51"/>
  <c r="K527681" i="51"/>
  <c r="K527682" i="51"/>
  <c r="K527683" i="51"/>
  <c r="K527684" i="51"/>
  <c r="K527685" i="51"/>
  <c r="K527686" i="51"/>
  <c r="K527687" i="51"/>
  <c r="K527688" i="51"/>
  <c r="K527689" i="51"/>
  <c r="K527690" i="51"/>
  <c r="K527691" i="51"/>
  <c r="K527692" i="51"/>
  <c r="K527693" i="51"/>
  <c r="K527694" i="51"/>
  <c r="K527695" i="51"/>
  <c r="K527696" i="51"/>
  <c r="K527697" i="51"/>
  <c r="K527698" i="51"/>
  <c r="K527699" i="51"/>
  <c r="K527700" i="51"/>
  <c r="K527701" i="51"/>
  <c r="K527702" i="51"/>
  <c r="K527703" i="51"/>
  <c r="K527704" i="51"/>
  <c r="K527705" i="51"/>
  <c r="K527706" i="51"/>
  <c r="K527707" i="51"/>
  <c r="K527708" i="51"/>
  <c r="K527709" i="51"/>
  <c r="K527710" i="51"/>
  <c r="K527711" i="51"/>
  <c r="K527712" i="51"/>
  <c r="K527713" i="51"/>
  <c r="K527714" i="51"/>
  <c r="K527715" i="51"/>
  <c r="K527716" i="51"/>
  <c r="K527717" i="51"/>
  <c r="K527718" i="51"/>
  <c r="K527719" i="51"/>
  <c r="K527720" i="51"/>
  <c r="K527721" i="51"/>
  <c r="K527722" i="51"/>
  <c r="K527723" i="51"/>
  <c r="K527724" i="51"/>
  <c r="K527725" i="51"/>
  <c r="K527726" i="51"/>
  <c r="K527727" i="51"/>
  <c r="K527728" i="51"/>
  <c r="K527729" i="51"/>
  <c r="K527730" i="51"/>
  <c r="K527731" i="51"/>
  <c r="K527732" i="51"/>
  <c r="K527733" i="51"/>
  <c r="K527734" i="51"/>
  <c r="K527735" i="51"/>
  <c r="K527736" i="51"/>
  <c r="K527737" i="51"/>
  <c r="K527738" i="51"/>
  <c r="K527739" i="51"/>
  <c r="K527740" i="51"/>
  <c r="K527741" i="51"/>
  <c r="K527742" i="51"/>
  <c r="K527743" i="51"/>
  <c r="K527744" i="51"/>
  <c r="K527745" i="51"/>
  <c r="K527746" i="51"/>
  <c r="K527747" i="51"/>
  <c r="K527748" i="51"/>
  <c r="K527749" i="51"/>
  <c r="K527750" i="51"/>
  <c r="K527751" i="51"/>
  <c r="K527752" i="51"/>
  <c r="K527753" i="51"/>
  <c r="K527754" i="51"/>
  <c r="K527755" i="51"/>
  <c r="K527756" i="51"/>
  <c r="K527757" i="51"/>
  <c r="K527758" i="51"/>
  <c r="K527759" i="51"/>
  <c r="K527760" i="51"/>
  <c r="K527761" i="51"/>
  <c r="K527762" i="51"/>
  <c r="K527763" i="51"/>
  <c r="K527764" i="51"/>
  <c r="K527765" i="51"/>
  <c r="K527766" i="51"/>
  <c r="K527767" i="51"/>
  <c r="K527768" i="51"/>
  <c r="K527769" i="51"/>
  <c r="K527770" i="51"/>
  <c r="K527771" i="51"/>
  <c r="K527772" i="51"/>
  <c r="K527773" i="51"/>
  <c r="K527774" i="51"/>
  <c r="K527775" i="51"/>
  <c r="K527776" i="51"/>
  <c r="K527777" i="51"/>
  <c r="K527778" i="51"/>
  <c r="K527779" i="51"/>
  <c r="K527780" i="51"/>
  <c r="K527781" i="51"/>
  <c r="K527782" i="51"/>
  <c r="K527783" i="51"/>
  <c r="K527784" i="51"/>
  <c r="K527785" i="51"/>
  <c r="K527786" i="51"/>
  <c r="K527787" i="51"/>
  <c r="K527788" i="51"/>
  <c r="K527789" i="51"/>
  <c r="K527790" i="51"/>
  <c r="K527791" i="51"/>
  <c r="K527792" i="51"/>
  <c r="K527793" i="51"/>
  <c r="K527794" i="51"/>
  <c r="K527795" i="51"/>
  <c r="K527796" i="51"/>
  <c r="K527797" i="51"/>
  <c r="K527798" i="51"/>
  <c r="K527799" i="51"/>
  <c r="K527800" i="51"/>
  <c r="K527801" i="51"/>
  <c r="K527802" i="51"/>
  <c r="K527803" i="51"/>
  <c r="K527804" i="51"/>
  <c r="K527805" i="51"/>
  <c r="K527806" i="51"/>
  <c r="K527807" i="51"/>
  <c r="K527808" i="51"/>
  <c r="K527809" i="51"/>
  <c r="K527810" i="51"/>
  <c r="K527811" i="51"/>
  <c r="K527812" i="51"/>
  <c r="K527813" i="51"/>
  <c r="K527814" i="51"/>
  <c r="K527815" i="51"/>
  <c r="K527816" i="51"/>
  <c r="K527817" i="51"/>
  <c r="K527818" i="51"/>
  <c r="K527819" i="51"/>
  <c r="K527820" i="51"/>
  <c r="K527821" i="51"/>
  <c r="K527822" i="51"/>
  <c r="K527823" i="51"/>
  <c r="K527824" i="51"/>
  <c r="K527825" i="51"/>
  <c r="K527826" i="51"/>
  <c r="K527827" i="51"/>
  <c r="K527828" i="51"/>
  <c r="K527829" i="51"/>
  <c r="K527830" i="51"/>
  <c r="K527831" i="51"/>
  <c r="K527832" i="51"/>
  <c r="K527833" i="51"/>
  <c r="K527834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323" i="51"/>
  <c r="K528324" i="51"/>
  <c r="K528325" i="51"/>
  <c r="K528326" i="51"/>
  <c r="K528327" i="51"/>
  <c r="K528328" i="51"/>
  <c r="K528329" i="51"/>
  <c r="K528330" i="51"/>
  <c r="K528331" i="51"/>
  <c r="K528332" i="51"/>
  <c r="K528333" i="51"/>
  <c r="K528334" i="51"/>
  <c r="K528335" i="51"/>
  <c r="K528336" i="51"/>
  <c r="K528337" i="51"/>
  <c r="K528338" i="51"/>
  <c r="K528339" i="51"/>
  <c r="K528340" i="51"/>
  <c r="K528341" i="51"/>
  <c r="K528342" i="51"/>
  <c r="K528343" i="51"/>
  <c r="K528344" i="51"/>
  <c r="K528345" i="51"/>
  <c r="K528346" i="51"/>
  <c r="K528347" i="51"/>
  <c r="K528348" i="51"/>
  <c r="K528349" i="51"/>
  <c r="K528350" i="51"/>
  <c r="K528351" i="51"/>
  <c r="K528352" i="51"/>
  <c r="K528353" i="51"/>
  <c r="K528354" i="51"/>
  <c r="K528355" i="51"/>
  <c r="K528356" i="51"/>
  <c r="K528357" i="51"/>
  <c r="K528358" i="51"/>
  <c r="K528359" i="51"/>
  <c r="K528360" i="51"/>
  <c r="K528361" i="51"/>
  <c r="K528362" i="51"/>
  <c r="K528363" i="51"/>
  <c r="K528364" i="51"/>
  <c r="K528365" i="51"/>
  <c r="K528366" i="51"/>
  <c r="K528367" i="51"/>
  <c r="K528368" i="51"/>
  <c r="K528369" i="51"/>
  <c r="K528370" i="51"/>
  <c r="K528371" i="51"/>
  <c r="K528372" i="51"/>
  <c r="K528373" i="51"/>
  <c r="K528374" i="51"/>
  <c r="K528375" i="51"/>
  <c r="K528376" i="51"/>
  <c r="K528377" i="51"/>
  <c r="K528378" i="51"/>
  <c r="K528379" i="51"/>
  <c r="K528380" i="51"/>
  <c r="K528381" i="51"/>
  <c r="K528382" i="51"/>
  <c r="K528383" i="51"/>
  <c r="K528384" i="51"/>
  <c r="K528385" i="51"/>
  <c r="K528386" i="51"/>
  <c r="K528387" i="51"/>
  <c r="K528388" i="51"/>
  <c r="K528389" i="51"/>
  <c r="K528390" i="51"/>
  <c r="K528391" i="51"/>
  <c r="K528392" i="51"/>
  <c r="K528393" i="51"/>
  <c r="K528394" i="51"/>
  <c r="K528395" i="51"/>
  <c r="K528396" i="51"/>
  <c r="K528397" i="51"/>
  <c r="K528398" i="51"/>
  <c r="K528399" i="51"/>
  <c r="K528400" i="51"/>
  <c r="K528401" i="51"/>
  <c r="K528402" i="51"/>
  <c r="K528403" i="51"/>
  <c r="K528404" i="51"/>
  <c r="K528405" i="51"/>
  <c r="K528406" i="51"/>
  <c r="K528407" i="51"/>
  <c r="K528408" i="51"/>
  <c r="K528409" i="51"/>
  <c r="K528410" i="51"/>
  <c r="K528411" i="51"/>
  <c r="K528412" i="51"/>
  <c r="K528413" i="51"/>
  <c r="K528414" i="51"/>
  <c r="K528415" i="51"/>
  <c r="K528416" i="51"/>
  <c r="K528417" i="51"/>
  <c r="K528418" i="51"/>
  <c r="K528419" i="51"/>
  <c r="K528420" i="51"/>
  <c r="K528421" i="51"/>
  <c r="K528422" i="51"/>
  <c r="K528423" i="51"/>
  <c r="K528424" i="51"/>
  <c r="K528425" i="51"/>
  <c r="K528426" i="51"/>
  <c r="K528427" i="51"/>
  <c r="K528428" i="51"/>
  <c r="K528429" i="51"/>
  <c r="K528430" i="51"/>
  <c r="K528431" i="51"/>
  <c r="K528432" i="51"/>
  <c r="K528433" i="51"/>
  <c r="K528434" i="51"/>
  <c r="K528435" i="51"/>
  <c r="K528436" i="51"/>
  <c r="K528437" i="51"/>
  <c r="K528438" i="51"/>
  <c r="K528439" i="51"/>
  <c r="K528440" i="51"/>
  <c r="K528441" i="51"/>
  <c r="K528442" i="51"/>
  <c r="K528443" i="51"/>
  <c r="K528444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750" i="51"/>
  <c r="K528751" i="51"/>
  <c r="K528752" i="51"/>
  <c r="K528753" i="51"/>
  <c r="K528754" i="51"/>
  <c r="K528755" i="51"/>
  <c r="K528756" i="51"/>
  <c r="K528757" i="51"/>
  <c r="K528758" i="51"/>
  <c r="K528759" i="51"/>
  <c r="K528760" i="51"/>
  <c r="K528761" i="51"/>
  <c r="K528762" i="51"/>
  <c r="K528763" i="51"/>
  <c r="K528764" i="51"/>
  <c r="K528765" i="51"/>
  <c r="K528766" i="51"/>
  <c r="K528767" i="51"/>
  <c r="K528768" i="51"/>
  <c r="K528769" i="51"/>
  <c r="K528770" i="51"/>
  <c r="K528771" i="51"/>
  <c r="K528772" i="51"/>
  <c r="K528773" i="51"/>
  <c r="K528774" i="51"/>
  <c r="K528775" i="51"/>
  <c r="K528776" i="51"/>
  <c r="K528777" i="51"/>
  <c r="K528778" i="51"/>
  <c r="K528779" i="51"/>
  <c r="K528780" i="51"/>
  <c r="K528781" i="51"/>
  <c r="K528782" i="51"/>
  <c r="K528783" i="51"/>
  <c r="K528784" i="51"/>
  <c r="K528785" i="51"/>
  <c r="K528786" i="51"/>
  <c r="K528787" i="51"/>
  <c r="K528788" i="51"/>
  <c r="K528789" i="51"/>
  <c r="K528790" i="51"/>
  <c r="K528791" i="51"/>
  <c r="K528792" i="51"/>
  <c r="K528793" i="51"/>
  <c r="K528794" i="51"/>
  <c r="K528795" i="51"/>
  <c r="K528796" i="51"/>
  <c r="K528797" i="51"/>
  <c r="K528798" i="51"/>
  <c r="K528799" i="51"/>
  <c r="K528800" i="51"/>
  <c r="K528801" i="51"/>
  <c r="K528802" i="51"/>
  <c r="K528803" i="51"/>
  <c r="K528804" i="51"/>
  <c r="K528805" i="51"/>
  <c r="K528806" i="51"/>
  <c r="K528807" i="51"/>
  <c r="K528808" i="51"/>
  <c r="K528809" i="51"/>
  <c r="K528810" i="51"/>
  <c r="K528811" i="51"/>
  <c r="K528812" i="51"/>
  <c r="K528813" i="51"/>
  <c r="K528814" i="51"/>
  <c r="K528815" i="51"/>
  <c r="K528816" i="51"/>
  <c r="K528817" i="51"/>
  <c r="K528818" i="51"/>
  <c r="K528819" i="51"/>
  <c r="K528820" i="51"/>
  <c r="K528821" i="51"/>
  <c r="K528822" i="51"/>
  <c r="K528823" i="51"/>
  <c r="K528824" i="51"/>
  <c r="K528825" i="51"/>
  <c r="K528826" i="51"/>
  <c r="K528827" i="51"/>
  <c r="K528828" i="51"/>
  <c r="K528829" i="51"/>
  <c r="K528830" i="51"/>
  <c r="K528831" i="51"/>
  <c r="K528832" i="51"/>
  <c r="K528833" i="51"/>
  <c r="K528834" i="51"/>
  <c r="K528835" i="51"/>
  <c r="K528836" i="51"/>
  <c r="K528837" i="51"/>
  <c r="K528838" i="51"/>
  <c r="K528839" i="51"/>
  <c r="K528840" i="51"/>
  <c r="K528841" i="51"/>
  <c r="K528842" i="51"/>
  <c r="K528843" i="51"/>
  <c r="K528844" i="51"/>
  <c r="K528845" i="51"/>
  <c r="K528846" i="51"/>
  <c r="K528847" i="51"/>
  <c r="K528848" i="51"/>
  <c r="K528849" i="51"/>
  <c r="K528850" i="51"/>
  <c r="K528851" i="51"/>
  <c r="K528852" i="51"/>
  <c r="K528853" i="51"/>
  <c r="K528854" i="51"/>
  <c r="K528855" i="51"/>
  <c r="K528856" i="51"/>
  <c r="K528857" i="51"/>
  <c r="K528858" i="51"/>
  <c r="K528859" i="51"/>
  <c r="K528860" i="51"/>
  <c r="K528861" i="51"/>
  <c r="K528862" i="51"/>
  <c r="K528863" i="51"/>
  <c r="K528864" i="51"/>
  <c r="K528865" i="51"/>
  <c r="K528866" i="51"/>
  <c r="K528867" i="51"/>
  <c r="K528868" i="51"/>
  <c r="K528869" i="51"/>
  <c r="K528870" i="51"/>
  <c r="K528871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238" i="51"/>
  <c r="K529239" i="51"/>
  <c r="K529240" i="51"/>
  <c r="K529241" i="51"/>
  <c r="K529242" i="51"/>
  <c r="K529243" i="51"/>
  <c r="K529244" i="51"/>
  <c r="K529245" i="51"/>
  <c r="K529246" i="51"/>
  <c r="K529247" i="51"/>
  <c r="K529248" i="51"/>
  <c r="K529249" i="51"/>
  <c r="K529250" i="51"/>
  <c r="K529251" i="51"/>
  <c r="K529252" i="51"/>
  <c r="K529253" i="51"/>
  <c r="K529254" i="51"/>
  <c r="K529255" i="51"/>
  <c r="K529256" i="51"/>
  <c r="K529257" i="51"/>
  <c r="K529258" i="51"/>
  <c r="K529259" i="51"/>
  <c r="K529260" i="51"/>
  <c r="K529261" i="51"/>
  <c r="K529262" i="51"/>
  <c r="K529263" i="51"/>
  <c r="K529264" i="51"/>
  <c r="K529265" i="51"/>
  <c r="K529266" i="51"/>
  <c r="K529267" i="51"/>
  <c r="K529268" i="51"/>
  <c r="K529269" i="51"/>
  <c r="K529270" i="51"/>
  <c r="K529271" i="51"/>
  <c r="K529272" i="51"/>
  <c r="K529273" i="51"/>
  <c r="K529274" i="51"/>
  <c r="K529275" i="51"/>
  <c r="K529276" i="51"/>
  <c r="K529277" i="51"/>
  <c r="K529278" i="51"/>
  <c r="K529279" i="51"/>
  <c r="K529280" i="51"/>
  <c r="K529281" i="51"/>
  <c r="K529282" i="51"/>
  <c r="K529283" i="51"/>
  <c r="K529284" i="51"/>
  <c r="K529285" i="51"/>
  <c r="K529286" i="51"/>
  <c r="K529287" i="51"/>
  <c r="K529288" i="51"/>
  <c r="K529289" i="51"/>
  <c r="K529290" i="51"/>
  <c r="K529291" i="51"/>
  <c r="K529292" i="51"/>
  <c r="K529293" i="51"/>
  <c r="K529294" i="51"/>
  <c r="K529295" i="51"/>
  <c r="K529296" i="51"/>
  <c r="K529297" i="51"/>
  <c r="K529298" i="51"/>
  <c r="K529299" i="51"/>
  <c r="K529300" i="51"/>
  <c r="K529301" i="51"/>
  <c r="K529302" i="51"/>
  <c r="K529303" i="51"/>
  <c r="K529304" i="51"/>
  <c r="K529305" i="51"/>
  <c r="K529306" i="51"/>
  <c r="K529307" i="51"/>
  <c r="K529308" i="51"/>
  <c r="K529309" i="51"/>
  <c r="K529310" i="51"/>
  <c r="K529311" i="51"/>
  <c r="K529312" i="51"/>
  <c r="K529313" i="51"/>
  <c r="K529314" i="51"/>
  <c r="K529315" i="51"/>
  <c r="K529316" i="51"/>
  <c r="K529317" i="51"/>
  <c r="K529318" i="51"/>
  <c r="K529319" i="51"/>
  <c r="K529320" i="51"/>
  <c r="K529321" i="51"/>
  <c r="K529322" i="51"/>
  <c r="K529323" i="51"/>
  <c r="K529324" i="51"/>
  <c r="K529325" i="51"/>
  <c r="K529326" i="51"/>
  <c r="K529327" i="51"/>
  <c r="K529328" i="51"/>
  <c r="K529329" i="51"/>
  <c r="K529330" i="51"/>
  <c r="K529331" i="51"/>
  <c r="K529332" i="51"/>
  <c r="K529333" i="51"/>
  <c r="K529334" i="51"/>
  <c r="K529335" i="51"/>
  <c r="K529336" i="51"/>
  <c r="K529337" i="51"/>
  <c r="K529338" i="51"/>
  <c r="K529339" i="51"/>
  <c r="K529340" i="51"/>
  <c r="K529341" i="51"/>
  <c r="K529342" i="51"/>
  <c r="K529343" i="51"/>
  <c r="K529344" i="51"/>
  <c r="K529345" i="51"/>
  <c r="K529346" i="51"/>
  <c r="K529347" i="51"/>
  <c r="K529348" i="51"/>
  <c r="K529349" i="51"/>
  <c r="K529350" i="51"/>
  <c r="K529351" i="51"/>
  <c r="K529352" i="51"/>
  <c r="K529353" i="51"/>
  <c r="K529354" i="51"/>
  <c r="K529355" i="51"/>
  <c r="K529356" i="51"/>
  <c r="K529357" i="51"/>
  <c r="K529358" i="51"/>
  <c r="K529359" i="51"/>
  <c r="K529360" i="51"/>
  <c r="K529361" i="51"/>
  <c r="K529362" i="51"/>
  <c r="K529363" i="51"/>
  <c r="K529364" i="51"/>
  <c r="K529365" i="51"/>
  <c r="K529366" i="51"/>
  <c r="K529367" i="51"/>
  <c r="K529368" i="51"/>
  <c r="K529369" i="51"/>
  <c r="K529370" i="51"/>
  <c r="K529371" i="51"/>
  <c r="K529372" i="51"/>
  <c r="K529373" i="51"/>
  <c r="K529374" i="51"/>
  <c r="K529375" i="51"/>
  <c r="K529376" i="51"/>
  <c r="K529377" i="51"/>
  <c r="K529378" i="51"/>
  <c r="K529379" i="51"/>
  <c r="K529380" i="51"/>
  <c r="K529381" i="51"/>
  <c r="K529382" i="51"/>
  <c r="K529383" i="51"/>
  <c r="K529384" i="51"/>
  <c r="K529385" i="51"/>
  <c r="K529386" i="51"/>
  <c r="K529387" i="51"/>
  <c r="K529388" i="51"/>
  <c r="K529389" i="51"/>
  <c r="K529390" i="51"/>
  <c r="K529391" i="51"/>
  <c r="K529392" i="51"/>
  <c r="K529393" i="51"/>
  <c r="K529394" i="51"/>
  <c r="K529395" i="51"/>
  <c r="K529396" i="51"/>
  <c r="K529397" i="51"/>
  <c r="K529398" i="51"/>
  <c r="K529399" i="51"/>
  <c r="K529400" i="51"/>
  <c r="K529401" i="51"/>
  <c r="K529402" i="51"/>
  <c r="K529403" i="51"/>
  <c r="K529404" i="51"/>
  <c r="K529405" i="51"/>
  <c r="K529406" i="51"/>
  <c r="K529407" i="51"/>
  <c r="K529408" i="51"/>
  <c r="K529409" i="51"/>
  <c r="K529410" i="51"/>
  <c r="K529411" i="51"/>
  <c r="K529412" i="51"/>
  <c r="K529413" i="51"/>
  <c r="K529414" i="51"/>
  <c r="K529415" i="51"/>
  <c r="K529416" i="51"/>
  <c r="K529417" i="51"/>
  <c r="K529418" i="51"/>
  <c r="K529419" i="51"/>
  <c r="K529420" i="51"/>
  <c r="K529421" i="51"/>
  <c r="K529422" i="51"/>
  <c r="K529423" i="51"/>
  <c r="K529424" i="51"/>
  <c r="K529425" i="51"/>
  <c r="K529426" i="51"/>
  <c r="K529427" i="51"/>
  <c r="K529428" i="51"/>
  <c r="K529429" i="51"/>
  <c r="K529430" i="51"/>
  <c r="K529431" i="51"/>
  <c r="K529432" i="51"/>
  <c r="K529433" i="51"/>
  <c r="K529434" i="51"/>
  <c r="K529435" i="51"/>
  <c r="K529436" i="51"/>
  <c r="K529437" i="51"/>
  <c r="K529438" i="51"/>
  <c r="K529439" i="51"/>
  <c r="K529440" i="51"/>
  <c r="K529441" i="51"/>
  <c r="K529442" i="51"/>
  <c r="K529443" i="51"/>
  <c r="K529444" i="51"/>
  <c r="K529445" i="51"/>
  <c r="K529446" i="51"/>
  <c r="K529447" i="51"/>
  <c r="K529448" i="51"/>
  <c r="K529449" i="51"/>
  <c r="K529450" i="51"/>
  <c r="K529451" i="51"/>
  <c r="K529452" i="51"/>
  <c r="K529453" i="51"/>
  <c r="K529454" i="51"/>
  <c r="K529455" i="51"/>
  <c r="K529456" i="51"/>
  <c r="K529457" i="51"/>
  <c r="K529458" i="51"/>
  <c r="K529459" i="51"/>
  <c r="K529460" i="51"/>
  <c r="K529461" i="51"/>
  <c r="K529462" i="51"/>
  <c r="K529463" i="51"/>
  <c r="K529464" i="51"/>
  <c r="K529465" i="51"/>
  <c r="K529466" i="51"/>
  <c r="K529467" i="51"/>
  <c r="K529468" i="51"/>
  <c r="K529469" i="51"/>
  <c r="K529470" i="51"/>
  <c r="K529471" i="51"/>
  <c r="K529472" i="51"/>
  <c r="K529473" i="51"/>
  <c r="K529474" i="51"/>
  <c r="K529475" i="51"/>
  <c r="K529476" i="51"/>
  <c r="K529477" i="51"/>
  <c r="K529478" i="51"/>
  <c r="K529479" i="51"/>
  <c r="K529480" i="51"/>
  <c r="K529481" i="51"/>
  <c r="K529482" i="51"/>
  <c r="K529483" i="51"/>
  <c r="K529484" i="51"/>
  <c r="K529485" i="51"/>
  <c r="K529486" i="51"/>
  <c r="K529487" i="51"/>
  <c r="K529488" i="51"/>
  <c r="K529489" i="51"/>
  <c r="K529490" i="51"/>
  <c r="K529491" i="51"/>
  <c r="K529492" i="51"/>
  <c r="K529493" i="51"/>
  <c r="K529494" i="51"/>
  <c r="K529495" i="51"/>
  <c r="K529496" i="51"/>
  <c r="K529497" i="51"/>
  <c r="K529498" i="51"/>
  <c r="K529499" i="51"/>
  <c r="K529500" i="51"/>
  <c r="K529501" i="51"/>
  <c r="K529502" i="51"/>
  <c r="K529503" i="51"/>
  <c r="K529504" i="51"/>
  <c r="K529505" i="51"/>
  <c r="K529506" i="51"/>
  <c r="K529507" i="51"/>
  <c r="K529508" i="51"/>
  <c r="K529509" i="51"/>
  <c r="K529510" i="51"/>
  <c r="K529511" i="51"/>
  <c r="K529512" i="51"/>
  <c r="K529513" i="51"/>
  <c r="K529514" i="51"/>
  <c r="K529515" i="51"/>
  <c r="K529516" i="51"/>
  <c r="K529517" i="51"/>
  <c r="K529518" i="51"/>
  <c r="K529519" i="51"/>
  <c r="K529520" i="51"/>
  <c r="K529521" i="51"/>
  <c r="K529522" i="51"/>
  <c r="K529523" i="51"/>
  <c r="K529524" i="51"/>
  <c r="K529525" i="51"/>
  <c r="K529526" i="51"/>
  <c r="K529527" i="51"/>
  <c r="K529528" i="51"/>
  <c r="K529529" i="51"/>
  <c r="K529530" i="51"/>
  <c r="K529531" i="51"/>
  <c r="K529532" i="51"/>
  <c r="K529533" i="51"/>
  <c r="K529534" i="51"/>
  <c r="K529535" i="51"/>
  <c r="K529536" i="51"/>
  <c r="K529537" i="51"/>
  <c r="K529538" i="51"/>
  <c r="K529539" i="51"/>
  <c r="K529540" i="51"/>
  <c r="K529541" i="51"/>
  <c r="K529542" i="51"/>
  <c r="K529543" i="51"/>
  <c r="K529544" i="51"/>
  <c r="K529545" i="51"/>
  <c r="K529546" i="51"/>
  <c r="K529547" i="51"/>
  <c r="K529548" i="51"/>
  <c r="K529549" i="51"/>
  <c r="K529550" i="51"/>
  <c r="K529551" i="51"/>
  <c r="K529552" i="51"/>
  <c r="K529553" i="51"/>
  <c r="K529554" i="51"/>
  <c r="K529555" i="51"/>
  <c r="K529556" i="51"/>
  <c r="K529557" i="51"/>
  <c r="K529558" i="51"/>
  <c r="K529559" i="51"/>
  <c r="K529560" i="51"/>
  <c r="K529561" i="51"/>
  <c r="K529562" i="51"/>
  <c r="K529563" i="51"/>
  <c r="K529564" i="51"/>
  <c r="K529565" i="51"/>
  <c r="K529566" i="51"/>
  <c r="K529567" i="51"/>
  <c r="K529568" i="51"/>
  <c r="K529569" i="51"/>
  <c r="K529570" i="51"/>
  <c r="K529571" i="51"/>
  <c r="K529572" i="51"/>
  <c r="K529573" i="51"/>
  <c r="K529574" i="51"/>
  <c r="K529575" i="51"/>
  <c r="K529576" i="51"/>
  <c r="K529577" i="51"/>
  <c r="K529578" i="51"/>
  <c r="K529579" i="51"/>
  <c r="K529580" i="51"/>
  <c r="K529581" i="51"/>
  <c r="K529582" i="51"/>
  <c r="K529583" i="51"/>
  <c r="K529584" i="51"/>
  <c r="K529585" i="51"/>
  <c r="K529586" i="51"/>
  <c r="K529587" i="51"/>
  <c r="K529588" i="51"/>
  <c r="K529589" i="51"/>
  <c r="K529590" i="51"/>
  <c r="K529591" i="51"/>
  <c r="K529592" i="51"/>
  <c r="K529593" i="51"/>
  <c r="K529594" i="51"/>
  <c r="K529595" i="51"/>
  <c r="K529596" i="51"/>
  <c r="K529597" i="51"/>
  <c r="K529598" i="51"/>
  <c r="K529599" i="51"/>
  <c r="K529600" i="51"/>
  <c r="K529601" i="51"/>
  <c r="K529602" i="51"/>
  <c r="K529603" i="51"/>
  <c r="K529604" i="51"/>
  <c r="K529605" i="51"/>
  <c r="K529606" i="51"/>
  <c r="K529607" i="51"/>
  <c r="K529608" i="51"/>
  <c r="K529609" i="51"/>
  <c r="K529610" i="51"/>
  <c r="K529611" i="51"/>
  <c r="K529612" i="51"/>
  <c r="K529613" i="51"/>
  <c r="K529614" i="51"/>
  <c r="K529615" i="51"/>
  <c r="K529616" i="51"/>
  <c r="K529617" i="51"/>
  <c r="K529618" i="51"/>
  <c r="K529619" i="51"/>
  <c r="K529620" i="51"/>
  <c r="K529621" i="51"/>
  <c r="K529622" i="51"/>
  <c r="K529623" i="51"/>
  <c r="K529624" i="51"/>
  <c r="K529625" i="51"/>
  <c r="K529626" i="51"/>
  <c r="K529627" i="51"/>
  <c r="K529628" i="51"/>
  <c r="K529629" i="51"/>
  <c r="K529630" i="51"/>
  <c r="K529631" i="51"/>
  <c r="K529632" i="51"/>
  <c r="K529633" i="51"/>
  <c r="K529634" i="51"/>
  <c r="K529635" i="51"/>
  <c r="K529636" i="51"/>
  <c r="K529637" i="51"/>
  <c r="K529638" i="51"/>
  <c r="K529639" i="51"/>
  <c r="K529640" i="51"/>
  <c r="K529641" i="51"/>
  <c r="K529642" i="51"/>
  <c r="K529643" i="51"/>
  <c r="K529644" i="51"/>
  <c r="K529645" i="51"/>
  <c r="K529646" i="51"/>
  <c r="K529647" i="51"/>
  <c r="K529648" i="51"/>
  <c r="K529649" i="51"/>
  <c r="K529650" i="51"/>
  <c r="K529651" i="51"/>
  <c r="K529652" i="51"/>
  <c r="K529653" i="51"/>
  <c r="K529654" i="51"/>
  <c r="K529655" i="51"/>
  <c r="K529656" i="51"/>
  <c r="K529657" i="51"/>
  <c r="K529658" i="51"/>
  <c r="K529659" i="51"/>
  <c r="K529660" i="51"/>
  <c r="K529661" i="51"/>
  <c r="K529662" i="51"/>
  <c r="K529663" i="51"/>
  <c r="K529664" i="51"/>
  <c r="K529665" i="51"/>
  <c r="K529666" i="51"/>
  <c r="K529667" i="51"/>
  <c r="K529668" i="51"/>
  <c r="K529669" i="51"/>
  <c r="K529670" i="51"/>
  <c r="K529671" i="51"/>
  <c r="K529672" i="51"/>
  <c r="K529673" i="51"/>
  <c r="K529674" i="51"/>
  <c r="K529675" i="51"/>
  <c r="K529676" i="51"/>
  <c r="K529677" i="51"/>
  <c r="K529678" i="51"/>
  <c r="K529679" i="51"/>
  <c r="K529680" i="51"/>
  <c r="K529681" i="51"/>
  <c r="K529682" i="51"/>
  <c r="K529683" i="51"/>
  <c r="K529684" i="51"/>
  <c r="K529685" i="51"/>
  <c r="K529686" i="51"/>
  <c r="K529687" i="51"/>
  <c r="K529688" i="51"/>
  <c r="K529689" i="51"/>
  <c r="K529690" i="51"/>
  <c r="K529691" i="51"/>
  <c r="K529692" i="51"/>
  <c r="K529693" i="51"/>
  <c r="K529694" i="51"/>
  <c r="K529695" i="51"/>
  <c r="K529696" i="51"/>
  <c r="K529697" i="51"/>
  <c r="K529698" i="51"/>
  <c r="K529699" i="51"/>
  <c r="K529700" i="51"/>
  <c r="K529701" i="51"/>
  <c r="K529702" i="51"/>
  <c r="K529703" i="51"/>
  <c r="K529704" i="51"/>
  <c r="K529705" i="51"/>
  <c r="K529706" i="51"/>
  <c r="K529707" i="51"/>
  <c r="K529708" i="51"/>
  <c r="K529709" i="51"/>
  <c r="K529710" i="51"/>
  <c r="K529711" i="51"/>
  <c r="K529712" i="51"/>
  <c r="K529713" i="51"/>
  <c r="K529714" i="51"/>
  <c r="K529715" i="51"/>
  <c r="K529716" i="51"/>
  <c r="K529717" i="51"/>
  <c r="K529718" i="51"/>
  <c r="K529719" i="51"/>
  <c r="K529720" i="51"/>
  <c r="K529721" i="51"/>
  <c r="K529722" i="51"/>
  <c r="K529723" i="51"/>
  <c r="K529724" i="51"/>
  <c r="K529725" i="51"/>
  <c r="K529726" i="51"/>
  <c r="K529727" i="51"/>
  <c r="K529728" i="51"/>
  <c r="K529729" i="51"/>
  <c r="K529730" i="51"/>
  <c r="K529731" i="51"/>
  <c r="K529732" i="51"/>
  <c r="K529733" i="51"/>
  <c r="K529734" i="51"/>
  <c r="K529735" i="51"/>
  <c r="K529736" i="51"/>
  <c r="K529737" i="51"/>
  <c r="K529738" i="51"/>
  <c r="K529739" i="51"/>
  <c r="K529740" i="51"/>
  <c r="K529741" i="51"/>
  <c r="K529742" i="51"/>
  <c r="K529743" i="51"/>
  <c r="K529744" i="51"/>
  <c r="K529745" i="51"/>
  <c r="K529746" i="51"/>
  <c r="K529747" i="51"/>
  <c r="K529748" i="51"/>
  <c r="K529749" i="51"/>
  <c r="K529750" i="51"/>
  <c r="K529751" i="51"/>
  <c r="K529752" i="51"/>
  <c r="K529753" i="51"/>
  <c r="K529754" i="51"/>
  <c r="K529755" i="51"/>
  <c r="K529756" i="51"/>
  <c r="K529757" i="51"/>
  <c r="K529758" i="51"/>
  <c r="K529759" i="51"/>
  <c r="K529760" i="51"/>
  <c r="K529761" i="51"/>
  <c r="K529762" i="51"/>
  <c r="K529763" i="51"/>
  <c r="K529764" i="51"/>
  <c r="K529765" i="51"/>
  <c r="K529766" i="51"/>
  <c r="K529767" i="51"/>
  <c r="K529768" i="51"/>
  <c r="K529769" i="51"/>
  <c r="K529770" i="51"/>
  <c r="K529771" i="51"/>
  <c r="K529772" i="51"/>
  <c r="K529773" i="51"/>
  <c r="K529774" i="51"/>
  <c r="K529775" i="51"/>
  <c r="K529776" i="51"/>
  <c r="K529777" i="51"/>
  <c r="K529778" i="51"/>
  <c r="K529779" i="51"/>
  <c r="K529780" i="51"/>
  <c r="K529781" i="51"/>
  <c r="K529782" i="51"/>
  <c r="K529783" i="51"/>
  <c r="K529784" i="51"/>
  <c r="K529785" i="51"/>
  <c r="K529786" i="51"/>
  <c r="K529787" i="51"/>
  <c r="K529788" i="51"/>
  <c r="K529789" i="51"/>
  <c r="K529790" i="51"/>
  <c r="K529791" i="51"/>
  <c r="K529792" i="51"/>
  <c r="K529793" i="51"/>
  <c r="K529794" i="51"/>
  <c r="K529795" i="51"/>
  <c r="K529796" i="51"/>
  <c r="K529797" i="51"/>
  <c r="K529798" i="51"/>
  <c r="K529799" i="51"/>
  <c r="K529800" i="51"/>
  <c r="K529801" i="51"/>
  <c r="K529802" i="51"/>
  <c r="K529803" i="51"/>
  <c r="K529804" i="51"/>
  <c r="K529805" i="51"/>
  <c r="K529806" i="51"/>
  <c r="K529807" i="51"/>
  <c r="K529808" i="51"/>
  <c r="K529809" i="51"/>
  <c r="K529810" i="51"/>
  <c r="K529811" i="51"/>
  <c r="K529812" i="51"/>
  <c r="K529813" i="51"/>
  <c r="K529814" i="51"/>
  <c r="K529815" i="51"/>
  <c r="K529816" i="51"/>
  <c r="K529817" i="51"/>
  <c r="K529818" i="51"/>
  <c r="K529819" i="51"/>
  <c r="K529820" i="51"/>
  <c r="K529821" i="51"/>
  <c r="K529822" i="51"/>
  <c r="K529823" i="51"/>
  <c r="K529824" i="51"/>
  <c r="K529825" i="51"/>
  <c r="K529826" i="51"/>
  <c r="K529827" i="51"/>
  <c r="K529828" i="51"/>
  <c r="K529829" i="51"/>
  <c r="K529830" i="51"/>
  <c r="K529831" i="51"/>
  <c r="K529832" i="51"/>
  <c r="K529833" i="51"/>
  <c r="K529834" i="51"/>
  <c r="K529835" i="51"/>
  <c r="K529836" i="51"/>
  <c r="K529837" i="51"/>
  <c r="K529838" i="51"/>
  <c r="K529839" i="51"/>
  <c r="K529840" i="51"/>
  <c r="K529841" i="51"/>
  <c r="K529842" i="51"/>
  <c r="K529843" i="51"/>
  <c r="K529844" i="51"/>
  <c r="K529845" i="51"/>
  <c r="K529846" i="51"/>
  <c r="K529847" i="51"/>
  <c r="K529848" i="51"/>
  <c r="K529849" i="51"/>
  <c r="K529850" i="51"/>
  <c r="K529851" i="51"/>
  <c r="K529852" i="51"/>
  <c r="K529853" i="51"/>
  <c r="K529854" i="51"/>
  <c r="K529855" i="51"/>
  <c r="K529856" i="51"/>
  <c r="K529857" i="51"/>
  <c r="K529858" i="51"/>
  <c r="K529859" i="51"/>
  <c r="K529860" i="51"/>
  <c r="K529861" i="51"/>
  <c r="K529862" i="51"/>
  <c r="K529863" i="51"/>
  <c r="K529864" i="51"/>
  <c r="K529865" i="51"/>
  <c r="K529866" i="51"/>
  <c r="K529867" i="51"/>
  <c r="K529868" i="51"/>
  <c r="K529869" i="51"/>
  <c r="K529870" i="51"/>
  <c r="K529871" i="51"/>
  <c r="K529872" i="51"/>
  <c r="K529873" i="51"/>
  <c r="K529874" i="51"/>
  <c r="K529875" i="51"/>
  <c r="K529876" i="51"/>
  <c r="K529877" i="51"/>
  <c r="K529878" i="51"/>
  <c r="K529879" i="51"/>
  <c r="K529880" i="51"/>
  <c r="K529881" i="51"/>
  <c r="K529882" i="51"/>
  <c r="K529883" i="51"/>
  <c r="K529884" i="51"/>
  <c r="K529885" i="51"/>
  <c r="K529886" i="51"/>
  <c r="K529887" i="51"/>
  <c r="K529888" i="51"/>
  <c r="K529889" i="51"/>
  <c r="K529890" i="51"/>
  <c r="K529891" i="51"/>
  <c r="K529892" i="51"/>
  <c r="K529893" i="51"/>
  <c r="K529894" i="51"/>
  <c r="K529895" i="51"/>
  <c r="K529896" i="51"/>
  <c r="K529897" i="51"/>
  <c r="K529898" i="51"/>
  <c r="K529899" i="51"/>
  <c r="K529900" i="51"/>
  <c r="K529901" i="51"/>
  <c r="K529902" i="51"/>
  <c r="K529903" i="51"/>
  <c r="K529904" i="51"/>
  <c r="K529905" i="51"/>
  <c r="K529906" i="51"/>
  <c r="K529907" i="51"/>
  <c r="K529908" i="51"/>
  <c r="K529909" i="51"/>
  <c r="K529910" i="51"/>
  <c r="K529911" i="51"/>
  <c r="K529912" i="51"/>
  <c r="K529913" i="51"/>
  <c r="K529914" i="51"/>
  <c r="K529915" i="51"/>
  <c r="K529916" i="51"/>
  <c r="K529917" i="51"/>
  <c r="K529918" i="51"/>
  <c r="K529919" i="51"/>
  <c r="K529920" i="51"/>
  <c r="K529921" i="51"/>
  <c r="K529922" i="51"/>
  <c r="K529923" i="51"/>
  <c r="K529924" i="51"/>
  <c r="K529925" i="51"/>
  <c r="K529926" i="51"/>
  <c r="K529927" i="51"/>
  <c r="K529928" i="51"/>
  <c r="K529929" i="51"/>
  <c r="K529930" i="51"/>
  <c r="K529931" i="51"/>
  <c r="K529932" i="51"/>
  <c r="K529933" i="51"/>
  <c r="K529934" i="51"/>
  <c r="K529935" i="51"/>
  <c r="K529936" i="51"/>
  <c r="K529937" i="51"/>
  <c r="K529938" i="51"/>
  <c r="K529939" i="51"/>
  <c r="K529940" i="51"/>
  <c r="K529941" i="51"/>
  <c r="K529942" i="51"/>
  <c r="K529943" i="51"/>
  <c r="K529944" i="51"/>
  <c r="K529945" i="51"/>
  <c r="K529946" i="51"/>
  <c r="K529947" i="51"/>
  <c r="K529948" i="51"/>
  <c r="K529949" i="51"/>
  <c r="K529950" i="51"/>
  <c r="K529951" i="51"/>
  <c r="K529952" i="51"/>
  <c r="K529953" i="51"/>
  <c r="K529954" i="51"/>
  <c r="K529955" i="51"/>
  <c r="K529956" i="51"/>
  <c r="K529957" i="51"/>
  <c r="K529958" i="51"/>
  <c r="K529959" i="51"/>
  <c r="K529960" i="51"/>
  <c r="K529961" i="51"/>
  <c r="K529962" i="51"/>
  <c r="K529963" i="51"/>
  <c r="K529964" i="51"/>
  <c r="K529965" i="51"/>
  <c r="K529966" i="51"/>
  <c r="K529967" i="51"/>
  <c r="K529968" i="51"/>
  <c r="K529969" i="51"/>
  <c r="K529970" i="51"/>
  <c r="K529971" i="51"/>
  <c r="K529972" i="51"/>
  <c r="K529973" i="51"/>
  <c r="K529974" i="51"/>
  <c r="K529975" i="51"/>
  <c r="K529976" i="51"/>
  <c r="K529977" i="51"/>
  <c r="K529978" i="51"/>
  <c r="K529979" i="51"/>
  <c r="K529980" i="51"/>
  <c r="K529981" i="51"/>
  <c r="K529982" i="51"/>
  <c r="K529983" i="51"/>
  <c r="K529984" i="51"/>
  <c r="K529985" i="51"/>
  <c r="K529986" i="51"/>
  <c r="K529987" i="51"/>
  <c r="K529988" i="51"/>
  <c r="K529989" i="51"/>
  <c r="K529990" i="51"/>
  <c r="K529991" i="51"/>
  <c r="K529992" i="51"/>
  <c r="K529993" i="51"/>
  <c r="K529994" i="51"/>
  <c r="K529995" i="51"/>
  <c r="K529996" i="51"/>
  <c r="K529997" i="51"/>
  <c r="K529998" i="51"/>
  <c r="K529999" i="51"/>
  <c r="K530000" i="51"/>
  <c r="K530001" i="51"/>
  <c r="K530002" i="51"/>
  <c r="K530003" i="51"/>
  <c r="K530004" i="51"/>
  <c r="K530005" i="51"/>
  <c r="K530006" i="51"/>
  <c r="K530007" i="51"/>
  <c r="K530008" i="51"/>
  <c r="K530009" i="51"/>
  <c r="K530010" i="51"/>
  <c r="K530011" i="51"/>
  <c r="K530012" i="51"/>
  <c r="K530013" i="51"/>
  <c r="K530014" i="51"/>
  <c r="K530015" i="51"/>
  <c r="K530016" i="51"/>
  <c r="K530017" i="51"/>
  <c r="K530018" i="51"/>
  <c r="K530019" i="51"/>
  <c r="K530020" i="51"/>
  <c r="K530021" i="51"/>
  <c r="K530022" i="51"/>
  <c r="K530023" i="51"/>
  <c r="K530024" i="51"/>
  <c r="K530025" i="51"/>
  <c r="K530026" i="51"/>
  <c r="K530027" i="51"/>
  <c r="K530028" i="51"/>
  <c r="K530029" i="51"/>
  <c r="K530030" i="51"/>
  <c r="K530031" i="51"/>
  <c r="K530032" i="51"/>
  <c r="K530033" i="51"/>
  <c r="K530034" i="51"/>
  <c r="K530035" i="51"/>
  <c r="K530036" i="51"/>
  <c r="K530037" i="51"/>
  <c r="K530038" i="51"/>
  <c r="K530039" i="51"/>
  <c r="K530040" i="51"/>
  <c r="K530041" i="51"/>
  <c r="K530042" i="51"/>
  <c r="K530043" i="51"/>
  <c r="K530044" i="51"/>
  <c r="K530045" i="51"/>
  <c r="K530046" i="51"/>
  <c r="K530047" i="51"/>
  <c r="K530048" i="51"/>
  <c r="K530049" i="51"/>
  <c r="K530050" i="51"/>
  <c r="K530051" i="51"/>
  <c r="K530052" i="51"/>
  <c r="K530053" i="51"/>
  <c r="K530054" i="51"/>
  <c r="K530055" i="51"/>
  <c r="K530056" i="51"/>
  <c r="K530057" i="51"/>
  <c r="K530058" i="51"/>
  <c r="K530059" i="51"/>
  <c r="K530060" i="51"/>
  <c r="K530061" i="51"/>
  <c r="K530062" i="51"/>
  <c r="K530063" i="51"/>
  <c r="K530064" i="51"/>
  <c r="K530065" i="51"/>
  <c r="K530066" i="51"/>
  <c r="K530067" i="51"/>
  <c r="K530068" i="51"/>
  <c r="K530069" i="51"/>
  <c r="K530070" i="51"/>
  <c r="K530071" i="51"/>
  <c r="K530072" i="51"/>
  <c r="K530073" i="51"/>
  <c r="K530074" i="51"/>
  <c r="K530075" i="51"/>
  <c r="K530076" i="51"/>
  <c r="K530077" i="51"/>
  <c r="K530078" i="51"/>
  <c r="K530079" i="51"/>
  <c r="K530080" i="51"/>
  <c r="K530081" i="51"/>
  <c r="K530082" i="51"/>
  <c r="K530083" i="51"/>
  <c r="K530084" i="51"/>
  <c r="K530085" i="51"/>
  <c r="K530086" i="51"/>
  <c r="K530087" i="51"/>
  <c r="K530088" i="51"/>
  <c r="K530089" i="51"/>
  <c r="K530090" i="51"/>
  <c r="K530091" i="51"/>
  <c r="K530092" i="51"/>
  <c r="K530093" i="51"/>
  <c r="K530094" i="51"/>
  <c r="K530095" i="51"/>
  <c r="K530096" i="51"/>
  <c r="K530097" i="51"/>
  <c r="K530098" i="51"/>
  <c r="K530099" i="51"/>
  <c r="K530100" i="51"/>
  <c r="K530101" i="51"/>
  <c r="K530102" i="51"/>
  <c r="K530103" i="51"/>
  <c r="K530104" i="51"/>
  <c r="K530105" i="51"/>
  <c r="K530106" i="51"/>
  <c r="K530107" i="51"/>
  <c r="K530108" i="51"/>
  <c r="K530109" i="51"/>
  <c r="K530110" i="51"/>
  <c r="K530111" i="51"/>
  <c r="K530112" i="51"/>
  <c r="K530113" i="51"/>
  <c r="K530114" i="51"/>
  <c r="K530115" i="51"/>
  <c r="K530116" i="51"/>
  <c r="K530117" i="51"/>
  <c r="K530118" i="51"/>
  <c r="K530119" i="51"/>
  <c r="K530120" i="51"/>
  <c r="K530121" i="51"/>
  <c r="K530122" i="51"/>
  <c r="K530123" i="51"/>
  <c r="K530124" i="51"/>
  <c r="K530125" i="51"/>
  <c r="K530126" i="51"/>
  <c r="K530127" i="51"/>
  <c r="K530128" i="51"/>
  <c r="K530129" i="51"/>
  <c r="K530130" i="51"/>
  <c r="K530131" i="51"/>
  <c r="K530132" i="51"/>
  <c r="K530133" i="51"/>
  <c r="K530134" i="51"/>
  <c r="K530135" i="51"/>
  <c r="K530136" i="51"/>
  <c r="K530137" i="51"/>
  <c r="K530138" i="51"/>
  <c r="K530139" i="51"/>
  <c r="K530140" i="51"/>
  <c r="K530141" i="51"/>
  <c r="K530142" i="51"/>
  <c r="K530143" i="51"/>
  <c r="K530144" i="51"/>
  <c r="K530145" i="51"/>
  <c r="K530146" i="51"/>
  <c r="K530147" i="51"/>
  <c r="K530148" i="51"/>
  <c r="K530149" i="51"/>
  <c r="K530150" i="51"/>
  <c r="K530151" i="51"/>
  <c r="K530152" i="51"/>
  <c r="K530153" i="51"/>
  <c r="K530154" i="51"/>
  <c r="K530155" i="51"/>
  <c r="K530156" i="51"/>
  <c r="K530157" i="51"/>
  <c r="K530158" i="51"/>
  <c r="K530159" i="51"/>
  <c r="K530160" i="51"/>
  <c r="K530161" i="51"/>
  <c r="K530162" i="51"/>
  <c r="K530163" i="51"/>
  <c r="K530164" i="51"/>
  <c r="K530165" i="51"/>
  <c r="K530166" i="51"/>
  <c r="K530167" i="51"/>
  <c r="K530168" i="51"/>
  <c r="K530169" i="51"/>
  <c r="K530170" i="51"/>
  <c r="K530171" i="51"/>
  <c r="K530172" i="51"/>
  <c r="K530173" i="51"/>
  <c r="K530174" i="51"/>
  <c r="K530175" i="51"/>
  <c r="K530176" i="51"/>
  <c r="K530177" i="51"/>
  <c r="K530178" i="51"/>
  <c r="K530179" i="51"/>
  <c r="K530180" i="51"/>
  <c r="K530181" i="51"/>
  <c r="K530182" i="51"/>
  <c r="K530183" i="51"/>
  <c r="K530184" i="51"/>
  <c r="K530185" i="51"/>
  <c r="K530186" i="51"/>
  <c r="K530187" i="51"/>
  <c r="K530188" i="51"/>
  <c r="K530189" i="51"/>
  <c r="K530190" i="51"/>
  <c r="K530191" i="51"/>
  <c r="K530192" i="51"/>
  <c r="K530193" i="51"/>
  <c r="K530194" i="51"/>
  <c r="K530195" i="51"/>
  <c r="K530196" i="51"/>
  <c r="K530197" i="51"/>
  <c r="K530198" i="51"/>
  <c r="K530199" i="51"/>
  <c r="K530200" i="51"/>
  <c r="K530201" i="51"/>
  <c r="K530202" i="51"/>
  <c r="K530203" i="51"/>
  <c r="K530204" i="51"/>
  <c r="K530205" i="51"/>
  <c r="K530206" i="51"/>
  <c r="K530207" i="51"/>
  <c r="K530208" i="51"/>
  <c r="K530209" i="51"/>
  <c r="K530210" i="51"/>
  <c r="K530211" i="51"/>
  <c r="K530212" i="51"/>
  <c r="K530213" i="51"/>
  <c r="K530214" i="51"/>
  <c r="K530215" i="51"/>
  <c r="K530216" i="51"/>
  <c r="K530217" i="51"/>
  <c r="K530218" i="51"/>
  <c r="K530219" i="51"/>
  <c r="K530220" i="51"/>
  <c r="K530221" i="51"/>
  <c r="K530222" i="51"/>
  <c r="K530223" i="51"/>
  <c r="K530224" i="51"/>
  <c r="K530225" i="51"/>
  <c r="K530226" i="51"/>
  <c r="K530227" i="51"/>
  <c r="K530228" i="51"/>
  <c r="K530229" i="51"/>
  <c r="K530230" i="51"/>
  <c r="K530231" i="51"/>
  <c r="K530232" i="51"/>
  <c r="K530233" i="51"/>
  <c r="K530234" i="51"/>
  <c r="K530235" i="51"/>
  <c r="K530236" i="51"/>
  <c r="K530237" i="51"/>
  <c r="K530238" i="51"/>
  <c r="K530239" i="51"/>
  <c r="K530240" i="51"/>
  <c r="K530241" i="51"/>
  <c r="K530242" i="51"/>
  <c r="K530243" i="51"/>
  <c r="K530244" i="51"/>
  <c r="K530245" i="51"/>
  <c r="K530246" i="51"/>
  <c r="K530247" i="51"/>
  <c r="K530248" i="51"/>
  <c r="K530249" i="51"/>
  <c r="K530250" i="51"/>
  <c r="K530251" i="51"/>
  <c r="K530252" i="51"/>
  <c r="K530253" i="51"/>
  <c r="K530254" i="51"/>
  <c r="K530255" i="51"/>
  <c r="K530256" i="51"/>
  <c r="K530257" i="51"/>
  <c r="K530258" i="51"/>
  <c r="K530259" i="51"/>
  <c r="K530260" i="51"/>
  <c r="K530261" i="51"/>
  <c r="K530262" i="51"/>
  <c r="K530263" i="51"/>
  <c r="K530264" i="51"/>
  <c r="K530265" i="51"/>
  <c r="K530266" i="51"/>
  <c r="K530267" i="51"/>
  <c r="K530268" i="51"/>
  <c r="K530269" i="51"/>
  <c r="K530270" i="51"/>
  <c r="K530271" i="51"/>
  <c r="K530272" i="51"/>
  <c r="K530273" i="51"/>
  <c r="K530274" i="51"/>
  <c r="K530275" i="51"/>
  <c r="K530276" i="51"/>
  <c r="K530277" i="51"/>
  <c r="K530278" i="51"/>
  <c r="K530279" i="51"/>
  <c r="K530280" i="51"/>
  <c r="K530281" i="51"/>
  <c r="K530282" i="51"/>
  <c r="K530283" i="51"/>
  <c r="K530284" i="51"/>
  <c r="K530285" i="51"/>
  <c r="K530286" i="51"/>
  <c r="K530287" i="51"/>
  <c r="K530288" i="51"/>
  <c r="K530289" i="51"/>
  <c r="K530290" i="51"/>
  <c r="K530291" i="51"/>
  <c r="K530292" i="51"/>
  <c r="K530293" i="51"/>
  <c r="K530294" i="51"/>
  <c r="K530295" i="51"/>
  <c r="K530296" i="51"/>
  <c r="K530297" i="51"/>
  <c r="K530298" i="51"/>
  <c r="K530299" i="51"/>
  <c r="K530300" i="51"/>
  <c r="K530301" i="51"/>
  <c r="K530302" i="51"/>
  <c r="K530303" i="51"/>
  <c r="K530304" i="51"/>
  <c r="K530305" i="51"/>
  <c r="K530306" i="51"/>
  <c r="K530307" i="51"/>
  <c r="K530308" i="51"/>
  <c r="K530309" i="51"/>
  <c r="K530310" i="51"/>
  <c r="K530311" i="51"/>
  <c r="K530312" i="51"/>
  <c r="K530313" i="51"/>
  <c r="K530314" i="51"/>
  <c r="K530315" i="51"/>
  <c r="K530316" i="51"/>
  <c r="K530317" i="51"/>
  <c r="K530318" i="51"/>
  <c r="K530319" i="51"/>
  <c r="K530320" i="51"/>
  <c r="K530321" i="51"/>
  <c r="K530322" i="51"/>
  <c r="K530323" i="51"/>
  <c r="K530324" i="51"/>
  <c r="K530325" i="51"/>
  <c r="K530326" i="51"/>
  <c r="K530327" i="51"/>
  <c r="K530328" i="51"/>
  <c r="K530329" i="51"/>
  <c r="K530330" i="51"/>
  <c r="K530331" i="51"/>
  <c r="K530332" i="51"/>
  <c r="K530333" i="51"/>
  <c r="K530334" i="51"/>
  <c r="K530335" i="51"/>
  <c r="K530336" i="51"/>
  <c r="K530337" i="51"/>
  <c r="K530338" i="51"/>
  <c r="K530339" i="51"/>
  <c r="K530340" i="51"/>
  <c r="K530341" i="51"/>
  <c r="K530342" i="51"/>
  <c r="K530343" i="51"/>
  <c r="K530344" i="51"/>
  <c r="K530345" i="51"/>
  <c r="K530346" i="51"/>
  <c r="K530347" i="51"/>
  <c r="K530348" i="51"/>
  <c r="K530349" i="51"/>
  <c r="K530350" i="51"/>
  <c r="K530351" i="51"/>
  <c r="K530352" i="51"/>
  <c r="K530353" i="51"/>
  <c r="K530354" i="51"/>
  <c r="K530355" i="51"/>
  <c r="K530356" i="51"/>
  <c r="K530357" i="51"/>
  <c r="K530358" i="51"/>
  <c r="K530359" i="51"/>
  <c r="K530360" i="51"/>
  <c r="K530361" i="51"/>
  <c r="K530362" i="51"/>
  <c r="K530363" i="51"/>
  <c r="K530364" i="51"/>
  <c r="K530365" i="51"/>
  <c r="K530366" i="51"/>
  <c r="K530367" i="51"/>
  <c r="K530368" i="51"/>
  <c r="K530369" i="51"/>
  <c r="K530370" i="51"/>
  <c r="K530371" i="51"/>
  <c r="K530372" i="51"/>
  <c r="K530373" i="51"/>
  <c r="K530374" i="51"/>
  <c r="K530375" i="51"/>
  <c r="K530376" i="51"/>
  <c r="K530377" i="51"/>
  <c r="K530378" i="51"/>
  <c r="K530379" i="51"/>
  <c r="K530380" i="51"/>
  <c r="K530381" i="51"/>
  <c r="K530382" i="51"/>
  <c r="K530383" i="51"/>
  <c r="K530384" i="51"/>
  <c r="K530385" i="51"/>
  <c r="K530386" i="51"/>
  <c r="K530387" i="51"/>
  <c r="K530388" i="51"/>
  <c r="K530389" i="51"/>
  <c r="K530390" i="51"/>
  <c r="K530391" i="51"/>
  <c r="K530392" i="51"/>
  <c r="K530393" i="51"/>
  <c r="K530394" i="51"/>
  <c r="K530395" i="51"/>
  <c r="K530396" i="51"/>
  <c r="K530397" i="51"/>
  <c r="K530398" i="51"/>
  <c r="K530399" i="51"/>
  <c r="K530400" i="51"/>
  <c r="K530401" i="51"/>
  <c r="K530402" i="51"/>
  <c r="K530403" i="51"/>
  <c r="K530404" i="51"/>
  <c r="K530405" i="51"/>
  <c r="K530406" i="51"/>
  <c r="K530407" i="51"/>
  <c r="K530408" i="51"/>
  <c r="K530409" i="51"/>
  <c r="K530410" i="51"/>
  <c r="K530411" i="51"/>
  <c r="K530412" i="51"/>
  <c r="K530413" i="51"/>
  <c r="K530414" i="51"/>
  <c r="K530415" i="51"/>
  <c r="K530416" i="51"/>
  <c r="K530417" i="51"/>
  <c r="K530418" i="51"/>
  <c r="K530419" i="51"/>
  <c r="K530420" i="51"/>
  <c r="K530421" i="51"/>
  <c r="K530422" i="51"/>
  <c r="K530423" i="51"/>
  <c r="K530424" i="51"/>
  <c r="K530425" i="51"/>
  <c r="K530426" i="51"/>
  <c r="K530427" i="51"/>
  <c r="K530428" i="51"/>
  <c r="K530429" i="51"/>
  <c r="K530430" i="51"/>
  <c r="K530431" i="51"/>
  <c r="K530432" i="51"/>
  <c r="K530433" i="51"/>
  <c r="K530434" i="51"/>
  <c r="K530435" i="51"/>
  <c r="K530436" i="51"/>
  <c r="K530437" i="51"/>
  <c r="K530438" i="51"/>
  <c r="K530439" i="51"/>
  <c r="K530440" i="51"/>
  <c r="K530441" i="51"/>
  <c r="K530442" i="51"/>
  <c r="K530443" i="51"/>
  <c r="K530444" i="51"/>
  <c r="K530445" i="51"/>
  <c r="K530446" i="51"/>
  <c r="K530447" i="51"/>
  <c r="K530448" i="51"/>
  <c r="K530449" i="51"/>
  <c r="K530450" i="51"/>
  <c r="K530451" i="51"/>
  <c r="K530452" i="51"/>
  <c r="K530453" i="51"/>
  <c r="K530454" i="51"/>
  <c r="K530455" i="51"/>
  <c r="K530456" i="51"/>
  <c r="K530457" i="51"/>
  <c r="K530458" i="51"/>
  <c r="K530459" i="51"/>
  <c r="K530460" i="51"/>
  <c r="K530461" i="51"/>
  <c r="K530462" i="51"/>
  <c r="K530463" i="51"/>
  <c r="K530464" i="51"/>
  <c r="K530465" i="51"/>
  <c r="K530466" i="51"/>
  <c r="K530467" i="51"/>
  <c r="K530468" i="51"/>
  <c r="K530469" i="51"/>
  <c r="K530470" i="51"/>
  <c r="K530471" i="51"/>
  <c r="K530472" i="51"/>
  <c r="K530473" i="51"/>
  <c r="K530474" i="51"/>
  <c r="K530475" i="51"/>
  <c r="K530476" i="51"/>
  <c r="K530477" i="51"/>
  <c r="K530478" i="51"/>
  <c r="K530479" i="51"/>
  <c r="K530480" i="51"/>
  <c r="K530481" i="51"/>
  <c r="K530482" i="51"/>
  <c r="K530483" i="51"/>
  <c r="K530484" i="51"/>
  <c r="K530485" i="51"/>
  <c r="K530486" i="51"/>
  <c r="K530487" i="51"/>
  <c r="K530488" i="51"/>
  <c r="K530489" i="51"/>
  <c r="K530490" i="51"/>
  <c r="K530491" i="51"/>
  <c r="K530492" i="51"/>
  <c r="K530493" i="51"/>
  <c r="K530494" i="51"/>
  <c r="K530495" i="51"/>
  <c r="K530496" i="51"/>
  <c r="K530497" i="51"/>
  <c r="K530498" i="51"/>
  <c r="K530499" i="51"/>
  <c r="K530500" i="51"/>
  <c r="K530501" i="51"/>
  <c r="K530502" i="51"/>
  <c r="K530503" i="51"/>
  <c r="K530504" i="51"/>
  <c r="K530505" i="51"/>
  <c r="K530506" i="51"/>
  <c r="K530507" i="51"/>
  <c r="K530508" i="51"/>
  <c r="K530509" i="51"/>
  <c r="K530510" i="51"/>
  <c r="K530511" i="51"/>
  <c r="K530512" i="51"/>
  <c r="K530513" i="51"/>
  <c r="K530514" i="51"/>
  <c r="K530515" i="51"/>
  <c r="K530516" i="51"/>
  <c r="K530517" i="51"/>
  <c r="K530518" i="51"/>
  <c r="K530519" i="51"/>
  <c r="K530520" i="51"/>
  <c r="K530521" i="51"/>
  <c r="K530522" i="51"/>
  <c r="K530523" i="51"/>
  <c r="K530524" i="51"/>
  <c r="K530525" i="51"/>
  <c r="K530526" i="51"/>
  <c r="K530527" i="51"/>
  <c r="K530528" i="51"/>
  <c r="K530529" i="51"/>
  <c r="K530530" i="51"/>
  <c r="K530531" i="51"/>
  <c r="K530532" i="51"/>
  <c r="K530533" i="51"/>
  <c r="K530534" i="51"/>
  <c r="K530535" i="51"/>
  <c r="K530536" i="51"/>
  <c r="K530537" i="51"/>
  <c r="K530538" i="51"/>
  <c r="K530539" i="51"/>
  <c r="K530540" i="51"/>
  <c r="K530541" i="51"/>
  <c r="K530542" i="51"/>
  <c r="K530543" i="51"/>
  <c r="K530544" i="51"/>
  <c r="K530545" i="51"/>
  <c r="K530546" i="51"/>
  <c r="K530547" i="51"/>
  <c r="K530548" i="51"/>
  <c r="K530549" i="51"/>
  <c r="K530550" i="51"/>
  <c r="K530551" i="51"/>
  <c r="K530552" i="51"/>
  <c r="K530553" i="51"/>
  <c r="K530554" i="51"/>
  <c r="K530555" i="51"/>
  <c r="K530556" i="51"/>
  <c r="K530557" i="51"/>
  <c r="K530558" i="51"/>
  <c r="K530559" i="51"/>
  <c r="K530560" i="51"/>
  <c r="K530561" i="51"/>
  <c r="K530562" i="51"/>
  <c r="K530563" i="51"/>
  <c r="K530564" i="51"/>
  <c r="K530565" i="51"/>
  <c r="K530566" i="51"/>
  <c r="K530567" i="51"/>
  <c r="K530568" i="51"/>
  <c r="K530569" i="51"/>
  <c r="K530570" i="51"/>
  <c r="K530571" i="51"/>
  <c r="K530572" i="51"/>
  <c r="K530573" i="51"/>
  <c r="K530574" i="51"/>
  <c r="K530575" i="51"/>
  <c r="K530576" i="51"/>
  <c r="K530577" i="51"/>
  <c r="K530578" i="51"/>
  <c r="K530579" i="51"/>
  <c r="K530580" i="51"/>
  <c r="K530581" i="51"/>
  <c r="K530582" i="51"/>
  <c r="K530583" i="51"/>
  <c r="K530584" i="51"/>
  <c r="K530585" i="51"/>
  <c r="K530586" i="51"/>
  <c r="K530587" i="51"/>
  <c r="K530588" i="51"/>
  <c r="K530589" i="51"/>
  <c r="K530590" i="51"/>
  <c r="K530591" i="51"/>
  <c r="K530592" i="51"/>
  <c r="K530593" i="51"/>
  <c r="K530594" i="51"/>
  <c r="K530595" i="51"/>
  <c r="K530596" i="51"/>
  <c r="K530597" i="51"/>
  <c r="K530598" i="51"/>
  <c r="K530599" i="51"/>
  <c r="K530600" i="51"/>
  <c r="K530601" i="51"/>
  <c r="K530602" i="51"/>
  <c r="K530603" i="51"/>
  <c r="K530604" i="51"/>
  <c r="K530605" i="51"/>
  <c r="K530606" i="51"/>
  <c r="K530607" i="51"/>
  <c r="K530608" i="51"/>
  <c r="K530609" i="51"/>
  <c r="K530610" i="51"/>
  <c r="K530611" i="51"/>
  <c r="K530612" i="51"/>
  <c r="K530613" i="51"/>
  <c r="K530614" i="51"/>
  <c r="K530615" i="51"/>
  <c r="K530616" i="51"/>
  <c r="K530617" i="51"/>
  <c r="K530618" i="51"/>
  <c r="K530619" i="51"/>
  <c r="K530620" i="51"/>
  <c r="K530621" i="51"/>
  <c r="K530622" i="51"/>
  <c r="K530623" i="51"/>
  <c r="K530624" i="51"/>
  <c r="K530625" i="51"/>
  <c r="K530626" i="51"/>
  <c r="K530627" i="51"/>
  <c r="K530628" i="51"/>
  <c r="K530629" i="51"/>
  <c r="K530630" i="51"/>
  <c r="K530631" i="51"/>
  <c r="K530632" i="51"/>
  <c r="K530633" i="51"/>
  <c r="K530634" i="51"/>
  <c r="K530635" i="51"/>
  <c r="K530636" i="51"/>
  <c r="K530637" i="51"/>
  <c r="K530638" i="51"/>
  <c r="K530639" i="51"/>
  <c r="K530640" i="51"/>
  <c r="K530641" i="51"/>
  <c r="K530642" i="51"/>
  <c r="K530643" i="51"/>
  <c r="K530644" i="51"/>
  <c r="K530645" i="51"/>
  <c r="K530646" i="51"/>
  <c r="K530647" i="51"/>
  <c r="K530648" i="51"/>
  <c r="K530649" i="51"/>
  <c r="K530650" i="51"/>
  <c r="K530651" i="51"/>
  <c r="K530652" i="51"/>
  <c r="K530653" i="51"/>
  <c r="K530654" i="51"/>
  <c r="K530655" i="51"/>
  <c r="K530656" i="51"/>
  <c r="K530657" i="51"/>
  <c r="K530658" i="51"/>
  <c r="K530659" i="51"/>
  <c r="K530660" i="51"/>
  <c r="K530661" i="51"/>
  <c r="K530662" i="51"/>
  <c r="K530663" i="51"/>
  <c r="K530664" i="51"/>
  <c r="K530665" i="51"/>
  <c r="K530666" i="51"/>
  <c r="K530667" i="51"/>
  <c r="K530668" i="51"/>
  <c r="K530669" i="51"/>
  <c r="K530670" i="51"/>
  <c r="K530671" i="51"/>
  <c r="K530672" i="51"/>
  <c r="K530673" i="51"/>
  <c r="K530674" i="51"/>
  <c r="K530675" i="51"/>
  <c r="K530676" i="51"/>
  <c r="K530677" i="51"/>
  <c r="K530678" i="51"/>
  <c r="K530679" i="51"/>
  <c r="K530680" i="51"/>
  <c r="K530681" i="51"/>
  <c r="K530682" i="51"/>
  <c r="K530683" i="51"/>
  <c r="K530684" i="51"/>
  <c r="K530685" i="51"/>
  <c r="K530686" i="51"/>
  <c r="K530687" i="51"/>
  <c r="K530688" i="51"/>
  <c r="K530689" i="51"/>
  <c r="K530690" i="51"/>
  <c r="K530691" i="51"/>
  <c r="K530692" i="51"/>
  <c r="K530693" i="51"/>
  <c r="K530694" i="51"/>
  <c r="K530695" i="51"/>
  <c r="K530696" i="51"/>
  <c r="K530697" i="51"/>
  <c r="K530698" i="51"/>
  <c r="K530699" i="51"/>
  <c r="K530700" i="51"/>
  <c r="K530701" i="51"/>
  <c r="K530702" i="51"/>
  <c r="K530703" i="51"/>
  <c r="K530704" i="51"/>
  <c r="K530705" i="51"/>
  <c r="K530706" i="51"/>
  <c r="K530707" i="51"/>
  <c r="K530708" i="51"/>
  <c r="K530709" i="51"/>
  <c r="K530710" i="51"/>
  <c r="K530711" i="51"/>
  <c r="K530712" i="51"/>
  <c r="K530713" i="51"/>
  <c r="K530714" i="51"/>
  <c r="K530715" i="51"/>
  <c r="K530716" i="51"/>
  <c r="K530717" i="51"/>
  <c r="K530718" i="51"/>
  <c r="K530719" i="51"/>
  <c r="K530720" i="51"/>
  <c r="K530721" i="51"/>
  <c r="K530722" i="51"/>
  <c r="K530723" i="51"/>
  <c r="K530724" i="51"/>
  <c r="K530725" i="51"/>
  <c r="K530726" i="51"/>
  <c r="K530727" i="51"/>
  <c r="K530728" i="51"/>
  <c r="K530729" i="51"/>
  <c r="K530730" i="51"/>
  <c r="K530731" i="51"/>
  <c r="K530732" i="51"/>
  <c r="K530733" i="51"/>
  <c r="K530734" i="51"/>
  <c r="K530735" i="51"/>
  <c r="K530736" i="51"/>
  <c r="K530737" i="51"/>
  <c r="K530738" i="51"/>
  <c r="K530739" i="51"/>
  <c r="K530740" i="51"/>
  <c r="K530741" i="51"/>
  <c r="K530742" i="51"/>
  <c r="K530743" i="51"/>
  <c r="K530744" i="51"/>
  <c r="K530745" i="51"/>
  <c r="K530746" i="51"/>
  <c r="K530747" i="51"/>
  <c r="K530748" i="51"/>
  <c r="K530749" i="51"/>
  <c r="K530750" i="51"/>
  <c r="K530751" i="51"/>
  <c r="K530752" i="51"/>
  <c r="K530753" i="51"/>
  <c r="K530754" i="51"/>
  <c r="K530755" i="51"/>
  <c r="K530756" i="51"/>
  <c r="K530757" i="51"/>
  <c r="K530758" i="51"/>
  <c r="K530759" i="51"/>
  <c r="K530760" i="51"/>
  <c r="K530761" i="51"/>
  <c r="K530762" i="51"/>
  <c r="K530763" i="51"/>
  <c r="K530764" i="51"/>
  <c r="K530765" i="51"/>
  <c r="K530766" i="51"/>
  <c r="K530767" i="51"/>
  <c r="K530768" i="51"/>
  <c r="K530769" i="51"/>
  <c r="K530770" i="51"/>
  <c r="K530771" i="51"/>
  <c r="K530772" i="51"/>
  <c r="K530773" i="51"/>
  <c r="K530774" i="51"/>
  <c r="K530775" i="51"/>
  <c r="K530776" i="51"/>
  <c r="K530777" i="51"/>
  <c r="K530778" i="51"/>
  <c r="K530779" i="51"/>
  <c r="K530780" i="51"/>
  <c r="K530781" i="51"/>
  <c r="K530782" i="51"/>
  <c r="K530783" i="51"/>
  <c r="K530784" i="51"/>
  <c r="K530785" i="51"/>
  <c r="K530786" i="51"/>
  <c r="K530787" i="51"/>
  <c r="K530788" i="51"/>
  <c r="K530789" i="51"/>
  <c r="K530790" i="51"/>
  <c r="K530791" i="51"/>
  <c r="K530792" i="51"/>
  <c r="K530793" i="51"/>
  <c r="K530794" i="51"/>
  <c r="K530795" i="51"/>
  <c r="K530796" i="51"/>
  <c r="K530797" i="51"/>
  <c r="K530798" i="51"/>
  <c r="K530799" i="51"/>
  <c r="K530800" i="51"/>
  <c r="K530801" i="51"/>
  <c r="K530802" i="51"/>
  <c r="K530803" i="51"/>
  <c r="K530804" i="51"/>
  <c r="K530805" i="51"/>
  <c r="K530806" i="51"/>
  <c r="K530807" i="51"/>
  <c r="K530808" i="51"/>
  <c r="K530809" i="51"/>
  <c r="K530810" i="51"/>
  <c r="K530811" i="51"/>
  <c r="K530812" i="51"/>
  <c r="K530813" i="51"/>
  <c r="K530814" i="51"/>
  <c r="K530815" i="51"/>
  <c r="K530816" i="51"/>
  <c r="K530817" i="51"/>
  <c r="K530818" i="51"/>
  <c r="K530819" i="51"/>
  <c r="K530820" i="51"/>
  <c r="K530821" i="51"/>
  <c r="K530822" i="51"/>
  <c r="K530823" i="51"/>
  <c r="K530824" i="51"/>
  <c r="K530825" i="51"/>
  <c r="K530826" i="51"/>
  <c r="K530827" i="51"/>
  <c r="K530828" i="51"/>
  <c r="K530829" i="51"/>
  <c r="K530830" i="51"/>
  <c r="K530831" i="51"/>
  <c r="K530832" i="51"/>
  <c r="K530833" i="51"/>
  <c r="K530834" i="51"/>
  <c r="K530835" i="51"/>
  <c r="K530836" i="51"/>
  <c r="K530837" i="51"/>
  <c r="K530838" i="51"/>
  <c r="K530839" i="51"/>
  <c r="K530840" i="51"/>
  <c r="K530841" i="51"/>
  <c r="K530842" i="51"/>
  <c r="K530843" i="51"/>
  <c r="K530844" i="51"/>
  <c r="K530845" i="51"/>
  <c r="K530846" i="51"/>
  <c r="K530847" i="51"/>
  <c r="K530848" i="51"/>
  <c r="K530849" i="51"/>
  <c r="K530850" i="51"/>
  <c r="K530851" i="51"/>
  <c r="K530852" i="51"/>
  <c r="K530853" i="51"/>
  <c r="K530854" i="51"/>
  <c r="K530855" i="51"/>
  <c r="K530856" i="51"/>
  <c r="K530857" i="51"/>
  <c r="K530858" i="51"/>
  <c r="K530859" i="51"/>
  <c r="K530860" i="51"/>
  <c r="K530861" i="51"/>
  <c r="K530862" i="51"/>
  <c r="K530863" i="51"/>
  <c r="K530864" i="51"/>
  <c r="K530865" i="51"/>
  <c r="K530866" i="51"/>
  <c r="K530867" i="51"/>
  <c r="K530868" i="51"/>
  <c r="K530869" i="51"/>
  <c r="K530870" i="51"/>
  <c r="K530871" i="51"/>
  <c r="K530872" i="51"/>
  <c r="K530873" i="51"/>
  <c r="K530874" i="51"/>
  <c r="K530875" i="51"/>
  <c r="K530876" i="51"/>
  <c r="K530877" i="51"/>
  <c r="K530878" i="51"/>
  <c r="K530879" i="51"/>
  <c r="K530880" i="51"/>
  <c r="K530881" i="51"/>
  <c r="K530882" i="51"/>
  <c r="K530883" i="51"/>
  <c r="K530884" i="51"/>
  <c r="K530885" i="51"/>
  <c r="K530886" i="51"/>
  <c r="K530887" i="51"/>
  <c r="K530888" i="51"/>
  <c r="K530889" i="51"/>
  <c r="K530890" i="51"/>
  <c r="K530891" i="51"/>
  <c r="K530892" i="51"/>
  <c r="K530893" i="51"/>
  <c r="K530894" i="51"/>
  <c r="K530895" i="51"/>
  <c r="K530896" i="51"/>
  <c r="K530897" i="51"/>
  <c r="K530898" i="51"/>
  <c r="K530899" i="51"/>
  <c r="K530900" i="51"/>
  <c r="K530901" i="51"/>
  <c r="K530902" i="51"/>
  <c r="K530903" i="51"/>
  <c r="K530904" i="51"/>
  <c r="K530905" i="51"/>
  <c r="K530906" i="51"/>
  <c r="K530907" i="51"/>
  <c r="K530908" i="51"/>
  <c r="K530909" i="51"/>
  <c r="K530910" i="51"/>
  <c r="K530911" i="51"/>
  <c r="K530912" i="51"/>
  <c r="K530913" i="51"/>
  <c r="K530914" i="51"/>
  <c r="K530915" i="51"/>
  <c r="K530916" i="51"/>
  <c r="K530917" i="51"/>
  <c r="K530918" i="51"/>
  <c r="K530919" i="51"/>
  <c r="K530920" i="51"/>
  <c r="K530921" i="51"/>
  <c r="K530922" i="51"/>
  <c r="K530923" i="51"/>
  <c r="K530924" i="51"/>
  <c r="K530925" i="51"/>
  <c r="K530926" i="51"/>
  <c r="K530927" i="51"/>
  <c r="K530928" i="51"/>
  <c r="K530929" i="51"/>
  <c r="K530930" i="51"/>
  <c r="K530931" i="51"/>
  <c r="K530932" i="51"/>
  <c r="K530933" i="51"/>
  <c r="K530934" i="51"/>
  <c r="K530935" i="51"/>
  <c r="K530936" i="51"/>
  <c r="K530937" i="51"/>
  <c r="K530938" i="51"/>
  <c r="K530939" i="51"/>
  <c r="K530940" i="51"/>
  <c r="K530941" i="51"/>
  <c r="K530942" i="51"/>
  <c r="K530943" i="51"/>
  <c r="K530944" i="51"/>
  <c r="K530945" i="51"/>
  <c r="K530946" i="51"/>
  <c r="K530947" i="51"/>
  <c r="K530948" i="51"/>
  <c r="K530949" i="51"/>
  <c r="K530950" i="51"/>
  <c r="K530951" i="51"/>
  <c r="K530952" i="51"/>
  <c r="K530953" i="51"/>
  <c r="K530954" i="51"/>
  <c r="K530955" i="51"/>
  <c r="K530956" i="51"/>
  <c r="K530957" i="51"/>
  <c r="K530958" i="51"/>
  <c r="K530959" i="51"/>
  <c r="K530960" i="51"/>
  <c r="K530961" i="51"/>
  <c r="K530962" i="51"/>
  <c r="K530963" i="51"/>
  <c r="K530964" i="51"/>
  <c r="K530965" i="51"/>
  <c r="K530966" i="51"/>
  <c r="K530967" i="51"/>
  <c r="K530968" i="51"/>
  <c r="K530969" i="51"/>
  <c r="K530970" i="51"/>
  <c r="K530971" i="51"/>
  <c r="K530972" i="51"/>
  <c r="K530973" i="51"/>
  <c r="K530974" i="51"/>
  <c r="K530975" i="51"/>
  <c r="K530976" i="51"/>
  <c r="K530977" i="51"/>
  <c r="K530978" i="51"/>
  <c r="K530979" i="51"/>
  <c r="K530980" i="51"/>
  <c r="K530981" i="51"/>
  <c r="K530982" i="51"/>
  <c r="K530983" i="51"/>
  <c r="K530984" i="51"/>
  <c r="K530985" i="51"/>
  <c r="K530986" i="51"/>
  <c r="K530987" i="51"/>
  <c r="K530988" i="51"/>
  <c r="K530989" i="51"/>
  <c r="K530990" i="51"/>
  <c r="K530991" i="51"/>
  <c r="K530992" i="51"/>
  <c r="K530993" i="51"/>
  <c r="K530994" i="51"/>
  <c r="K530995" i="51"/>
  <c r="K530996" i="51"/>
  <c r="K530997" i="51"/>
  <c r="K530998" i="51"/>
  <c r="K530999" i="51"/>
  <c r="K531000" i="51"/>
  <c r="K531001" i="51"/>
  <c r="K531002" i="51"/>
  <c r="K531003" i="51"/>
  <c r="K531004" i="51"/>
  <c r="K531005" i="51"/>
  <c r="K53100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495" i="51"/>
  <c r="K531496" i="51"/>
  <c r="K531497" i="51"/>
  <c r="K531498" i="51"/>
  <c r="K531499" i="51"/>
  <c r="K531500" i="51"/>
  <c r="K531501" i="51"/>
  <c r="K531502" i="51"/>
  <c r="K531503" i="51"/>
  <c r="K531504" i="51"/>
  <c r="K531505" i="51"/>
  <c r="K531506" i="51"/>
  <c r="K531507" i="51"/>
  <c r="K531508" i="51"/>
  <c r="K531509" i="51"/>
  <c r="K531510" i="51"/>
  <c r="K531511" i="51"/>
  <c r="K531512" i="51"/>
  <c r="K531513" i="51"/>
  <c r="K531514" i="51"/>
  <c r="K531515" i="51"/>
  <c r="K531516" i="51"/>
  <c r="K531517" i="51"/>
  <c r="K531518" i="51"/>
  <c r="K531519" i="51"/>
  <c r="K531520" i="51"/>
  <c r="K531521" i="51"/>
  <c r="K531522" i="51"/>
  <c r="K531523" i="51"/>
  <c r="K531524" i="51"/>
  <c r="K531525" i="51"/>
  <c r="K531526" i="51"/>
  <c r="K531527" i="51"/>
  <c r="K531528" i="51"/>
  <c r="K531529" i="51"/>
  <c r="K531530" i="51"/>
  <c r="K531531" i="51"/>
  <c r="K531532" i="51"/>
  <c r="K531533" i="51"/>
  <c r="K531534" i="51"/>
  <c r="K531535" i="51"/>
  <c r="K531536" i="51"/>
  <c r="K531537" i="51"/>
  <c r="K531538" i="51"/>
  <c r="K531539" i="51"/>
  <c r="K531540" i="51"/>
  <c r="K531541" i="51"/>
  <c r="K531542" i="51"/>
  <c r="K531543" i="51"/>
  <c r="K531544" i="51"/>
  <c r="K531545" i="51"/>
  <c r="K531546" i="51"/>
  <c r="K531547" i="51"/>
  <c r="K531548" i="51"/>
  <c r="K531549" i="51"/>
  <c r="K531550" i="51"/>
  <c r="K531551" i="51"/>
  <c r="K531552" i="51"/>
  <c r="K531553" i="51"/>
  <c r="K531554" i="51"/>
  <c r="K531555" i="51"/>
  <c r="K531556" i="51"/>
  <c r="K531557" i="51"/>
  <c r="K531558" i="51"/>
  <c r="K531559" i="51"/>
  <c r="K531560" i="51"/>
  <c r="K531561" i="51"/>
  <c r="K531562" i="51"/>
  <c r="K531563" i="51"/>
  <c r="K531564" i="51"/>
  <c r="K531565" i="51"/>
  <c r="K531566" i="51"/>
  <c r="K531567" i="51"/>
  <c r="K531568" i="51"/>
  <c r="K531569" i="51"/>
  <c r="K531570" i="51"/>
  <c r="K531571" i="51"/>
  <c r="K531572" i="51"/>
  <c r="K531573" i="51"/>
  <c r="K531574" i="51"/>
  <c r="K531575" i="51"/>
  <c r="K531576" i="51"/>
  <c r="K531577" i="51"/>
  <c r="K531578" i="51"/>
  <c r="K531579" i="51"/>
  <c r="K531580" i="51"/>
  <c r="K531581" i="51"/>
  <c r="K531582" i="51"/>
  <c r="K531583" i="51"/>
  <c r="K531584" i="51"/>
  <c r="K531585" i="51"/>
  <c r="K531586" i="51"/>
  <c r="K531587" i="51"/>
  <c r="K531588" i="51"/>
  <c r="K531589" i="51"/>
  <c r="K531590" i="51"/>
  <c r="K531591" i="51"/>
  <c r="K531592" i="51"/>
  <c r="K531593" i="51"/>
  <c r="K531594" i="51"/>
  <c r="K531595" i="51"/>
  <c r="K531596" i="51"/>
  <c r="K531597" i="51"/>
  <c r="K531598" i="51"/>
  <c r="K531599" i="51"/>
  <c r="K531600" i="51"/>
  <c r="K531601" i="51"/>
  <c r="K531602" i="51"/>
  <c r="K531603" i="51"/>
  <c r="K531604" i="51"/>
  <c r="K531605" i="51"/>
  <c r="K531606" i="51"/>
  <c r="K531607" i="51"/>
  <c r="K531608" i="51"/>
  <c r="K531609" i="51"/>
  <c r="K531610" i="51"/>
  <c r="K531611" i="51"/>
  <c r="K531612" i="51"/>
  <c r="K531613" i="51"/>
  <c r="K531614" i="51"/>
  <c r="K531615" i="51"/>
  <c r="K531616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1922" i="51"/>
  <c r="K531923" i="51"/>
  <c r="K531924" i="51"/>
  <c r="K531925" i="51"/>
  <c r="K531926" i="51"/>
  <c r="K531927" i="51"/>
  <c r="K531928" i="51"/>
  <c r="K531929" i="51"/>
  <c r="K531930" i="51"/>
  <c r="K531931" i="51"/>
  <c r="K531932" i="51"/>
  <c r="K531933" i="51"/>
  <c r="K531934" i="51"/>
  <c r="K531935" i="51"/>
  <c r="K531936" i="51"/>
  <c r="K531937" i="51"/>
  <c r="K531938" i="51"/>
  <c r="K531939" i="51"/>
  <c r="K531940" i="51"/>
  <c r="K531941" i="51"/>
  <c r="K531942" i="51"/>
  <c r="K531943" i="51"/>
  <c r="K531944" i="51"/>
  <c r="K531945" i="51"/>
  <c r="K531946" i="51"/>
  <c r="K531947" i="51"/>
  <c r="K531948" i="51"/>
  <c r="K531949" i="51"/>
  <c r="K531950" i="51"/>
  <c r="K531951" i="51"/>
  <c r="K531952" i="51"/>
  <c r="K531953" i="51"/>
  <c r="K531954" i="51"/>
  <c r="K531955" i="51"/>
  <c r="K531956" i="51"/>
  <c r="K531957" i="51"/>
  <c r="K531958" i="51"/>
  <c r="K531959" i="51"/>
  <c r="K531960" i="51"/>
  <c r="K531961" i="51"/>
  <c r="K531962" i="51"/>
  <c r="K531963" i="51"/>
  <c r="K531964" i="51"/>
  <c r="K531965" i="51"/>
  <c r="K531966" i="51"/>
  <c r="K531967" i="51"/>
  <c r="K531968" i="51"/>
  <c r="K531969" i="51"/>
  <c r="K531970" i="51"/>
  <c r="K531971" i="51"/>
  <c r="K531972" i="51"/>
  <c r="K531973" i="51"/>
  <c r="K531974" i="51"/>
  <c r="K531975" i="51"/>
  <c r="K531976" i="51"/>
  <c r="K531977" i="51"/>
  <c r="K531978" i="51"/>
  <c r="K531979" i="51"/>
  <c r="K531980" i="51"/>
  <c r="K531981" i="51"/>
  <c r="K531982" i="51"/>
  <c r="K531983" i="51"/>
  <c r="K531984" i="51"/>
  <c r="K531985" i="51"/>
  <c r="K531986" i="51"/>
  <c r="K531987" i="51"/>
  <c r="K531988" i="51"/>
  <c r="K531989" i="51"/>
  <c r="K531990" i="51"/>
  <c r="K531991" i="51"/>
  <c r="K531992" i="51"/>
  <c r="K531993" i="51"/>
  <c r="K531994" i="51"/>
  <c r="K531995" i="51"/>
  <c r="K531996" i="51"/>
  <c r="K531997" i="51"/>
  <c r="K531998" i="51"/>
  <c r="K531999" i="51"/>
  <c r="K532000" i="51"/>
  <c r="K532001" i="51"/>
  <c r="K532002" i="51"/>
  <c r="K532003" i="51"/>
  <c r="K532004" i="51"/>
  <c r="K532005" i="51"/>
  <c r="K532006" i="51"/>
  <c r="K532007" i="51"/>
  <c r="K532008" i="51"/>
  <c r="K532009" i="51"/>
  <c r="K532010" i="51"/>
  <c r="K532011" i="51"/>
  <c r="K532012" i="51"/>
  <c r="K532013" i="51"/>
  <c r="K532014" i="51"/>
  <c r="K532015" i="51"/>
  <c r="K532016" i="51"/>
  <c r="K532017" i="51"/>
  <c r="K532018" i="51"/>
  <c r="K532019" i="51"/>
  <c r="K532020" i="51"/>
  <c r="K532021" i="51"/>
  <c r="K532022" i="51"/>
  <c r="K532023" i="51"/>
  <c r="K532024" i="51"/>
  <c r="K532025" i="51"/>
  <c r="K532026" i="51"/>
  <c r="K532027" i="51"/>
  <c r="K532028" i="51"/>
  <c r="K532029" i="51"/>
  <c r="K532030" i="51"/>
  <c r="K532031" i="51"/>
  <c r="K532032" i="51"/>
  <c r="K532033" i="51"/>
  <c r="K532034" i="51"/>
  <c r="K532035" i="51"/>
  <c r="K532036" i="51"/>
  <c r="K532037" i="51"/>
  <c r="K532038" i="51"/>
  <c r="K532039" i="51"/>
  <c r="K532040" i="51"/>
  <c r="K532041" i="51"/>
  <c r="K532042" i="51"/>
  <c r="K532043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2410" i="51"/>
  <c r="K532411" i="51"/>
  <c r="K532412" i="51"/>
  <c r="K532413" i="51"/>
  <c r="K532414" i="51"/>
  <c r="K532415" i="51"/>
  <c r="K532416" i="51"/>
  <c r="K532417" i="51"/>
  <c r="K532418" i="51"/>
  <c r="K532419" i="51"/>
  <c r="K532420" i="51"/>
  <c r="K532421" i="51"/>
  <c r="K532422" i="51"/>
  <c r="K532423" i="51"/>
  <c r="K532424" i="51"/>
  <c r="K532425" i="51"/>
  <c r="K532426" i="51"/>
  <c r="K532427" i="51"/>
  <c r="K532428" i="51"/>
  <c r="K532429" i="51"/>
  <c r="K532430" i="51"/>
  <c r="K532431" i="51"/>
  <c r="K532432" i="51"/>
  <c r="K532433" i="51"/>
  <c r="K532434" i="51"/>
  <c r="K532435" i="51"/>
  <c r="K532436" i="51"/>
  <c r="K532437" i="51"/>
  <c r="K532438" i="51"/>
  <c r="K532439" i="51"/>
  <c r="K532440" i="51"/>
  <c r="K532441" i="51"/>
  <c r="K532442" i="51"/>
  <c r="K532443" i="51"/>
  <c r="K532444" i="51"/>
  <c r="K532445" i="51"/>
  <c r="K532446" i="51"/>
  <c r="K532447" i="51"/>
  <c r="K532448" i="51"/>
  <c r="K532449" i="51"/>
  <c r="K532450" i="51"/>
  <c r="K532451" i="51"/>
  <c r="K532452" i="51"/>
  <c r="K532453" i="51"/>
  <c r="K532454" i="51"/>
  <c r="K532455" i="51"/>
  <c r="K532456" i="51"/>
  <c r="K532457" i="51"/>
  <c r="K532458" i="51"/>
  <c r="K532459" i="51"/>
  <c r="K532460" i="51"/>
  <c r="K532461" i="51"/>
  <c r="K532462" i="51"/>
  <c r="K532463" i="51"/>
  <c r="K532464" i="51"/>
  <c r="K532465" i="51"/>
  <c r="K532466" i="51"/>
  <c r="K532467" i="51"/>
  <c r="K532468" i="51"/>
  <c r="K532469" i="51"/>
  <c r="K532470" i="51"/>
  <c r="K532471" i="51"/>
  <c r="K532472" i="51"/>
  <c r="K532473" i="51"/>
  <c r="K532474" i="51"/>
  <c r="K532475" i="51"/>
  <c r="K532476" i="51"/>
  <c r="K532477" i="51"/>
  <c r="K532478" i="51"/>
  <c r="K532479" i="51"/>
  <c r="K532480" i="51"/>
  <c r="K532481" i="51"/>
  <c r="K532482" i="51"/>
  <c r="K532483" i="51"/>
  <c r="K532484" i="51"/>
  <c r="K532485" i="51"/>
  <c r="K532486" i="51"/>
  <c r="K532487" i="51"/>
  <c r="K532488" i="51"/>
  <c r="K532489" i="51"/>
  <c r="K532490" i="51"/>
  <c r="K532491" i="51"/>
  <c r="K532492" i="51"/>
  <c r="K532493" i="51"/>
  <c r="K532494" i="51"/>
  <c r="K532495" i="51"/>
  <c r="K532496" i="51"/>
  <c r="K532497" i="51"/>
  <c r="K532498" i="51"/>
  <c r="K532499" i="51"/>
  <c r="K532500" i="51"/>
  <c r="K532501" i="51"/>
  <c r="K532502" i="51"/>
  <c r="K532503" i="51"/>
  <c r="K532504" i="51"/>
  <c r="K532505" i="51"/>
  <c r="K532506" i="51"/>
  <c r="K532507" i="51"/>
  <c r="K532508" i="51"/>
  <c r="K532509" i="51"/>
  <c r="K532510" i="51"/>
  <c r="K532511" i="51"/>
  <c r="K532512" i="51"/>
  <c r="K532513" i="51"/>
  <c r="K532514" i="51"/>
  <c r="K532515" i="51"/>
  <c r="K532516" i="51"/>
  <c r="K532517" i="51"/>
  <c r="K532518" i="51"/>
  <c r="K532519" i="51"/>
  <c r="K532520" i="51"/>
  <c r="K532521" i="51"/>
  <c r="K532522" i="51"/>
  <c r="K532523" i="51"/>
  <c r="K532524" i="51"/>
  <c r="K532525" i="51"/>
  <c r="K532526" i="51"/>
  <c r="K532527" i="51"/>
  <c r="K532528" i="51"/>
  <c r="K532529" i="51"/>
  <c r="K532530" i="51"/>
  <c r="K532531" i="51"/>
  <c r="K532532" i="51"/>
  <c r="K532533" i="51"/>
  <c r="K532534" i="51"/>
  <c r="K532535" i="51"/>
  <c r="K532536" i="51"/>
  <c r="K532537" i="51"/>
  <c r="K532538" i="51"/>
  <c r="K532539" i="51"/>
  <c r="K532540" i="51"/>
  <c r="K532541" i="51"/>
  <c r="K532542" i="51"/>
  <c r="K532543" i="51"/>
  <c r="K532544" i="51"/>
  <c r="K532545" i="51"/>
  <c r="K532546" i="51"/>
  <c r="K532547" i="51"/>
  <c r="K532548" i="51"/>
  <c r="K532549" i="51"/>
  <c r="K532550" i="51"/>
  <c r="K532551" i="51"/>
  <c r="K532552" i="51"/>
  <c r="K532553" i="51"/>
  <c r="K532554" i="51"/>
  <c r="K532555" i="51"/>
  <c r="K532556" i="51"/>
  <c r="K532557" i="51"/>
  <c r="K532558" i="51"/>
  <c r="K532559" i="51"/>
  <c r="K532560" i="51"/>
  <c r="K532561" i="51"/>
  <c r="K532562" i="51"/>
  <c r="K532563" i="51"/>
  <c r="K532564" i="51"/>
  <c r="K532565" i="51"/>
  <c r="K532566" i="51"/>
  <c r="K532567" i="51"/>
  <c r="K532568" i="51"/>
  <c r="K532569" i="51"/>
  <c r="K532570" i="51"/>
  <c r="K532571" i="51"/>
  <c r="K532572" i="51"/>
  <c r="K532573" i="51"/>
  <c r="K532574" i="51"/>
  <c r="K532575" i="51"/>
  <c r="K532576" i="51"/>
  <c r="K532577" i="51"/>
  <c r="K532578" i="51"/>
  <c r="K532579" i="51"/>
  <c r="K532580" i="51"/>
  <c r="K532581" i="51"/>
  <c r="K532582" i="51"/>
  <c r="K532583" i="51"/>
  <c r="K532584" i="51"/>
  <c r="K532585" i="51"/>
  <c r="K532586" i="51"/>
  <c r="K532587" i="51"/>
  <c r="K532588" i="51"/>
  <c r="K532589" i="51"/>
  <c r="K532590" i="51"/>
  <c r="K532591" i="51"/>
  <c r="K532592" i="51"/>
  <c r="K532593" i="51"/>
  <c r="K532594" i="51"/>
  <c r="K532595" i="51"/>
  <c r="K532596" i="51"/>
  <c r="K532597" i="51"/>
  <c r="K532598" i="51"/>
  <c r="K532599" i="51"/>
  <c r="K532600" i="51"/>
  <c r="K532601" i="51"/>
  <c r="K532602" i="51"/>
  <c r="K532603" i="51"/>
  <c r="K532604" i="51"/>
  <c r="K532605" i="51"/>
  <c r="K532606" i="51"/>
  <c r="K532607" i="51"/>
  <c r="K532608" i="51"/>
  <c r="K532609" i="51"/>
  <c r="K532610" i="51"/>
  <c r="K532611" i="51"/>
  <c r="K532612" i="51"/>
  <c r="K532613" i="51"/>
  <c r="K532614" i="51"/>
  <c r="K532615" i="51"/>
  <c r="K532616" i="51"/>
  <c r="K532617" i="51"/>
  <c r="K532618" i="51"/>
  <c r="K532619" i="51"/>
  <c r="K532620" i="51"/>
  <c r="K532621" i="51"/>
  <c r="K532622" i="51"/>
  <c r="K532623" i="51"/>
  <c r="K532624" i="51"/>
  <c r="K532625" i="51"/>
  <c r="K532626" i="51"/>
  <c r="K532627" i="51"/>
  <c r="K532628" i="51"/>
  <c r="K532629" i="51"/>
  <c r="K532630" i="51"/>
  <c r="K532631" i="51"/>
  <c r="K532632" i="51"/>
  <c r="K532633" i="51"/>
  <c r="K532634" i="51"/>
  <c r="K532635" i="51"/>
  <c r="K532636" i="51"/>
  <c r="K532637" i="51"/>
  <c r="K532638" i="51"/>
  <c r="K532639" i="51"/>
  <c r="K532640" i="51"/>
  <c r="K532641" i="51"/>
  <c r="K532642" i="51"/>
  <c r="K532643" i="51"/>
  <c r="K532644" i="51"/>
  <c r="K532645" i="51"/>
  <c r="K532646" i="51"/>
  <c r="K532647" i="51"/>
  <c r="K532648" i="51"/>
  <c r="K532649" i="51"/>
  <c r="K532650" i="51"/>
  <c r="K532651" i="51"/>
  <c r="K532652" i="51"/>
  <c r="K532653" i="51"/>
  <c r="K532654" i="51"/>
  <c r="K532655" i="51"/>
  <c r="K532656" i="51"/>
  <c r="K532657" i="51"/>
  <c r="K532658" i="51"/>
  <c r="K532659" i="51"/>
  <c r="K532660" i="51"/>
  <c r="K532661" i="51"/>
  <c r="K532662" i="51"/>
  <c r="K532663" i="51"/>
  <c r="K532664" i="51"/>
  <c r="K532665" i="51"/>
  <c r="K532666" i="51"/>
  <c r="K532667" i="51"/>
  <c r="K532668" i="51"/>
  <c r="K532669" i="51"/>
  <c r="K532670" i="51"/>
  <c r="K532671" i="51"/>
  <c r="K532672" i="51"/>
  <c r="K532673" i="51"/>
  <c r="K532674" i="51"/>
  <c r="K532675" i="51"/>
  <c r="K532676" i="51"/>
  <c r="K532677" i="51"/>
  <c r="K532678" i="51"/>
  <c r="K532679" i="51"/>
  <c r="K532680" i="51"/>
  <c r="K532681" i="51"/>
  <c r="K532682" i="51"/>
  <c r="K532683" i="51"/>
  <c r="K532684" i="51"/>
  <c r="K532685" i="51"/>
  <c r="K532686" i="51"/>
  <c r="K532687" i="51"/>
  <c r="K532688" i="51"/>
  <c r="K532689" i="51"/>
  <c r="K532690" i="51"/>
  <c r="K532691" i="51"/>
  <c r="K532692" i="51"/>
  <c r="K532693" i="51"/>
  <c r="K532694" i="51"/>
  <c r="K532695" i="51"/>
  <c r="K532696" i="51"/>
  <c r="K532697" i="51"/>
  <c r="K532698" i="51"/>
  <c r="K532699" i="51"/>
  <c r="K532700" i="51"/>
  <c r="K532701" i="51"/>
  <c r="K532702" i="51"/>
  <c r="K532703" i="51"/>
  <c r="K532704" i="51"/>
  <c r="K532705" i="51"/>
  <c r="K532706" i="51"/>
  <c r="K532707" i="51"/>
  <c r="K532708" i="51"/>
  <c r="K532709" i="51"/>
  <c r="K532710" i="51"/>
  <c r="K532711" i="51"/>
  <c r="K532712" i="51"/>
  <c r="K532713" i="51"/>
  <c r="K532714" i="51"/>
  <c r="K532715" i="51"/>
  <c r="K532716" i="51"/>
  <c r="K532717" i="51"/>
  <c r="K532718" i="51"/>
  <c r="K532719" i="51"/>
  <c r="K532720" i="51"/>
  <c r="K532721" i="51"/>
  <c r="K532722" i="51"/>
  <c r="K532723" i="51"/>
  <c r="K532724" i="51"/>
  <c r="K532725" i="51"/>
  <c r="K532726" i="51"/>
  <c r="K532727" i="51"/>
  <c r="K532728" i="51"/>
  <c r="K532729" i="51"/>
  <c r="K532730" i="51"/>
  <c r="K532731" i="51"/>
  <c r="K532732" i="51"/>
  <c r="K532733" i="51"/>
  <c r="K532734" i="51"/>
  <c r="K532735" i="51"/>
  <c r="K532736" i="51"/>
  <c r="K532737" i="51"/>
  <c r="K532738" i="51"/>
  <c r="K532739" i="51"/>
  <c r="K532740" i="51"/>
  <c r="K532741" i="51"/>
  <c r="K532742" i="51"/>
  <c r="K532743" i="51"/>
  <c r="K532744" i="51"/>
  <c r="K532745" i="51"/>
  <c r="K532746" i="51"/>
  <c r="K532747" i="51"/>
  <c r="K532748" i="51"/>
  <c r="K532749" i="51"/>
  <c r="K532750" i="51"/>
  <c r="K532751" i="51"/>
  <c r="K532752" i="51"/>
  <c r="K532753" i="51"/>
  <c r="K532754" i="51"/>
  <c r="K532755" i="51"/>
  <c r="K532756" i="51"/>
  <c r="K532757" i="51"/>
  <c r="K532758" i="51"/>
  <c r="K532759" i="51"/>
  <c r="K532760" i="51"/>
  <c r="K532761" i="51"/>
  <c r="K532762" i="51"/>
  <c r="K532763" i="51"/>
  <c r="K532764" i="51"/>
  <c r="K532765" i="51"/>
  <c r="K532766" i="51"/>
  <c r="K532767" i="51"/>
  <c r="K532768" i="51"/>
  <c r="K532769" i="51"/>
  <c r="K532770" i="51"/>
  <c r="K532771" i="51"/>
  <c r="K532772" i="51"/>
  <c r="K532773" i="51"/>
  <c r="K532774" i="51"/>
  <c r="K532775" i="51"/>
  <c r="K532776" i="51"/>
  <c r="K532777" i="51"/>
  <c r="K532778" i="51"/>
  <c r="K532779" i="51"/>
  <c r="K532780" i="51"/>
  <c r="K532781" i="51"/>
  <c r="K532782" i="51"/>
  <c r="K532783" i="51"/>
  <c r="K532784" i="51"/>
  <c r="K532785" i="51"/>
  <c r="K532786" i="51"/>
  <c r="K532787" i="51"/>
  <c r="K532788" i="51"/>
  <c r="K532789" i="51"/>
  <c r="K532790" i="51"/>
  <c r="K532791" i="51"/>
  <c r="K532792" i="51"/>
  <c r="K532793" i="51"/>
  <c r="K532794" i="51"/>
  <c r="K532795" i="51"/>
  <c r="K532796" i="51"/>
  <c r="K532797" i="51"/>
  <c r="K532798" i="51"/>
  <c r="K532799" i="51"/>
  <c r="K532800" i="51"/>
  <c r="K532801" i="51"/>
  <c r="K532802" i="51"/>
  <c r="K532803" i="51"/>
  <c r="K532804" i="51"/>
  <c r="K532805" i="51"/>
  <c r="K532806" i="51"/>
  <c r="K532807" i="51"/>
  <c r="K532808" i="51"/>
  <c r="K532809" i="51"/>
  <c r="K532810" i="51"/>
  <c r="K532811" i="51"/>
  <c r="K532812" i="51"/>
  <c r="K532813" i="51"/>
  <c r="K532814" i="51"/>
  <c r="K532815" i="51"/>
  <c r="K532816" i="51"/>
  <c r="K532817" i="51"/>
  <c r="K532818" i="51"/>
  <c r="K532819" i="51"/>
  <c r="K532820" i="51"/>
  <c r="K532821" i="51"/>
  <c r="K532822" i="51"/>
  <c r="K532823" i="51"/>
  <c r="K532824" i="51"/>
  <c r="K532825" i="51"/>
  <c r="K532826" i="51"/>
  <c r="K532827" i="51"/>
  <c r="K532828" i="51"/>
  <c r="K532829" i="51"/>
  <c r="K532830" i="51"/>
  <c r="K532831" i="51"/>
  <c r="K532832" i="51"/>
  <c r="K532833" i="51"/>
  <c r="K532834" i="51"/>
  <c r="K532835" i="51"/>
  <c r="K532836" i="51"/>
  <c r="K532837" i="51"/>
  <c r="K532838" i="51"/>
  <c r="K532839" i="51"/>
  <c r="K532840" i="51"/>
  <c r="K532841" i="51"/>
  <c r="K532842" i="51"/>
  <c r="K532843" i="51"/>
  <c r="K532844" i="51"/>
  <c r="K532845" i="51"/>
  <c r="K532846" i="51"/>
  <c r="K532847" i="51"/>
  <c r="K532848" i="51"/>
  <c r="K532849" i="51"/>
  <c r="K532850" i="51"/>
  <c r="K532851" i="51"/>
  <c r="K532852" i="51"/>
  <c r="K532853" i="51"/>
  <c r="K532854" i="51"/>
  <c r="K532855" i="51"/>
  <c r="K532856" i="51"/>
  <c r="K532857" i="51"/>
  <c r="K532858" i="51"/>
  <c r="K532859" i="51"/>
  <c r="K532860" i="51"/>
  <c r="K532861" i="51"/>
  <c r="K532862" i="51"/>
  <c r="K532863" i="51"/>
  <c r="K532864" i="51"/>
  <c r="K532865" i="51"/>
  <c r="K532866" i="51"/>
  <c r="K532867" i="51"/>
  <c r="K532868" i="51"/>
  <c r="K532869" i="51"/>
  <c r="K532870" i="51"/>
  <c r="K532871" i="51"/>
  <c r="K532872" i="51"/>
  <c r="K532873" i="51"/>
  <c r="K532874" i="51"/>
  <c r="K532875" i="51"/>
  <c r="K532876" i="51"/>
  <c r="K532877" i="51"/>
  <c r="K532878" i="51"/>
  <c r="K532879" i="51"/>
  <c r="K532880" i="51"/>
  <c r="K532881" i="51"/>
  <c r="K532882" i="51"/>
  <c r="K532883" i="51"/>
  <c r="K532884" i="51"/>
  <c r="K532885" i="51"/>
  <c r="K532886" i="51"/>
  <c r="K532887" i="51"/>
  <c r="K532888" i="51"/>
  <c r="K532889" i="51"/>
  <c r="K532890" i="51"/>
  <c r="K532891" i="51"/>
  <c r="K532892" i="51"/>
  <c r="K532893" i="51"/>
  <c r="K532894" i="51"/>
  <c r="K532895" i="51"/>
  <c r="K532896" i="51"/>
  <c r="K532897" i="51"/>
  <c r="K532898" i="51"/>
  <c r="K532899" i="51"/>
  <c r="K532900" i="51"/>
  <c r="K532901" i="51"/>
  <c r="K532902" i="51"/>
  <c r="K532903" i="51"/>
  <c r="K532904" i="51"/>
  <c r="K532905" i="51"/>
  <c r="K532906" i="51"/>
  <c r="K532907" i="51"/>
  <c r="K532908" i="51"/>
  <c r="K532909" i="51"/>
  <c r="K532910" i="51"/>
  <c r="K532911" i="51"/>
  <c r="K532912" i="51"/>
  <c r="K532913" i="51"/>
  <c r="K532914" i="51"/>
  <c r="K532915" i="51"/>
  <c r="K532916" i="51"/>
  <c r="K532917" i="51"/>
  <c r="K532918" i="51"/>
  <c r="K532919" i="51"/>
  <c r="K532920" i="51"/>
  <c r="K532921" i="51"/>
  <c r="K532922" i="51"/>
  <c r="K532923" i="51"/>
  <c r="K532924" i="51"/>
  <c r="K532925" i="51"/>
  <c r="K532926" i="51"/>
  <c r="K532927" i="51"/>
  <c r="K532928" i="51"/>
  <c r="K532929" i="51"/>
  <c r="K532930" i="51"/>
  <c r="K532931" i="51"/>
  <c r="K532932" i="51"/>
  <c r="K532933" i="51"/>
  <c r="K532934" i="51"/>
  <c r="K532935" i="51"/>
  <c r="K532936" i="51"/>
  <c r="K532937" i="51"/>
  <c r="K532938" i="51"/>
  <c r="K532939" i="51"/>
  <c r="K532940" i="51"/>
  <c r="K532941" i="51"/>
  <c r="K532942" i="51"/>
  <c r="K532943" i="51"/>
  <c r="K532944" i="51"/>
  <c r="K532945" i="51"/>
  <c r="K532946" i="51"/>
  <c r="K532947" i="51"/>
  <c r="K532948" i="51"/>
  <c r="K532949" i="51"/>
  <c r="K532950" i="51"/>
  <c r="K532951" i="51"/>
  <c r="K532952" i="51"/>
  <c r="K532953" i="51"/>
  <c r="K532954" i="51"/>
  <c r="K532955" i="51"/>
  <c r="K532956" i="51"/>
  <c r="K532957" i="51"/>
  <c r="K532958" i="51"/>
  <c r="K532959" i="51"/>
  <c r="K532960" i="51"/>
  <c r="K532961" i="51"/>
  <c r="K532962" i="51"/>
  <c r="K532963" i="51"/>
  <c r="K532964" i="51"/>
  <c r="K532965" i="51"/>
  <c r="K532966" i="51"/>
  <c r="K532967" i="51"/>
  <c r="K532968" i="51"/>
  <c r="K532969" i="51"/>
  <c r="K532970" i="51"/>
  <c r="K532971" i="51"/>
  <c r="K532972" i="51"/>
  <c r="K532973" i="51"/>
  <c r="K532974" i="51"/>
  <c r="K532975" i="51"/>
  <c r="K532976" i="51"/>
  <c r="K532977" i="51"/>
  <c r="K532978" i="51"/>
  <c r="K532979" i="51"/>
  <c r="K532980" i="51"/>
  <c r="K532981" i="51"/>
  <c r="K532982" i="51"/>
  <c r="K532983" i="51"/>
  <c r="K532984" i="51"/>
  <c r="K532985" i="51"/>
  <c r="K532986" i="51"/>
  <c r="K532987" i="51"/>
  <c r="K532988" i="51"/>
  <c r="K532989" i="51"/>
  <c r="K532990" i="51"/>
  <c r="K532991" i="51"/>
  <c r="K532992" i="51"/>
  <c r="K532993" i="51"/>
  <c r="K532994" i="51"/>
  <c r="K532995" i="51"/>
  <c r="K532996" i="51"/>
  <c r="K532997" i="51"/>
  <c r="K532998" i="51"/>
  <c r="K532999" i="51"/>
  <c r="K533000" i="51"/>
  <c r="K533001" i="51"/>
  <c r="K533002" i="51"/>
  <c r="K533003" i="51"/>
  <c r="K533004" i="51"/>
  <c r="K533005" i="51"/>
  <c r="K533006" i="51"/>
  <c r="K533007" i="51"/>
  <c r="K533008" i="51"/>
  <c r="K533009" i="51"/>
  <c r="K533010" i="51"/>
  <c r="K533011" i="51"/>
  <c r="K533012" i="51"/>
  <c r="K533013" i="51"/>
  <c r="K533014" i="51"/>
  <c r="K533015" i="51"/>
  <c r="K533016" i="51"/>
  <c r="K533017" i="51"/>
  <c r="K533018" i="51"/>
  <c r="K533019" i="51"/>
  <c r="K533020" i="51"/>
  <c r="K533021" i="51"/>
  <c r="K533022" i="51"/>
  <c r="K533023" i="51"/>
  <c r="K533024" i="51"/>
  <c r="K533025" i="51"/>
  <c r="K533026" i="51"/>
  <c r="K533027" i="51"/>
  <c r="K533028" i="51"/>
  <c r="K533029" i="51"/>
  <c r="K533030" i="51"/>
  <c r="K533031" i="51"/>
  <c r="K533032" i="51"/>
  <c r="K533033" i="51"/>
  <c r="K533034" i="51"/>
  <c r="K533035" i="51"/>
  <c r="K533036" i="51"/>
  <c r="K533037" i="51"/>
  <c r="K533038" i="51"/>
  <c r="K533039" i="51"/>
  <c r="K533040" i="51"/>
  <c r="K533041" i="51"/>
  <c r="K533042" i="51"/>
  <c r="K533043" i="51"/>
  <c r="K533044" i="51"/>
  <c r="K533045" i="51"/>
  <c r="K533046" i="51"/>
  <c r="K533047" i="51"/>
  <c r="K533048" i="51"/>
  <c r="K533049" i="51"/>
  <c r="K533050" i="51"/>
  <c r="K533051" i="51"/>
  <c r="K533052" i="51"/>
  <c r="K533053" i="51"/>
  <c r="K533054" i="51"/>
  <c r="K533055" i="51"/>
  <c r="K533056" i="51"/>
  <c r="K533057" i="51"/>
  <c r="K533058" i="51"/>
  <c r="K533059" i="51"/>
  <c r="K533060" i="51"/>
  <c r="K533061" i="51"/>
  <c r="K533062" i="51"/>
  <c r="K533063" i="51"/>
  <c r="K533064" i="51"/>
  <c r="K533065" i="51"/>
  <c r="K533066" i="51"/>
  <c r="K533067" i="51"/>
  <c r="K533068" i="51"/>
  <c r="K533069" i="51"/>
  <c r="K533070" i="51"/>
  <c r="K533071" i="51"/>
  <c r="K533072" i="51"/>
  <c r="K533073" i="51"/>
  <c r="K533074" i="51"/>
  <c r="K533075" i="51"/>
  <c r="K533076" i="51"/>
  <c r="K533077" i="51"/>
  <c r="K533078" i="51"/>
  <c r="K533079" i="51"/>
  <c r="K533080" i="51"/>
  <c r="K533081" i="51"/>
  <c r="K533082" i="51"/>
  <c r="K533083" i="51"/>
  <c r="K533084" i="51"/>
  <c r="K533085" i="51"/>
  <c r="K533086" i="51"/>
  <c r="K533087" i="51"/>
  <c r="K533088" i="51"/>
  <c r="K533089" i="51"/>
  <c r="K533090" i="51"/>
  <c r="K533091" i="51"/>
  <c r="K533092" i="51"/>
  <c r="K533093" i="51"/>
  <c r="K533094" i="51"/>
  <c r="K533095" i="51"/>
  <c r="K533096" i="51"/>
  <c r="K533097" i="51"/>
  <c r="K533098" i="51"/>
  <c r="K533099" i="51"/>
  <c r="K533100" i="51"/>
  <c r="K533101" i="51"/>
  <c r="K533102" i="51"/>
  <c r="K533103" i="51"/>
  <c r="K533104" i="51"/>
  <c r="K533105" i="51"/>
  <c r="K533106" i="51"/>
  <c r="K533107" i="51"/>
  <c r="K533108" i="51"/>
  <c r="K533109" i="51"/>
  <c r="K533110" i="51"/>
  <c r="K533111" i="51"/>
  <c r="K533112" i="51"/>
  <c r="K533113" i="51"/>
  <c r="K533114" i="51"/>
  <c r="K533115" i="51"/>
  <c r="K533116" i="51"/>
  <c r="K533117" i="51"/>
  <c r="K533118" i="51"/>
  <c r="K533119" i="51"/>
  <c r="K533120" i="51"/>
  <c r="K533121" i="51"/>
  <c r="K533122" i="51"/>
  <c r="K533123" i="51"/>
  <c r="K533124" i="51"/>
  <c r="K533125" i="51"/>
  <c r="K533126" i="51"/>
  <c r="K533127" i="51"/>
  <c r="K533128" i="51"/>
  <c r="K533129" i="51"/>
  <c r="K533130" i="51"/>
  <c r="K533131" i="51"/>
  <c r="K533132" i="51"/>
  <c r="K533133" i="51"/>
  <c r="K533134" i="51"/>
  <c r="K533135" i="51"/>
  <c r="K533136" i="51"/>
  <c r="K533137" i="51"/>
  <c r="K533138" i="51"/>
  <c r="K533139" i="51"/>
  <c r="K533140" i="51"/>
  <c r="K533141" i="51"/>
  <c r="K533142" i="51"/>
  <c r="K533143" i="51"/>
  <c r="K533144" i="51"/>
  <c r="K533145" i="51"/>
  <c r="K533146" i="51"/>
  <c r="K533147" i="51"/>
  <c r="K533148" i="51"/>
  <c r="K533149" i="51"/>
  <c r="K533150" i="51"/>
  <c r="K533151" i="51"/>
  <c r="K533152" i="51"/>
  <c r="K533153" i="51"/>
  <c r="K533154" i="51"/>
  <c r="K533155" i="51"/>
  <c r="K533156" i="51"/>
  <c r="K533157" i="51"/>
  <c r="K533158" i="51"/>
  <c r="K533159" i="51"/>
  <c r="K533160" i="51"/>
  <c r="K533161" i="51"/>
  <c r="K533162" i="51"/>
  <c r="K533163" i="51"/>
  <c r="K533164" i="51"/>
  <c r="K533165" i="51"/>
  <c r="K533166" i="51"/>
  <c r="K533167" i="51"/>
  <c r="K533168" i="51"/>
  <c r="K533169" i="51"/>
  <c r="K533170" i="51"/>
  <c r="K533171" i="51"/>
  <c r="K533172" i="51"/>
  <c r="K533173" i="51"/>
  <c r="K533174" i="51"/>
  <c r="K533175" i="51"/>
  <c r="K533176" i="51"/>
  <c r="K533177" i="51"/>
  <c r="K533178" i="51"/>
  <c r="K533179" i="51"/>
  <c r="K533180" i="51"/>
  <c r="K533181" i="51"/>
  <c r="K533182" i="51"/>
  <c r="K533183" i="51"/>
  <c r="K533184" i="51"/>
  <c r="K533185" i="51"/>
  <c r="K533186" i="51"/>
  <c r="K533187" i="51"/>
  <c r="K533188" i="51"/>
  <c r="K533189" i="51"/>
  <c r="K533190" i="51"/>
  <c r="K533191" i="51"/>
  <c r="K533192" i="51"/>
  <c r="K533193" i="51"/>
  <c r="K533194" i="51"/>
  <c r="K533195" i="51"/>
  <c r="K533196" i="51"/>
  <c r="K533197" i="51"/>
  <c r="K533198" i="51"/>
  <c r="K533199" i="51"/>
  <c r="K533200" i="51"/>
  <c r="K533201" i="51"/>
  <c r="K533202" i="51"/>
  <c r="K533203" i="51"/>
  <c r="K533204" i="51"/>
  <c r="K533205" i="51"/>
  <c r="K533206" i="51"/>
  <c r="K533207" i="51"/>
  <c r="K533208" i="51"/>
  <c r="K533209" i="51"/>
  <c r="K533210" i="51"/>
  <c r="K533211" i="51"/>
  <c r="K533212" i="51"/>
  <c r="K533213" i="51"/>
  <c r="K533214" i="51"/>
  <c r="K533215" i="51"/>
  <c r="K533216" i="51"/>
  <c r="K533217" i="51"/>
  <c r="K533218" i="51"/>
  <c r="K533219" i="51"/>
  <c r="K533220" i="51"/>
  <c r="K533221" i="51"/>
  <c r="K533222" i="51"/>
  <c r="K533223" i="51"/>
  <c r="K533224" i="51"/>
  <c r="K533225" i="51"/>
  <c r="K533226" i="51"/>
  <c r="K533227" i="51"/>
  <c r="K533228" i="51"/>
  <c r="K533229" i="51"/>
  <c r="K533230" i="51"/>
  <c r="K533231" i="51"/>
  <c r="K533232" i="51"/>
  <c r="K533233" i="51"/>
  <c r="K533234" i="51"/>
  <c r="K533235" i="51"/>
  <c r="K533236" i="51"/>
  <c r="K533237" i="51"/>
  <c r="K533238" i="51"/>
  <c r="K533239" i="51"/>
  <c r="K533240" i="51"/>
  <c r="K533241" i="51"/>
  <c r="K533242" i="51"/>
  <c r="K533243" i="51"/>
  <c r="K533244" i="51"/>
  <c r="K533245" i="51"/>
  <c r="K533246" i="51"/>
  <c r="K533247" i="51"/>
  <c r="K533248" i="51"/>
  <c r="K533249" i="51"/>
  <c r="K533250" i="51"/>
  <c r="K533251" i="51"/>
  <c r="K533252" i="51"/>
  <c r="K533253" i="51"/>
  <c r="K533254" i="51"/>
  <c r="K533255" i="51"/>
  <c r="K533256" i="51"/>
  <c r="K533257" i="51"/>
  <c r="K533258" i="51"/>
  <c r="K533259" i="51"/>
  <c r="K533260" i="51"/>
  <c r="K533261" i="51"/>
  <c r="K533262" i="51"/>
  <c r="K533263" i="51"/>
  <c r="K533264" i="51"/>
  <c r="K533265" i="51"/>
  <c r="K533266" i="51"/>
  <c r="K533267" i="51"/>
  <c r="K533268" i="51"/>
  <c r="K533269" i="51"/>
  <c r="K533270" i="51"/>
  <c r="K533271" i="51"/>
  <c r="K533272" i="51"/>
  <c r="K533273" i="51"/>
  <c r="K533274" i="51"/>
  <c r="K533275" i="51"/>
  <c r="K533276" i="51"/>
  <c r="K533277" i="51"/>
  <c r="K533278" i="51"/>
  <c r="K533279" i="51"/>
  <c r="K533280" i="51"/>
  <c r="K533281" i="51"/>
  <c r="K533282" i="51"/>
  <c r="K533283" i="51"/>
  <c r="K533284" i="51"/>
  <c r="K533285" i="51"/>
  <c r="K533286" i="51"/>
  <c r="K533287" i="51"/>
  <c r="K533288" i="51"/>
  <c r="K533289" i="51"/>
  <c r="K533290" i="51"/>
  <c r="K533291" i="51"/>
  <c r="K533292" i="51"/>
  <c r="K533293" i="51"/>
  <c r="K533294" i="51"/>
  <c r="K533295" i="51"/>
  <c r="K533296" i="51"/>
  <c r="K533297" i="51"/>
  <c r="K533298" i="51"/>
  <c r="K533299" i="51"/>
  <c r="K533300" i="51"/>
  <c r="K533301" i="51"/>
  <c r="K533302" i="51"/>
  <c r="K533303" i="51"/>
  <c r="K533304" i="51"/>
  <c r="K533305" i="51"/>
  <c r="K533306" i="51"/>
  <c r="K533307" i="51"/>
  <c r="K533308" i="51"/>
  <c r="K533309" i="51"/>
  <c r="K533310" i="51"/>
  <c r="K533311" i="51"/>
  <c r="K533312" i="51"/>
  <c r="K533313" i="51"/>
  <c r="K533314" i="51"/>
  <c r="K533315" i="51"/>
  <c r="K533316" i="51"/>
  <c r="K533317" i="51"/>
  <c r="K533318" i="51"/>
  <c r="K533319" i="51"/>
  <c r="K533320" i="51"/>
  <c r="K533321" i="51"/>
  <c r="K533322" i="51"/>
  <c r="K533323" i="51"/>
  <c r="K533324" i="51"/>
  <c r="K533325" i="51"/>
  <c r="K533326" i="51"/>
  <c r="K533327" i="51"/>
  <c r="K533328" i="51"/>
  <c r="K533329" i="51"/>
  <c r="K533330" i="51"/>
  <c r="K533331" i="51"/>
  <c r="K533332" i="51"/>
  <c r="K533333" i="51"/>
  <c r="K533334" i="51"/>
  <c r="K533335" i="51"/>
  <c r="K533336" i="51"/>
  <c r="K533337" i="51"/>
  <c r="K533338" i="51"/>
  <c r="K533339" i="51"/>
  <c r="K533340" i="51"/>
  <c r="K533341" i="51"/>
  <c r="K533342" i="51"/>
  <c r="K533343" i="51"/>
  <c r="K533344" i="51"/>
  <c r="K533345" i="51"/>
  <c r="K533346" i="51"/>
  <c r="K533347" i="51"/>
  <c r="K533348" i="51"/>
  <c r="K533349" i="51"/>
  <c r="K533350" i="51"/>
  <c r="K533351" i="51"/>
  <c r="K533352" i="51"/>
  <c r="K533353" i="51"/>
  <c r="K533354" i="51"/>
  <c r="K533355" i="51"/>
  <c r="K533356" i="51"/>
  <c r="K533357" i="51"/>
  <c r="K533358" i="51"/>
  <c r="K533359" i="51"/>
  <c r="K533360" i="51"/>
  <c r="K533361" i="51"/>
  <c r="K533362" i="51"/>
  <c r="K533363" i="51"/>
  <c r="K533364" i="51"/>
  <c r="K533365" i="51"/>
  <c r="K533366" i="51"/>
  <c r="K533367" i="51"/>
  <c r="K533368" i="51"/>
  <c r="K533369" i="51"/>
  <c r="K533370" i="51"/>
  <c r="K533371" i="51"/>
  <c r="K533372" i="51"/>
  <c r="K533373" i="51"/>
  <c r="K533374" i="51"/>
  <c r="K533375" i="51"/>
  <c r="K533376" i="51"/>
  <c r="K533377" i="51"/>
  <c r="K533378" i="51"/>
  <c r="K533379" i="51"/>
  <c r="K533380" i="51"/>
  <c r="K533381" i="51"/>
  <c r="K533382" i="51"/>
  <c r="K533383" i="51"/>
  <c r="K533384" i="51"/>
  <c r="K533385" i="51"/>
  <c r="K533386" i="51"/>
  <c r="K533387" i="51"/>
  <c r="K533388" i="51"/>
  <c r="K533389" i="51"/>
  <c r="K533390" i="51"/>
  <c r="K533391" i="51"/>
  <c r="K533392" i="51"/>
  <c r="K533393" i="51"/>
  <c r="K533394" i="51"/>
  <c r="K533395" i="51"/>
  <c r="K533396" i="51"/>
  <c r="K533397" i="51"/>
  <c r="K533398" i="51"/>
  <c r="K533399" i="51"/>
  <c r="K533400" i="51"/>
  <c r="K533401" i="51"/>
  <c r="K533402" i="51"/>
  <c r="K533403" i="51"/>
  <c r="K533404" i="51"/>
  <c r="K533405" i="51"/>
  <c r="K533406" i="51"/>
  <c r="K533407" i="51"/>
  <c r="K533408" i="51"/>
  <c r="K533409" i="51"/>
  <c r="K533410" i="51"/>
  <c r="K533411" i="51"/>
  <c r="K533412" i="51"/>
  <c r="K533413" i="51"/>
  <c r="K533414" i="51"/>
  <c r="K533415" i="51"/>
  <c r="K533416" i="51"/>
  <c r="K533417" i="51"/>
  <c r="K533418" i="51"/>
  <c r="K533419" i="51"/>
  <c r="K533420" i="51"/>
  <c r="K533421" i="51"/>
  <c r="K533422" i="51"/>
  <c r="K533423" i="51"/>
  <c r="K533424" i="51"/>
  <c r="K533425" i="51"/>
  <c r="K533426" i="51"/>
  <c r="K533427" i="51"/>
  <c r="K533428" i="51"/>
  <c r="K533429" i="51"/>
  <c r="K533430" i="51"/>
  <c r="K533431" i="51"/>
  <c r="K533432" i="51"/>
  <c r="K533433" i="51"/>
  <c r="K533434" i="51"/>
  <c r="K533435" i="51"/>
  <c r="K533436" i="51"/>
  <c r="K533437" i="51"/>
  <c r="K533438" i="51"/>
  <c r="K533439" i="51"/>
  <c r="K533440" i="51"/>
  <c r="K533441" i="51"/>
  <c r="K533442" i="51"/>
  <c r="K533443" i="51"/>
  <c r="K533444" i="51"/>
  <c r="K533445" i="51"/>
  <c r="K533446" i="51"/>
  <c r="K533447" i="51"/>
  <c r="K533448" i="51"/>
  <c r="K533449" i="51"/>
  <c r="K533450" i="51"/>
  <c r="K533451" i="51"/>
  <c r="K533452" i="51"/>
  <c r="K533453" i="51"/>
  <c r="K533454" i="51"/>
  <c r="K533455" i="51"/>
  <c r="K533456" i="51"/>
  <c r="K533457" i="51"/>
  <c r="K533458" i="51"/>
  <c r="K533459" i="51"/>
  <c r="K533460" i="51"/>
  <c r="K533461" i="51"/>
  <c r="K533462" i="51"/>
  <c r="K533463" i="51"/>
  <c r="K533464" i="51"/>
  <c r="K533465" i="51"/>
  <c r="K533466" i="51"/>
  <c r="K533467" i="51"/>
  <c r="K533468" i="51"/>
  <c r="K533469" i="51"/>
  <c r="K533470" i="51"/>
  <c r="K533471" i="51"/>
  <c r="K533472" i="51"/>
  <c r="K533473" i="51"/>
  <c r="K533474" i="51"/>
  <c r="K533475" i="51"/>
  <c r="K533476" i="51"/>
  <c r="K533477" i="51"/>
  <c r="K533478" i="51"/>
  <c r="K533479" i="51"/>
  <c r="K533480" i="51"/>
  <c r="K533481" i="51"/>
  <c r="K533482" i="51"/>
  <c r="K533483" i="51"/>
  <c r="K533484" i="51"/>
  <c r="K533485" i="51"/>
  <c r="K533486" i="51"/>
  <c r="K533487" i="51"/>
  <c r="K533488" i="51"/>
  <c r="K533489" i="51"/>
  <c r="K533490" i="51"/>
  <c r="K533491" i="51"/>
  <c r="K533492" i="51"/>
  <c r="K533493" i="51"/>
  <c r="K533494" i="51"/>
  <c r="K533495" i="51"/>
  <c r="K533496" i="51"/>
  <c r="K533497" i="51"/>
  <c r="K533498" i="51"/>
  <c r="K533499" i="51"/>
  <c r="K533500" i="51"/>
  <c r="K533501" i="51"/>
  <c r="K533502" i="51"/>
  <c r="K533503" i="51"/>
  <c r="K533504" i="51"/>
  <c r="K533505" i="51"/>
  <c r="K533506" i="51"/>
  <c r="K533507" i="51"/>
  <c r="K533508" i="51"/>
  <c r="K533509" i="51"/>
  <c r="K533510" i="51"/>
  <c r="K533511" i="51"/>
  <c r="K533512" i="51"/>
  <c r="K533513" i="51"/>
  <c r="K533514" i="51"/>
  <c r="K533515" i="51"/>
  <c r="K533516" i="51"/>
  <c r="K533517" i="51"/>
  <c r="K533518" i="51"/>
  <c r="K533519" i="51"/>
  <c r="K533520" i="51"/>
  <c r="K533521" i="51"/>
  <c r="K533522" i="51"/>
  <c r="K533523" i="51"/>
  <c r="K533524" i="51"/>
  <c r="K533525" i="51"/>
  <c r="K533526" i="51"/>
  <c r="K533527" i="51"/>
  <c r="K533528" i="51"/>
  <c r="K533529" i="51"/>
  <c r="K533530" i="51"/>
  <c r="K533531" i="51"/>
  <c r="K533532" i="51"/>
  <c r="K533533" i="51"/>
  <c r="K533534" i="51"/>
  <c r="K533535" i="51"/>
  <c r="K533536" i="51"/>
  <c r="K533537" i="51"/>
  <c r="K533538" i="51"/>
  <c r="K533539" i="51"/>
  <c r="K533540" i="51"/>
  <c r="K533541" i="51"/>
  <c r="K533542" i="51"/>
  <c r="K533543" i="51"/>
  <c r="K533544" i="51"/>
  <c r="K533545" i="51"/>
  <c r="K533546" i="51"/>
  <c r="K533547" i="51"/>
  <c r="K533548" i="51"/>
  <c r="K533549" i="51"/>
  <c r="K533550" i="51"/>
  <c r="K533551" i="51"/>
  <c r="K533552" i="51"/>
  <c r="K533553" i="51"/>
  <c r="K533554" i="51"/>
  <c r="K533555" i="51"/>
  <c r="K533556" i="51"/>
  <c r="K533557" i="51"/>
  <c r="K533558" i="51"/>
  <c r="K533559" i="51"/>
  <c r="K533560" i="51"/>
  <c r="K533561" i="51"/>
  <c r="K533562" i="51"/>
  <c r="K533563" i="51"/>
  <c r="K533564" i="51"/>
  <c r="K533565" i="51"/>
  <c r="K533566" i="51"/>
  <c r="K533567" i="51"/>
  <c r="K533568" i="51"/>
  <c r="K533569" i="51"/>
  <c r="K533570" i="51"/>
  <c r="K533571" i="51"/>
  <c r="K533572" i="51"/>
  <c r="K533573" i="51"/>
  <c r="K533574" i="51"/>
  <c r="K533575" i="51"/>
  <c r="K533576" i="51"/>
  <c r="K533577" i="51"/>
  <c r="K533578" i="51"/>
  <c r="K533579" i="51"/>
  <c r="K533580" i="51"/>
  <c r="K533581" i="51"/>
  <c r="K533582" i="51"/>
  <c r="K533583" i="51"/>
  <c r="K533584" i="51"/>
  <c r="K533585" i="51"/>
  <c r="K533586" i="51"/>
  <c r="K533587" i="51"/>
  <c r="K533588" i="51"/>
  <c r="K533589" i="51"/>
  <c r="K533590" i="51"/>
  <c r="K533591" i="51"/>
  <c r="K533592" i="51"/>
  <c r="K533593" i="51"/>
  <c r="K533594" i="51"/>
  <c r="K533595" i="51"/>
  <c r="K533596" i="51"/>
  <c r="K533597" i="51"/>
  <c r="K533598" i="51"/>
  <c r="K533599" i="51"/>
  <c r="K533600" i="51"/>
  <c r="K533601" i="51"/>
  <c r="K533602" i="51"/>
  <c r="K533603" i="51"/>
  <c r="K533604" i="51"/>
  <c r="K533605" i="51"/>
  <c r="K533606" i="51"/>
  <c r="K533607" i="51"/>
  <c r="K533608" i="51"/>
  <c r="K533609" i="51"/>
  <c r="K533610" i="51"/>
  <c r="K533611" i="51"/>
  <c r="K533612" i="51"/>
  <c r="K533613" i="51"/>
  <c r="K533614" i="51"/>
  <c r="K533615" i="51"/>
  <c r="K533616" i="51"/>
  <c r="K533617" i="51"/>
  <c r="K533618" i="51"/>
  <c r="K533619" i="51"/>
  <c r="K533620" i="51"/>
  <c r="K533621" i="51"/>
  <c r="K533622" i="51"/>
  <c r="K533623" i="51"/>
  <c r="K533624" i="51"/>
  <c r="K533625" i="51"/>
  <c r="K533626" i="51"/>
  <c r="K533627" i="51"/>
  <c r="K533628" i="51"/>
  <c r="K533629" i="51"/>
  <c r="K533630" i="51"/>
  <c r="K533631" i="51"/>
  <c r="K533632" i="51"/>
  <c r="K533633" i="51"/>
  <c r="K533634" i="51"/>
  <c r="K533635" i="51"/>
  <c r="K533636" i="51"/>
  <c r="K533637" i="51"/>
  <c r="K533638" i="51"/>
  <c r="K533639" i="51"/>
  <c r="K533640" i="51"/>
  <c r="K533641" i="51"/>
  <c r="K533642" i="51"/>
  <c r="K533643" i="51"/>
  <c r="K533644" i="51"/>
  <c r="K533645" i="51"/>
  <c r="K533646" i="51"/>
  <c r="K533647" i="51"/>
  <c r="K533648" i="51"/>
  <c r="K533649" i="51"/>
  <c r="K533650" i="51"/>
  <c r="K533651" i="51"/>
  <c r="K533652" i="51"/>
  <c r="K533653" i="51"/>
  <c r="K533654" i="51"/>
  <c r="K533655" i="51"/>
  <c r="K533656" i="51"/>
  <c r="K533657" i="51"/>
  <c r="K533658" i="51"/>
  <c r="K533659" i="51"/>
  <c r="K533660" i="51"/>
  <c r="K533661" i="51"/>
  <c r="K533662" i="51"/>
  <c r="K533663" i="51"/>
  <c r="K533664" i="51"/>
  <c r="K533665" i="51"/>
  <c r="K533666" i="51"/>
  <c r="K533667" i="51"/>
  <c r="K533668" i="51"/>
  <c r="K533669" i="51"/>
  <c r="K533670" i="51"/>
  <c r="K533671" i="51"/>
  <c r="K533672" i="51"/>
  <c r="K533673" i="51"/>
  <c r="K533674" i="51"/>
  <c r="K533675" i="51"/>
  <c r="K533676" i="51"/>
  <c r="K533677" i="51"/>
  <c r="K533678" i="51"/>
  <c r="K533679" i="51"/>
  <c r="K533680" i="51"/>
  <c r="K533681" i="51"/>
  <c r="K533682" i="51"/>
  <c r="K533683" i="51"/>
  <c r="K533684" i="51"/>
  <c r="K533685" i="51"/>
  <c r="K533686" i="51"/>
  <c r="K533687" i="51"/>
  <c r="K533688" i="51"/>
  <c r="K533689" i="51"/>
  <c r="K533690" i="51"/>
  <c r="K533691" i="51"/>
  <c r="K533692" i="51"/>
  <c r="K533693" i="51"/>
  <c r="K533694" i="51"/>
  <c r="K533695" i="51"/>
  <c r="K533696" i="51"/>
  <c r="K533697" i="51"/>
  <c r="K533698" i="51"/>
  <c r="K533699" i="51"/>
  <c r="K533700" i="51"/>
  <c r="K533701" i="51"/>
  <c r="K533702" i="51"/>
  <c r="K533703" i="51"/>
  <c r="K533704" i="51"/>
  <c r="K533705" i="51"/>
  <c r="K533706" i="51"/>
  <c r="K533707" i="51"/>
  <c r="K533708" i="51"/>
  <c r="K533709" i="51"/>
  <c r="K533710" i="51"/>
  <c r="K533711" i="51"/>
  <c r="K533712" i="51"/>
  <c r="K533713" i="51"/>
  <c r="K533714" i="51"/>
  <c r="K533715" i="51"/>
  <c r="K533716" i="51"/>
  <c r="K533717" i="51"/>
  <c r="K533718" i="51"/>
  <c r="K533719" i="51"/>
  <c r="K533720" i="51"/>
  <c r="K533721" i="51"/>
  <c r="K533722" i="51"/>
  <c r="K533723" i="51"/>
  <c r="K533724" i="51"/>
  <c r="K533725" i="51"/>
  <c r="K533726" i="51"/>
  <c r="K533727" i="51"/>
  <c r="K533728" i="51"/>
  <c r="K533729" i="51"/>
  <c r="K533730" i="51"/>
  <c r="K533731" i="51"/>
  <c r="K533732" i="51"/>
  <c r="K533733" i="51"/>
  <c r="K533734" i="51"/>
  <c r="K533735" i="51"/>
  <c r="K533736" i="51"/>
  <c r="K533737" i="51"/>
  <c r="K533738" i="51"/>
  <c r="K533739" i="51"/>
  <c r="K533740" i="51"/>
  <c r="K533741" i="51"/>
  <c r="K533742" i="51"/>
  <c r="K533743" i="51"/>
  <c r="K533744" i="51"/>
  <c r="K533745" i="51"/>
  <c r="K533746" i="51"/>
  <c r="K533747" i="51"/>
  <c r="K533748" i="51"/>
  <c r="K533749" i="51"/>
  <c r="K533750" i="51"/>
  <c r="K533751" i="51"/>
  <c r="K533752" i="51"/>
  <c r="K533753" i="51"/>
  <c r="K533754" i="51"/>
  <c r="K533755" i="51"/>
  <c r="K533756" i="51"/>
  <c r="K533757" i="51"/>
  <c r="K533758" i="51"/>
  <c r="K533759" i="51"/>
  <c r="K533760" i="51"/>
  <c r="K533761" i="51"/>
  <c r="K533762" i="51"/>
  <c r="K533763" i="51"/>
  <c r="K533764" i="51"/>
  <c r="K533765" i="51"/>
  <c r="K533766" i="51"/>
  <c r="K533767" i="51"/>
  <c r="K533768" i="51"/>
  <c r="K533769" i="51"/>
  <c r="K533770" i="51"/>
  <c r="K533771" i="51"/>
  <c r="K533772" i="51"/>
  <c r="K533773" i="51"/>
  <c r="K533774" i="51"/>
  <c r="K533775" i="51"/>
  <c r="K533776" i="51"/>
  <c r="K533777" i="51"/>
  <c r="K533778" i="51"/>
  <c r="K533779" i="51"/>
  <c r="K533780" i="51"/>
  <c r="K533781" i="51"/>
  <c r="K533782" i="51"/>
  <c r="K533783" i="51"/>
  <c r="K533784" i="51"/>
  <c r="K533785" i="51"/>
  <c r="K533786" i="51"/>
  <c r="K533787" i="51"/>
  <c r="K533788" i="51"/>
  <c r="K533789" i="51"/>
  <c r="K533790" i="51"/>
  <c r="K533791" i="51"/>
  <c r="K533792" i="51"/>
  <c r="K533793" i="51"/>
  <c r="K533794" i="51"/>
  <c r="K533795" i="51"/>
  <c r="K533796" i="51"/>
  <c r="K533797" i="51"/>
  <c r="K533798" i="51"/>
  <c r="K533799" i="51"/>
  <c r="K533800" i="51"/>
  <c r="K533801" i="51"/>
  <c r="K533802" i="51"/>
  <c r="K533803" i="51"/>
  <c r="K533804" i="51"/>
  <c r="K533805" i="51"/>
  <c r="K533806" i="51"/>
  <c r="K533807" i="51"/>
  <c r="K533808" i="51"/>
  <c r="K533809" i="51"/>
  <c r="K533810" i="51"/>
  <c r="K533811" i="51"/>
  <c r="K533812" i="51"/>
  <c r="K533813" i="51"/>
  <c r="K533814" i="51"/>
  <c r="K533815" i="51"/>
  <c r="K533816" i="51"/>
  <c r="K533817" i="51"/>
  <c r="K533818" i="51"/>
  <c r="K533819" i="51"/>
  <c r="K533820" i="51"/>
  <c r="K533821" i="51"/>
  <c r="K533822" i="51"/>
  <c r="K533823" i="51"/>
  <c r="K533824" i="51"/>
  <c r="K533825" i="51"/>
  <c r="K533826" i="51"/>
  <c r="K533827" i="51"/>
  <c r="K533828" i="51"/>
  <c r="K533829" i="51"/>
  <c r="K533830" i="51"/>
  <c r="K533831" i="51"/>
  <c r="K533832" i="51"/>
  <c r="K533833" i="51"/>
  <c r="K533834" i="51"/>
  <c r="K533835" i="51"/>
  <c r="K533836" i="51"/>
  <c r="K533837" i="51"/>
  <c r="K533838" i="51"/>
  <c r="K533839" i="51"/>
  <c r="K533840" i="51"/>
  <c r="K533841" i="51"/>
  <c r="K533842" i="51"/>
  <c r="K533843" i="51"/>
  <c r="K533844" i="51"/>
  <c r="K533845" i="51"/>
  <c r="K533846" i="51"/>
  <c r="K533847" i="51"/>
  <c r="K533848" i="51"/>
  <c r="K533849" i="51"/>
  <c r="K533850" i="51"/>
  <c r="K533851" i="51"/>
  <c r="K533852" i="51"/>
  <c r="K533853" i="51"/>
  <c r="K533854" i="51"/>
  <c r="K533855" i="51"/>
  <c r="K533856" i="51"/>
  <c r="K533857" i="51"/>
  <c r="K533858" i="51"/>
  <c r="K533859" i="51"/>
  <c r="K533860" i="51"/>
  <c r="K533861" i="51"/>
  <c r="K533862" i="51"/>
  <c r="K533863" i="51"/>
  <c r="K533864" i="51"/>
  <c r="K533865" i="51"/>
  <c r="K533866" i="51"/>
  <c r="K533867" i="51"/>
  <c r="K533868" i="51"/>
  <c r="K533869" i="51"/>
  <c r="K533870" i="51"/>
  <c r="K533871" i="51"/>
  <c r="K533872" i="51"/>
  <c r="K533873" i="51"/>
  <c r="K533874" i="51"/>
  <c r="K533875" i="51"/>
  <c r="K533876" i="51"/>
  <c r="K533877" i="51"/>
  <c r="K533878" i="51"/>
  <c r="K533879" i="51"/>
  <c r="K533880" i="51"/>
  <c r="K533881" i="51"/>
  <c r="K533882" i="51"/>
  <c r="K533883" i="51"/>
  <c r="K533884" i="51"/>
  <c r="K533885" i="51"/>
  <c r="K533886" i="51"/>
  <c r="K533887" i="51"/>
  <c r="K533888" i="51"/>
  <c r="K533889" i="51"/>
  <c r="K533890" i="51"/>
  <c r="K533891" i="51"/>
  <c r="K533892" i="51"/>
  <c r="K533893" i="51"/>
  <c r="K533894" i="51"/>
  <c r="K533895" i="51"/>
  <c r="K533896" i="51"/>
  <c r="K533897" i="51"/>
  <c r="K533898" i="51"/>
  <c r="K533899" i="51"/>
  <c r="K533900" i="51"/>
  <c r="K533901" i="51"/>
  <c r="K533902" i="51"/>
  <c r="K533903" i="51"/>
  <c r="K533904" i="51"/>
  <c r="K533905" i="51"/>
  <c r="K533906" i="51"/>
  <c r="K533907" i="51"/>
  <c r="K533908" i="51"/>
  <c r="K533909" i="51"/>
  <c r="K533910" i="51"/>
  <c r="K533911" i="51"/>
  <c r="K533912" i="51"/>
  <c r="K533913" i="51"/>
  <c r="K533914" i="51"/>
  <c r="K533915" i="51"/>
  <c r="K533916" i="51"/>
  <c r="K533917" i="51"/>
  <c r="K533918" i="51"/>
  <c r="K533919" i="51"/>
  <c r="K533920" i="51"/>
  <c r="K533921" i="51"/>
  <c r="K533922" i="51"/>
  <c r="K533923" i="51"/>
  <c r="K533924" i="51"/>
  <c r="K533925" i="51"/>
  <c r="K533926" i="51"/>
  <c r="K533927" i="51"/>
  <c r="K533928" i="51"/>
  <c r="K533929" i="51"/>
  <c r="K533930" i="51"/>
  <c r="K533931" i="51"/>
  <c r="K533932" i="51"/>
  <c r="K533933" i="51"/>
  <c r="K533934" i="51"/>
  <c r="K533935" i="51"/>
  <c r="K533936" i="51"/>
  <c r="K533937" i="51"/>
  <c r="K533938" i="51"/>
  <c r="K533939" i="51"/>
  <c r="K533940" i="51"/>
  <c r="K533941" i="51"/>
  <c r="K533942" i="51"/>
  <c r="K533943" i="51"/>
  <c r="K533944" i="51"/>
  <c r="K533945" i="51"/>
  <c r="K533946" i="51"/>
  <c r="K533947" i="51"/>
  <c r="K533948" i="51"/>
  <c r="K533949" i="51"/>
  <c r="K533950" i="51"/>
  <c r="K533951" i="51"/>
  <c r="K533952" i="51"/>
  <c r="K533953" i="51"/>
  <c r="K533954" i="51"/>
  <c r="K533955" i="51"/>
  <c r="K533956" i="51"/>
  <c r="K533957" i="51"/>
  <c r="K533958" i="51"/>
  <c r="K533959" i="51"/>
  <c r="K533960" i="51"/>
  <c r="K533961" i="51"/>
  <c r="K533962" i="51"/>
  <c r="K533963" i="51"/>
  <c r="K533964" i="51"/>
  <c r="K533965" i="51"/>
  <c r="K533966" i="51"/>
  <c r="K533967" i="51"/>
  <c r="K533968" i="51"/>
  <c r="K533969" i="51"/>
  <c r="K533970" i="51"/>
  <c r="K533971" i="51"/>
  <c r="K533972" i="51"/>
  <c r="K533973" i="51"/>
  <c r="K533974" i="51"/>
  <c r="K533975" i="51"/>
  <c r="K533976" i="51"/>
  <c r="K533977" i="51"/>
  <c r="K533978" i="51"/>
  <c r="K533979" i="51"/>
  <c r="K533980" i="51"/>
  <c r="K533981" i="51"/>
  <c r="K533982" i="51"/>
  <c r="K533983" i="51"/>
  <c r="K533984" i="51"/>
  <c r="K533985" i="51"/>
  <c r="K533986" i="51"/>
  <c r="K533987" i="51"/>
  <c r="K533988" i="51"/>
  <c r="K533989" i="51"/>
  <c r="K533990" i="51"/>
  <c r="K533991" i="51"/>
  <c r="K533992" i="51"/>
  <c r="K533993" i="51"/>
  <c r="K533994" i="51"/>
  <c r="K533995" i="51"/>
  <c r="K533996" i="51"/>
  <c r="K533997" i="51"/>
  <c r="K533998" i="51"/>
  <c r="K533999" i="51"/>
  <c r="K534000" i="51"/>
  <c r="K534001" i="51"/>
  <c r="K534002" i="51"/>
  <c r="K534003" i="51"/>
  <c r="K534004" i="51"/>
  <c r="K534005" i="51"/>
  <c r="K534006" i="51"/>
  <c r="K534007" i="51"/>
  <c r="K534008" i="51"/>
  <c r="K534009" i="51"/>
  <c r="K534010" i="51"/>
  <c r="K534011" i="51"/>
  <c r="K534012" i="51"/>
  <c r="K534013" i="51"/>
  <c r="K534014" i="51"/>
  <c r="K534015" i="51"/>
  <c r="K534016" i="51"/>
  <c r="K534017" i="51"/>
  <c r="K534018" i="51"/>
  <c r="K534019" i="51"/>
  <c r="K534020" i="51"/>
  <c r="K534021" i="51"/>
  <c r="K534022" i="51"/>
  <c r="K534023" i="51"/>
  <c r="K534024" i="51"/>
  <c r="K534025" i="51"/>
  <c r="K534026" i="51"/>
  <c r="K534027" i="51"/>
  <c r="K534028" i="51"/>
  <c r="K534029" i="51"/>
  <c r="K534030" i="51"/>
  <c r="K534031" i="51"/>
  <c r="K534032" i="51"/>
  <c r="K534033" i="51"/>
  <c r="K534034" i="51"/>
  <c r="K534035" i="51"/>
  <c r="K534036" i="51"/>
  <c r="K534037" i="51"/>
  <c r="K534038" i="51"/>
  <c r="K534039" i="51"/>
  <c r="K534040" i="51"/>
  <c r="K534041" i="51"/>
  <c r="K534042" i="51"/>
  <c r="K534043" i="51"/>
  <c r="K534044" i="51"/>
  <c r="K534045" i="51"/>
  <c r="K534046" i="51"/>
  <c r="K534047" i="51"/>
  <c r="K534048" i="51"/>
  <c r="K534049" i="51"/>
  <c r="K534050" i="51"/>
  <c r="K534051" i="51"/>
  <c r="K534052" i="51"/>
  <c r="K534053" i="51"/>
  <c r="K534054" i="51"/>
  <c r="K534055" i="51"/>
  <c r="K534056" i="51"/>
  <c r="K534057" i="51"/>
  <c r="K534058" i="51"/>
  <c r="K534059" i="51"/>
  <c r="K534060" i="51"/>
  <c r="K534061" i="51"/>
  <c r="K534062" i="51"/>
  <c r="K534063" i="51"/>
  <c r="K534064" i="51"/>
  <c r="K534065" i="51"/>
  <c r="K534066" i="51"/>
  <c r="K534067" i="51"/>
  <c r="K534068" i="51"/>
  <c r="K534069" i="51"/>
  <c r="K534070" i="51"/>
  <c r="K534071" i="51"/>
  <c r="K534072" i="51"/>
  <c r="K534073" i="51"/>
  <c r="K534074" i="51"/>
  <c r="K534075" i="51"/>
  <c r="K534076" i="51"/>
  <c r="K534077" i="51"/>
  <c r="K534078" i="51"/>
  <c r="K534079" i="51"/>
  <c r="K534080" i="51"/>
  <c r="K534081" i="51"/>
  <c r="K534082" i="51"/>
  <c r="K534083" i="51"/>
  <c r="K534084" i="51"/>
  <c r="K534085" i="51"/>
  <c r="K534086" i="51"/>
  <c r="K534087" i="51"/>
  <c r="K534088" i="51"/>
  <c r="K534089" i="51"/>
  <c r="K534090" i="51"/>
  <c r="K534091" i="51"/>
  <c r="K534092" i="51"/>
  <c r="K534093" i="51"/>
  <c r="K534094" i="51"/>
  <c r="K534095" i="51"/>
  <c r="K534096" i="51"/>
  <c r="K534097" i="51"/>
  <c r="K534098" i="51"/>
  <c r="K534099" i="51"/>
  <c r="K534100" i="51"/>
  <c r="K534101" i="51"/>
  <c r="K534102" i="51"/>
  <c r="K534103" i="51"/>
  <c r="K534104" i="51"/>
  <c r="K534105" i="51"/>
  <c r="K534106" i="51"/>
  <c r="K534107" i="51"/>
  <c r="K534108" i="51"/>
  <c r="K534109" i="51"/>
  <c r="K534110" i="51"/>
  <c r="K534111" i="51"/>
  <c r="K534112" i="51"/>
  <c r="K534113" i="51"/>
  <c r="K534114" i="51"/>
  <c r="K534115" i="51"/>
  <c r="K534116" i="51"/>
  <c r="K534117" i="51"/>
  <c r="K534118" i="51"/>
  <c r="K534119" i="51"/>
  <c r="K534120" i="51"/>
  <c r="K534121" i="51"/>
  <c r="K534122" i="51"/>
  <c r="K534123" i="51"/>
  <c r="K534124" i="51"/>
  <c r="K534125" i="51"/>
  <c r="K534126" i="51"/>
  <c r="K534127" i="51"/>
  <c r="K534128" i="51"/>
  <c r="K534129" i="51"/>
  <c r="K534130" i="51"/>
  <c r="K534131" i="51"/>
  <c r="K534132" i="51"/>
  <c r="K534133" i="51"/>
  <c r="K534134" i="51"/>
  <c r="K534135" i="51"/>
  <c r="K534136" i="51"/>
  <c r="K534137" i="51"/>
  <c r="K534138" i="51"/>
  <c r="K534139" i="51"/>
  <c r="K534140" i="51"/>
  <c r="K534141" i="51"/>
  <c r="K534142" i="51"/>
  <c r="K534143" i="51"/>
  <c r="K534144" i="51"/>
  <c r="K534145" i="51"/>
  <c r="K534146" i="51"/>
  <c r="K534147" i="51"/>
  <c r="K534148" i="51"/>
  <c r="K534149" i="51"/>
  <c r="K534150" i="51"/>
  <c r="K534151" i="51"/>
  <c r="K534152" i="51"/>
  <c r="K534153" i="51"/>
  <c r="K534154" i="51"/>
  <c r="K534155" i="51"/>
  <c r="K534156" i="51"/>
  <c r="K534157" i="51"/>
  <c r="K534158" i="51"/>
  <c r="K534159" i="51"/>
  <c r="K534160" i="51"/>
  <c r="K534161" i="51"/>
  <c r="K534162" i="51"/>
  <c r="K534163" i="51"/>
  <c r="K534164" i="51"/>
  <c r="K534165" i="51"/>
  <c r="K534166" i="51"/>
  <c r="K534167" i="51"/>
  <c r="K534168" i="51"/>
  <c r="K534169" i="51"/>
  <c r="K534170" i="51"/>
  <c r="K534171" i="51"/>
  <c r="K534172" i="51"/>
  <c r="K534173" i="51"/>
  <c r="K534174" i="51"/>
  <c r="K534175" i="51"/>
  <c r="K534176" i="51"/>
  <c r="K534177" i="51"/>
  <c r="K534178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667" i="51"/>
  <c r="K534668" i="51"/>
  <c r="K534669" i="51"/>
  <c r="K534670" i="51"/>
  <c r="K534671" i="51"/>
  <c r="K534672" i="51"/>
  <c r="K534673" i="51"/>
  <c r="K534674" i="51"/>
  <c r="K534675" i="51"/>
  <c r="K534676" i="51"/>
  <c r="K534677" i="51"/>
  <c r="K534678" i="51"/>
  <c r="K534679" i="51"/>
  <c r="K534680" i="51"/>
  <c r="K534681" i="51"/>
  <c r="K534682" i="51"/>
  <c r="K534683" i="51"/>
  <c r="K534684" i="51"/>
  <c r="K534685" i="51"/>
  <c r="K534686" i="51"/>
  <c r="K534687" i="51"/>
  <c r="K534688" i="51"/>
  <c r="K534689" i="51"/>
  <c r="K534690" i="51"/>
  <c r="K534691" i="51"/>
  <c r="K534692" i="51"/>
  <c r="K534693" i="51"/>
  <c r="K534694" i="51"/>
  <c r="K534695" i="51"/>
  <c r="K534696" i="51"/>
  <c r="K534697" i="51"/>
  <c r="K534698" i="51"/>
  <c r="K534699" i="51"/>
  <c r="K534700" i="51"/>
  <c r="K534701" i="51"/>
  <c r="K534702" i="51"/>
  <c r="K534703" i="51"/>
  <c r="K534704" i="51"/>
  <c r="K534705" i="51"/>
  <c r="K534706" i="51"/>
  <c r="K534707" i="51"/>
  <c r="K534708" i="51"/>
  <c r="K534709" i="51"/>
  <c r="K534710" i="51"/>
  <c r="K534711" i="51"/>
  <c r="K534712" i="51"/>
  <c r="K534713" i="51"/>
  <c r="K534714" i="51"/>
  <c r="K534715" i="51"/>
  <c r="K534716" i="51"/>
  <c r="K534717" i="51"/>
  <c r="K534718" i="51"/>
  <c r="K534719" i="51"/>
  <c r="K534720" i="51"/>
  <c r="K534721" i="51"/>
  <c r="K534722" i="51"/>
  <c r="K534723" i="51"/>
  <c r="K534724" i="51"/>
  <c r="K534725" i="51"/>
  <c r="K534726" i="51"/>
  <c r="K534727" i="51"/>
  <c r="K534728" i="51"/>
  <c r="K534729" i="51"/>
  <c r="K534730" i="51"/>
  <c r="K534731" i="51"/>
  <c r="K534732" i="51"/>
  <c r="K534733" i="51"/>
  <c r="K534734" i="51"/>
  <c r="K534735" i="51"/>
  <c r="K534736" i="51"/>
  <c r="K534737" i="51"/>
  <c r="K534738" i="51"/>
  <c r="K534739" i="51"/>
  <c r="K534740" i="51"/>
  <c r="K534741" i="51"/>
  <c r="K534742" i="51"/>
  <c r="K534743" i="51"/>
  <c r="K534744" i="51"/>
  <c r="K534745" i="51"/>
  <c r="K534746" i="51"/>
  <c r="K534747" i="51"/>
  <c r="K534748" i="51"/>
  <c r="K534749" i="51"/>
  <c r="K534750" i="51"/>
  <c r="K534751" i="51"/>
  <c r="K534752" i="51"/>
  <c r="K534753" i="51"/>
  <c r="K534754" i="51"/>
  <c r="K534755" i="51"/>
  <c r="K534756" i="51"/>
  <c r="K534757" i="51"/>
  <c r="K534758" i="51"/>
  <c r="K534759" i="51"/>
  <c r="K534760" i="51"/>
  <c r="K534761" i="51"/>
  <c r="K534762" i="51"/>
  <c r="K534763" i="51"/>
  <c r="K534764" i="51"/>
  <c r="K534765" i="51"/>
  <c r="K534766" i="51"/>
  <c r="K534767" i="51"/>
  <c r="K534768" i="51"/>
  <c r="K534769" i="51"/>
  <c r="K534770" i="51"/>
  <c r="K534771" i="51"/>
  <c r="K534772" i="51"/>
  <c r="K534773" i="51"/>
  <c r="K534774" i="51"/>
  <c r="K534775" i="51"/>
  <c r="K534776" i="51"/>
  <c r="K534777" i="51"/>
  <c r="K534778" i="51"/>
  <c r="K534779" i="51"/>
  <c r="K534780" i="51"/>
  <c r="K534781" i="51"/>
  <c r="K534782" i="51"/>
  <c r="K534783" i="51"/>
  <c r="K534784" i="51"/>
  <c r="K534785" i="51"/>
  <c r="K534786" i="51"/>
  <c r="K534787" i="51"/>
  <c r="K534788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094" i="51"/>
  <c r="K535095" i="51"/>
  <c r="K535096" i="51"/>
  <c r="K535097" i="51"/>
  <c r="K535098" i="51"/>
  <c r="K535099" i="51"/>
  <c r="K535100" i="51"/>
  <c r="K535101" i="51"/>
  <c r="K535102" i="51"/>
  <c r="K535103" i="51"/>
  <c r="K535104" i="51"/>
  <c r="K535105" i="51"/>
  <c r="K535106" i="51"/>
  <c r="K535107" i="51"/>
  <c r="K535108" i="51"/>
  <c r="K535109" i="51"/>
  <c r="K535110" i="51"/>
  <c r="K535111" i="51"/>
  <c r="K535112" i="51"/>
  <c r="K535113" i="51"/>
  <c r="K535114" i="51"/>
  <c r="K535115" i="51"/>
  <c r="K535116" i="51"/>
  <c r="K535117" i="51"/>
  <c r="K535118" i="51"/>
  <c r="K535119" i="51"/>
  <c r="K535120" i="51"/>
  <c r="K535121" i="51"/>
  <c r="K535122" i="51"/>
  <c r="K535123" i="51"/>
  <c r="K535124" i="51"/>
  <c r="K535125" i="51"/>
  <c r="K535126" i="51"/>
  <c r="K535127" i="51"/>
  <c r="K535128" i="51"/>
  <c r="K535129" i="51"/>
  <c r="K535130" i="51"/>
  <c r="K535131" i="51"/>
  <c r="K535132" i="51"/>
  <c r="K535133" i="51"/>
  <c r="K535134" i="51"/>
  <c r="K535135" i="51"/>
  <c r="K535136" i="51"/>
  <c r="K535137" i="51"/>
  <c r="K535138" i="51"/>
  <c r="K535139" i="51"/>
  <c r="K535140" i="51"/>
  <c r="K535141" i="51"/>
  <c r="K535142" i="51"/>
  <c r="K535143" i="51"/>
  <c r="K535144" i="51"/>
  <c r="K535145" i="51"/>
  <c r="K535146" i="51"/>
  <c r="K535147" i="51"/>
  <c r="K535148" i="51"/>
  <c r="K535149" i="51"/>
  <c r="K535150" i="51"/>
  <c r="K535151" i="51"/>
  <c r="K535152" i="51"/>
  <c r="K535153" i="51"/>
  <c r="K535154" i="51"/>
  <c r="K535155" i="51"/>
  <c r="K535156" i="51"/>
  <c r="K535157" i="51"/>
  <c r="K535158" i="51"/>
  <c r="K535159" i="51"/>
  <c r="K535160" i="51"/>
  <c r="K535161" i="51"/>
  <c r="K535162" i="51"/>
  <c r="K535163" i="51"/>
  <c r="K535164" i="51"/>
  <c r="K535165" i="51"/>
  <c r="K535166" i="51"/>
  <c r="K535167" i="51"/>
  <c r="K535168" i="51"/>
  <c r="K535169" i="51"/>
  <c r="K535170" i="51"/>
  <c r="K535171" i="51"/>
  <c r="K535172" i="51"/>
  <c r="K535173" i="51"/>
  <c r="K535174" i="51"/>
  <c r="K535175" i="51"/>
  <c r="K535176" i="51"/>
  <c r="K535177" i="51"/>
  <c r="K535178" i="51"/>
  <c r="K535179" i="51"/>
  <c r="K535180" i="51"/>
  <c r="K535181" i="51"/>
  <c r="K535182" i="51"/>
  <c r="K535183" i="51"/>
  <c r="K535184" i="51"/>
  <c r="K535185" i="51"/>
  <c r="K535186" i="51"/>
  <c r="K535187" i="51"/>
  <c r="K535188" i="51"/>
  <c r="K535189" i="51"/>
  <c r="K535190" i="51"/>
  <c r="K535191" i="51"/>
  <c r="K535192" i="51"/>
  <c r="K535193" i="51"/>
  <c r="K535194" i="51"/>
  <c r="K535195" i="51"/>
  <c r="K535196" i="51"/>
  <c r="K535197" i="51"/>
  <c r="K535198" i="51"/>
  <c r="K535199" i="51"/>
  <c r="K535200" i="51"/>
  <c r="K535201" i="51"/>
  <c r="K535202" i="51"/>
  <c r="K535203" i="51"/>
  <c r="K535204" i="51"/>
  <c r="K535205" i="51"/>
  <c r="K535206" i="51"/>
  <c r="K535207" i="51"/>
  <c r="K535208" i="51"/>
  <c r="K535209" i="51"/>
  <c r="K535210" i="51"/>
  <c r="K535211" i="51"/>
  <c r="K535212" i="51"/>
  <c r="K535213" i="51"/>
  <c r="K535214" i="51"/>
  <c r="K535215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5582" i="51"/>
  <c r="K535583" i="51"/>
  <c r="K535584" i="51"/>
  <c r="K535585" i="51"/>
  <c r="K535586" i="51"/>
  <c r="K535587" i="51"/>
  <c r="K535588" i="51"/>
  <c r="K535589" i="51"/>
  <c r="K535590" i="51"/>
  <c r="K535591" i="51"/>
  <c r="K535592" i="51"/>
  <c r="K535593" i="51"/>
  <c r="K535594" i="51"/>
  <c r="K535595" i="51"/>
  <c r="K535596" i="51"/>
  <c r="K535597" i="51"/>
  <c r="K535598" i="51"/>
  <c r="K535599" i="51"/>
  <c r="K535600" i="51"/>
  <c r="K535601" i="51"/>
  <c r="K535602" i="51"/>
  <c r="K535603" i="51"/>
  <c r="K535604" i="51"/>
  <c r="K535605" i="51"/>
  <c r="K535606" i="51"/>
  <c r="K535607" i="51"/>
  <c r="K535608" i="51"/>
  <c r="K535609" i="51"/>
  <c r="K535610" i="51"/>
  <c r="K535611" i="51"/>
  <c r="K535612" i="51"/>
  <c r="K535613" i="51"/>
  <c r="K535614" i="51"/>
  <c r="K535615" i="51"/>
  <c r="K535616" i="51"/>
  <c r="K535617" i="51"/>
  <c r="K535618" i="51"/>
  <c r="K535619" i="51"/>
  <c r="K535620" i="51"/>
  <c r="K535621" i="51"/>
  <c r="K535622" i="51"/>
  <c r="K535623" i="51"/>
  <c r="K535624" i="51"/>
  <c r="K535625" i="51"/>
  <c r="K535626" i="51"/>
  <c r="K535627" i="51"/>
  <c r="K535628" i="51"/>
  <c r="K535629" i="51"/>
  <c r="K535630" i="51"/>
  <c r="K535631" i="51"/>
  <c r="K535632" i="51"/>
  <c r="K535633" i="51"/>
  <c r="K535634" i="51"/>
  <c r="K535635" i="51"/>
  <c r="K535636" i="51"/>
  <c r="K535637" i="51"/>
  <c r="K535638" i="51"/>
  <c r="K535639" i="51"/>
  <c r="K535640" i="51"/>
  <c r="K535641" i="51"/>
  <c r="K535642" i="51"/>
  <c r="K535643" i="51"/>
  <c r="K535644" i="51"/>
  <c r="K535645" i="51"/>
  <c r="K535646" i="51"/>
  <c r="K535647" i="51"/>
  <c r="K535648" i="51"/>
  <c r="K535649" i="51"/>
  <c r="K535650" i="51"/>
  <c r="K535651" i="51"/>
  <c r="K535652" i="51"/>
  <c r="K535653" i="51"/>
  <c r="K535654" i="51"/>
  <c r="K535655" i="51"/>
  <c r="K535656" i="51"/>
  <c r="K535657" i="51"/>
  <c r="K535658" i="51"/>
  <c r="K535659" i="51"/>
  <c r="K535660" i="51"/>
  <c r="K535661" i="51"/>
  <c r="K535662" i="51"/>
  <c r="K535663" i="51"/>
  <c r="K535664" i="51"/>
  <c r="K535665" i="51"/>
  <c r="K535666" i="51"/>
  <c r="K535667" i="51"/>
  <c r="K535668" i="51"/>
  <c r="K535669" i="51"/>
  <c r="K535670" i="51"/>
  <c r="K535671" i="51"/>
  <c r="K535672" i="51"/>
  <c r="K535673" i="51"/>
  <c r="K535674" i="51"/>
  <c r="K535675" i="51"/>
  <c r="K535676" i="51"/>
  <c r="K535677" i="51"/>
  <c r="K535678" i="51"/>
  <c r="K535679" i="51"/>
  <c r="K535680" i="51"/>
  <c r="K535681" i="51"/>
  <c r="K535682" i="51"/>
  <c r="K535683" i="51"/>
  <c r="K535684" i="51"/>
  <c r="K535685" i="51"/>
  <c r="K535686" i="51"/>
  <c r="K535687" i="51"/>
  <c r="K535688" i="51"/>
  <c r="K535689" i="51"/>
  <c r="K535690" i="51"/>
  <c r="K535691" i="51"/>
  <c r="K535692" i="51"/>
  <c r="K535693" i="51"/>
  <c r="K535694" i="51"/>
  <c r="K535695" i="51"/>
  <c r="K535696" i="51"/>
  <c r="K535697" i="51"/>
  <c r="K535698" i="51"/>
  <c r="K535699" i="51"/>
  <c r="K535700" i="51"/>
  <c r="K535701" i="51"/>
  <c r="K535702" i="51"/>
  <c r="K535703" i="51"/>
  <c r="K535704" i="51"/>
  <c r="K535705" i="51"/>
  <c r="K535706" i="51"/>
  <c r="K535707" i="51"/>
  <c r="K535708" i="51"/>
  <c r="K535709" i="51"/>
  <c r="K535710" i="51"/>
  <c r="K535711" i="51"/>
  <c r="K535712" i="51"/>
  <c r="K535713" i="51"/>
  <c r="K535714" i="51"/>
  <c r="K535715" i="51"/>
  <c r="K535716" i="51"/>
  <c r="K535717" i="51"/>
  <c r="K535718" i="51"/>
  <c r="K535719" i="51"/>
  <c r="K535720" i="51"/>
  <c r="K535721" i="51"/>
  <c r="K535722" i="51"/>
  <c r="K535723" i="51"/>
  <c r="K535724" i="51"/>
  <c r="K535725" i="51"/>
  <c r="K535726" i="51"/>
  <c r="K535727" i="51"/>
  <c r="K535728" i="51"/>
  <c r="K535729" i="51"/>
  <c r="K535730" i="51"/>
  <c r="K535731" i="51"/>
  <c r="K535732" i="51"/>
  <c r="K535733" i="51"/>
  <c r="K535734" i="51"/>
  <c r="K535735" i="51"/>
  <c r="K535736" i="51"/>
  <c r="K535737" i="51"/>
  <c r="K535738" i="51"/>
  <c r="K535739" i="51"/>
  <c r="K535740" i="51"/>
  <c r="K535741" i="51"/>
  <c r="K535742" i="51"/>
  <c r="K535743" i="51"/>
  <c r="K535744" i="51"/>
  <c r="K535745" i="51"/>
  <c r="K535746" i="51"/>
  <c r="K535747" i="51"/>
  <c r="K535748" i="51"/>
  <c r="K535749" i="51"/>
  <c r="K535750" i="51"/>
  <c r="K535751" i="51"/>
  <c r="K535752" i="51"/>
  <c r="K535753" i="51"/>
  <c r="K535754" i="51"/>
  <c r="K535755" i="51"/>
  <c r="K535756" i="51"/>
  <c r="K535757" i="51"/>
  <c r="K535758" i="51"/>
  <c r="K535759" i="51"/>
  <c r="K535760" i="51"/>
  <c r="K535761" i="51"/>
  <c r="K535762" i="51"/>
  <c r="K535763" i="51"/>
  <c r="K535764" i="51"/>
  <c r="K535765" i="51"/>
  <c r="K535766" i="51"/>
  <c r="K535767" i="51"/>
  <c r="K535768" i="51"/>
  <c r="K535769" i="51"/>
  <c r="K535770" i="51"/>
  <c r="K535771" i="51"/>
  <c r="K535772" i="51"/>
  <c r="K535773" i="51"/>
  <c r="K535774" i="51"/>
  <c r="K535775" i="51"/>
  <c r="K535776" i="51"/>
  <c r="K535777" i="51"/>
  <c r="K535778" i="51"/>
  <c r="K535779" i="51"/>
  <c r="K535780" i="51"/>
  <c r="K535781" i="51"/>
  <c r="K535782" i="51"/>
  <c r="K535783" i="51"/>
  <c r="K535784" i="51"/>
  <c r="K535785" i="51"/>
  <c r="K535786" i="51"/>
  <c r="K535787" i="51"/>
  <c r="K535788" i="51"/>
  <c r="K535789" i="51"/>
  <c r="K535790" i="51"/>
  <c r="K535791" i="51"/>
  <c r="K535792" i="51"/>
  <c r="K535793" i="51"/>
  <c r="K535794" i="51"/>
  <c r="K535795" i="51"/>
  <c r="K535796" i="51"/>
  <c r="K535797" i="51"/>
  <c r="K535798" i="51"/>
  <c r="K535799" i="51"/>
  <c r="K535800" i="51"/>
  <c r="K535801" i="51"/>
  <c r="K535802" i="51"/>
  <c r="K535803" i="51"/>
  <c r="K535804" i="51"/>
  <c r="K535805" i="51"/>
  <c r="K535806" i="51"/>
  <c r="K535807" i="51"/>
  <c r="K535808" i="51"/>
  <c r="K535809" i="51"/>
  <c r="K535810" i="51"/>
  <c r="K535811" i="51"/>
  <c r="K535812" i="51"/>
  <c r="K535813" i="51"/>
  <c r="K535814" i="51"/>
  <c r="K535815" i="51"/>
  <c r="K535816" i="51"/>
  <c r="K535817" i="51"/>
  <c r="K535818" i="51"/>
  <c r="K535819" i="51"/>
  <c r="K535820" i="51"/>
  <c r="K535821" i="51"/>
  <c r="K535822" i="51"/>
  <c r="K535823" i="51"/>
  <c r="K535824" i="51"/>
  <c r="K535825" i="51"/>
  <c r="K535826" i="51"/>
  <c r="K535827" i="51"/>
  <c r="K535828" i="51"/>
  <c r="K535829" i="51"/>
  <c r="K535830" i="51"/>
  <c r="K535831" i="51"/>
  <c r="K535832" i="51"/>
  <c r="K535833" i="51"/>
  <c r="K535834" i="51"/>
  <c r="K535835" i="51"/>
  <c r="K535836" i="51"/>
  <c r="K535837" i="51"/>
  <c r="K535838" i="51"/>
  <c r="K535839" i="51"/>
  <c r="K535840" i="51"/>
  <c r="K535841" i="51"/>
  <c r="K535842" i="51"/>
  <c r="K535843" i="51"/>
  <c r="K535844" i="51"/>
  <c r="K535845" i="51"/>
  <c r="K535846" i="51"/>
  <c r="K535847" i="51"/>
  <c r="K535848" i="51"/>
  <c r="K535849" i="51"/>
  <c r="K535850" i="51"/>
  <c r="K535851" i="51"/>
  <c r="K535852" i="51"/>
  <c r="K535853" i="51"/>
  <c r="K535854" i="51"/>
  <c r="K535855" i="51"/>
  <c r="K535856" i="51"/>
  <c r="K535857" i="51"/>
  <c r="K535858" i="51"/>
  <c r="K535859" i="51"/>
  <c r="K535860" i="51"/>
  <c r="K535861" i="51"/>
  <c r="K535862" i="51"/>
  <c r="K535863" i="51"/>
  <c r="K535864" i="51"/>
  <c r="K535865" i="51"/>
  <c r="K535866" i="51"/>
  <c r="K535867" i="51"/>
  <c r="K535868" i="51"/>
  <c r="K535869" i="51"/>
  <c r="K535870" i="51"/>
  <c r="K535871" i="51"/>
  <c r="K535872" i="51"/>
  <c r="K535873" i="51"/>
  <c r="K535874" i="51"/>
  <c r="K535875" i="51"/>
  <c r="K535876" i="51"/>
  <c r="K535877" i="51"/>
  <c r="K535878" i="51"/>
  <c r="K535879" i="51"/>
  <c r="K535880" i="51"/>
  <c r="K535881" i="51"/>
  <c r="K535882" i="51"/>
  <c r="K535883" i="51"/>
  <c r="K535884" i="51"/>
  <c r="K535885" i="51"/>
  <c r="K535886" i="51"/>
  <c r="K535887" i="51"/>
  <c r="K535888" i="51"/>
  <c r="K535889" i="51"/>
  <c r="K535890" i="51"/>
  <c r="K535891" i="51"/>
  <c r="K535892" i="51"/>
  <c r="K535893" i="51"/>
  <c r="K535894" i="51"/>
  <c r="K535895" i="51"/>
  <c r="K535896" i="51"/>
  <c r="K535897" i="51"/>
  <c r="K535898" i="51"/>
  <c r="K535899" i="51"/>
  <c r="K535900" i="51"/>
  <c r="K535901" i="51"/>
  <c r="K535902" i="51"/>
  <c r="K535903" i="51"/>
  <c r="K535904" i="51"/>
  <c r="K535905" i="51"/>
  <c r="K535906" i="51"/>
  <c r="K535907" i="51"/>
  <c r="K535908" i="51"/>
  <c r="K535909" i="51"/>
  <c r="K535910" i="51"/>
  <c r="K535911" i="51"/>
  <c r="K535912" i="51"/>
  <c r="K535913" i="51"/>
  <c r="K535914" i="51"/>
  <c r="K535915" i="51"/>
  <c r="K535916" i="51"/>
  <c r="K535917" i="51"/>
  <c r="K535918" i="51"/>
  <c r="K535919" i="51"/>
  <c r="K535920" i="51"/>
  <c r="K535921" i="51"/>
  <c r="K535922" i="51"/>
  <c r="K535923" i="51"/>
  <c r="K535924" i="51"/>
  <c r="K535925" i="51"/>
  <c r="K535926" i="51"/>
  <c r="K535927" i="51"/>
  <c r="K535928" i="51"/>
  <c r="K535929" i="51"/>
  <c r="K535930" i="51"/>
  <c r="K535931" i="51"/>
  <c r="K535932" i="51"/>
  <c r="K535933" i="51"/>
  <c r="K535934" i="51"/>
  <c r="K535935" i="51"/>
  <c r="K535936" i="51"/>
  <c r="K535937" i="51"/>
  <c r="K535938" i="51"/>
  <c r="K535939" i="51"/>
  <c r="K535940" i="51"/>
  <c r="K535941" i="51"/>
  <c r="K535942" i="51"/>
  <c r="K535943" i="51"/>
  <c r="K535944" i="51"/>
  <c r="K535945" i="51"/>
  <c r="K535946" i="51"/>
  <c r="K535947" i="51"/>
  <c r="K535948" i="51"/>
  <c r="K535949" i="51"/>
  <c r="K535950" i="51"/>
  <c r="K535951" i="51"/>
  <c r="K535952" i="51"/>
  <c r="K535953" i="51"/>
  <c r="K535954" i="51"/>
  <c r="K535955" i="51"/>
  <c r="K535956" i="51"/>
  <c r="K535957" i="51"/>
  <c r="K535958" i="51"/>
  <c r="K535959" i="51"/>
  <c r="K535960" i="51"/>
  <c r="K535961" i="51"/>
  <c r="K535962" i="51"/>
  <c r="K535963" i="51"/>
  <c r="K535964" i="51"/>
  <c r="K535965" i="51"/>
  <c r="K535966" i="51"/>
  <c r="K535967" i="51"/>
  <c r="K535968" i="51"/>
  <c r="K535969" i="51"/>
  <c r="K535970" i="51"/>
  <c r="K535971" i="51"/>
  <c r="K535972" i="51"/>
  <c r="K535973" i="51"/>
  <c r="K535974" i="51"/>
  <c r="K535975" i="51"/>
  <c r="K535976" i="51"/>
  <c r="K535977" i="51"/>
  <c r="K535978" i="51"/>
  <c r="K535979" i="51"/>
  <c r="K535980" i="51"/>
  <c r="K535981" i="51"/>
  <c r="K535982" i="51"/>
  <c r="K535983" i="51"/>
  <c r="K535984" i="51"/>
  <c r="K535985" i="51"/>
  <c r="K535986" i="51"/>
  <c r="K535987" i="51"/>
  <c r="K535988" i="51"/>
  <c r="K535989" i="51"/>
  <c r="K535990" i="51"/>
  <c r="K535991" i="51"/>
  <c r="K535992" i="51"/>
  <c r="K535993" i="51"/>
  <c r="K535994" i="51"/>
  <c r="K535995" i="51"/>
  <c r="K535996" i="51"/>
  <c r="K535997" i="51"/>
  <c r="K535998" i="51"/>
  <c r="K535999" i="51"/>
  <c r="K536000" i="51"/>
  <c r="K536001" i="51"/>
  <c r="K536002" i="51"/>
  <c r="K536003" i="51"/>
  <c r="K536004" i="51"/>
  <c r="K536005" i="51"/>
  <c r="K536006" i="51"/>
  <c r="K536007" i="51"/>
  <c r="K536008" i="51"/>
  <c r="K536009" i="51"/>
  <c r="K536010" i="51"/>
  <c r="K536011" i="51"/>
  <c r="K536012" i="51"/>
  <c r="K536013" i="51"/>
  <c r="K536014" i="51"/>
  <c r="K536015" i="51"/>
  <c r="K536016" i="51"/>
  <c r="K536017" i="51"/>
  <c r="K536018" i="51"/>
  <c r="K536019" i="51"/>
  <c r="K536020" i="51"/>
  <c r="K536021" i="51"/>
  <c r="K536022" i="51"/>
  <c r="K536023" i="51"/>
  <c r="K536024" i="51"/>
  <c r="K536025" i="51"/>
  <c r="K536026" i="51"/>
  <c r="K536027" i="51"/>
  <c r="K536028" i="51"/>
  <c r="K536029" i="51"/>
  <c r="K536030" i="51"/>
  <c r="K536031" i="51"/>
  <c r="K536032" i="51"/>
  <c r="K536033" i="51"/>
  <c r="K536034" i="51"/>
  <c r="K536035" i="51"/>
  <c r="K536036" i="51"/>
  <c r="K536037" i="51"/>
  <c r="K536038" i="51"/>
  <c r="K536039" i="51"/>
  <c r="K536040" i="51"/>
  <c r="K536041" i="51"/>
  <c r="K536042" i="51"/>
  <c r="K536043" i="51"/>
  <c r="K536044" i="51"/>
  <c r="K536045" i="51"/>
  <c r="K536046" i="51"/>
  <c r="K536047" i="51"/>
  <c r="K536048" i="51"/>
  <c r="K536049" i="51"/>
  <c r="K536050" i="51"/>
  <c r="K536051" i="51"/>
  <c r="K536052" i="51"/>
  <c r="K536053" i="51"/>
  <c r="K536054" i="51"/>
  <c r="K536055" i="51"/>
  <c r="K536056" i="51"/>
  <c r="K536057" i="51"/>
  <c r="K536058" i="51"/>
  <c r="K536059" i="51"/>
  <c r="K536060" i="51"/>
  <c r="K536061" i="51"/>
  <c r="K536062" i="51"/>
  <c r="K536063" i="51"/>
  <c r="K536064" i="51"/>
  <c r="K536065" i="51"/>
  <c r="K536066" i="51"/>
  <c r="K536067" i="51"/>
  <c r="K536068" i="51"/>
  <c r="K536069" i="51"/>
  <c r="K536070" i="51"/>
  <c r="K536071" i="51"/>
  <c r="K536072" i="51"/>
  <c r="K536073" i="51"/>
  <c r="K536074" i="51"/>
  <c r="K536075" i="51"/>
  <c r="K536076" i="51"/>
  <c r="K536077" i="51"/>
  <c r="K536078" i="51"/>
  <c r="K536079" i="51"/>
  <c r="K536080" i="51"/>
  <c r="K536081" i="51"/>
  <c r="K536082" i="51"/>
  <c r="K536083" i="51"/>
  <c r="K536084" i="51"/>
  <c r="K536085" i="51"/>
  <c r="K536086" i="51"/>
  <c r="K536087" i="51"/>
  <c r="K536088" i="51"/>
  <c r="K536089" i="51"/>
  <c r="K536090" i="51"/>
  <c r="K536091" i="51"/>
  <c r="K536092" i="51"/>
  <c r="K536093" i="51"/>
  <c r="K536094" i="51"/>
  <c r="K536095" i="51"/>
  <c r="K536096" i="51"/>
  <c r="K536097" i="51"/>
  <c r="K536098" i="51"/>
  <c r="K536099" i="51"/>
  <c r="K536100" i="51"/>
  <c r="K536101" i="51"/>
  <c r="K536102" i="51"/>
  <c r="K536103" i="51"/>
  <c r="K536104" i="51"/>
  <c r="K536105" i="51"/>
  <c r="K536106" i="51"/>
  <c r="K536107" i="51"/>
  <c r="K536108" i="51"/>
  <c r="K536109" i="51"/>
  <c r="K536110" i="51"/>
  <c r="K536111" i="51"/>
  <c r="K536112" i="51"/>
  <c r="K536113" i="51"/>
  <c r="K536114" i="51"/>
  <c r="K536115" i="51"/>
  <c r="K536116" i="51"/>
  <c r="K536117" i="51"/>
  <c r="K536118" i="51"/>
  <c r="K536119" i="51"/>
  <c r="K536120" i="51"/>
  <c r="K536121" i="51"/>
  <c r="K536122" i="51"/>
  <c r="K536123" i="51"/>
  <c r="K536124" i="51"/>
  <c r="K536125" i="51"/>
  <c r="K536126" i="51"/>
  <c r="K536127" i="51"/>
  <c r="K536128" i="51"/>
  <c r="K536129" i="51"/>
  <c r="K536130" i="51"/>
  <c r="K536131" i="51"/>
  <c r="K536132" i="51"/>
  <c r="K536133" i="51"/>
  <c r="K536134" i="51"/>
  <c r="K536135" i="51"/>
  <c r="K536136" i="51"/>
  <c r="K536137" i="51"/>
  <c r="K536138" i="51"/>
  <c r="K536139" i="51"/>
  <c r="K536140" i="51"/>
  <c r="K536141" i="51"/>
  <c r="K536142" i="51"/>
  <c r="K536143" i="51"/>
  <c r="K536144" i="51"/>
  <c r="K536145" i="51"/>
  <c r="K536146" i="51"/>
  <c r="K536147" i="51"/>
  <c r="K536148" i="51"/>
  <c r="K536149" i="51"/>
  <c r="K536150" i="51"/>
  <c r="K536151" i="51"/>
  <c r="K536152" i="51"/>
  <c r="K536153" i="51"/>
  <c r="K536154" i="51"/>
  <c r="K536155" i="51"/>
  <c r="K536156" i="51"/>
  <c r="K536157" i="51"/>
  <c r="K536158" i="51"/>
  <c r="K536159" i="51"/>
  <c r="K536160" i="51"/>
  <c r="K536161" i="51"/>
  <c r="K536162" i="51"/>
  <c r="K536163" i="51"/>
  <c r="K536164" i="51"/>
  <c r="K536165" i="51"/>
  <c r="K536166" i="51"/>
  <c r="K536167" i="51"/>
  <c r="K536168" i="51"/>
  <c r="K536169" i="51"/>
  <c r="K536170" i="51"/>
  <c r="K536171" i="51"/>
  <c r="K536172" i="51"/>
  <c r="K536173" i="51"/>
  <c r="K536174" i="51"/>
  <c r="K536175" i="51"/>
  <c r="K536176" i="51"/>
  <c r="K536177" i="51"/>
  <c r="K536178" i="51"/>
  <c r="K536179" i="51"/>
  <c r="K536180" i="51"/>
  <c r="K536181" i="51"/>
  <c r="K536182" i="51"/>
  <c r="K536183" i="51"/>
  <c r="K536184" i="51"/>
  <c r="K536185" i="51"/>
  <c r="K536186" i="51"/>
  <c r="K536187" i="51"/>
  <c r="K536188" i="51"/>
  <c r="K536189" i="51"/>
  <c r="K536190" i="51"/>
  <c r="K536191" i="51"/>
  <c r="K536192" i="51"/>
  <c r="K536193" i="51"/>
  <c r="K536194" i="51"/>
  <c r="K536195" i="51"/>
  <c r="K536196" i="51"/>
  <c r="K536197" i="51"/>
  <c r="K536198" i="51"/>
  <c r="K536199" i="51"/>
  <c r="K536200" i="51"/>
  <c r="K536201" i="51"/>
  <c r="K536202" i="51"/>
  <c r="K536203" i="51"/>
  <c r="K536204" i="51"/>
  <c r="K536205" i="51"/>
  <c r="K536206" i="51"/>
  <c r="K536207" i="51"/>
  <c r="K536208" i="51"/>
  <c r="K536209" i="51"/>
  <c r="K536210" i="51"/>
  <c r="K536211" i="51"/>
  <c r="K536212" i="51"/>
  <c r="K536213" i="51"/>
  <c r="K536214" i="51"/>
  <c r="K536215" i="51"/>
  <c r="K536216" i="51"/>
  <c r="K536217" i="51"/>
  <c r="K536218" i="51"/>
  <c r="K536219" i="51"/>
  <c r="K536220" i="51"/>
  <c r="K536221" i="51"/>
  <c r="K536222" i="51"/>
  <c r="K536223" i="51"/>
  <c r="K536224" i="51"/>
  <c r="K536225" i="51"/>
  <c r="K536226" i="51"/>
  <c r="K536227" i="51"/>
  <c r="K536228" i="51"/>
  <c r="K536229" i="51"/>
  <c r="K536230" i="51"/>
  <c r="K536231" i="51"/>
  <c r="K536232" i="51"/>
  <c r="K536233" i="51"/>
  <c r="K536234" i="51"/>
  <c r="K536235" i="51"/>
  <c r="K536236" i="51"/>
  <c r="K536237" i="51"/>
  <c r="K536238" i="51"/>
  <c r="K536239" i="51"/>
  <c r="K536240" i="51"/>
  <c r="K536241" i="51"/>
  <c r="K536242" i="51"/>
  <c r="K536243" i="51"/>
  <c r="K536244" i="51"/>
  <c r="K536245" i="51"/>
  <c r="K536246" i="51"/>
  <c r="K536247" i="51"/>
  <c r="K536248" i="51"/>
  <c r="K536249" i="51"/>
  <c r="K536250" i="51"/>
  <c r="K536251" i="51"/>
  <c r="K536252" i="51"/>
  <c r="K536253" i="51"/>
  <c r="K536254" i="51"/>
  <c r="K536255" i="51"/>
  <c r="K536256" i="51"/>
  <c r="K536257" i="51"/>
  <c r="K536258" i="51"/>
  <c r="K536259" i="51"/>
  <c r="K536260" i="51"/>
  <c r="K536261" i="51"/>
  <c r="K536262" i="51"/>
  <c r="K536263" i="51"/>
  <c r="K536264" i="51"/>
  <c r="K536265" i="51"/>
  <c r="K536266" i="51"/>
  <c r="K536267" i="51"/>
  <c r="K536268" i="51"/>
  <c r="K536269" i="51"/>
  <c r="K536270" i="51"/>
  <c r="K536271" i="51"/>
  <c r="K536272" i="51"/>
  <c r="K536273" i="51"/>
  <c r="K536274" i="51"/>
  <c r="K536275" i="51"/>
  <c r="K536276" i="51"/>
  <c r="K536277" i="51"/>
  <c r="K536278" i="51"/>
  <c r="K536279" i="51"/>
  <c r="K536280" i="51"/>
  <c r="K536281" i="51"/>
  <c r="K536282" i="51"/>
  <c r="K536283" i="51"/>
  <c r="K536284" i="51"/>
  <c r="K536285" i="51"/>
  <c r="K536286" i="51"/>
  <c r="K536287" i="51"/>
  <c r="K536288" i="51"/>
  <c r="K536289" i="51"/>
  <c r="K536290" i="51"/>
  <c r="K536291" i="51"/>
  <c r="K536292" i="51"/>
  <c r="K536293" i="51"/>
  <c r="K536294" i="51"/>
  <c r="K536295" i="51"/>
  <c r="K536296" i="51"/>
  <c r="K536297" i="51"/>
  <c r="K536298" i="51"/>
  <c r="K536299" i="51"/>
  <c r="K536300" i="51"/>
  <c r="K536301" i="51"/>
  <c r="K536302" i="51"/>
  <c r="K536303" i="51"/>
  <c r="K536304" i="51"/>
  <c r="K536305" i="51"/>
  <c r="K536306" i="51"/>
  <c r="K536307" i="51"/>
  <c r="K536308" i="51"/>
  <c r="K536309" i="51"/>
  <c r="K536310" i="51"/>
  <c r="K536311" i="51"/>
  <c r="K536312" i="51"/>
  <c r="K536313" i="51"/>
  <c r="K536314" i="51"/>
  <c r="K536315" i="51"/>
  <c r="K536316" i="51"/>
  <c r="K536317" i="51"/>
  <c r="K536318" i="51"/>
  <c r="K536319" i="51"/>
  <c r="K536320" i="51"/>
  <c r="K536321" i="51"/>
  <c r="K536322" i="51"/>
  <c r="K536323" i="51"/>
  <c r="K536324" i="51"/>
  <c r="K536325" i="51"/>
  <c r="K536326" i="51"/>
  <c r="K536327" i="51"/>
  <c r="K536328" i="51"/>
  <c r="K536329" i="51"/>
  <c r="K536330" i="51"/>
  <c r="K536331" i="51"/>
  <c r="K536332" i="51"/>
  <c r="K536333" i="51"/>
  <c r="K536334" i="51"/>
  <c r="K536335" i="51"/>
  <c r="K536336" i="51"/>
  <c r="K536337" i="51"/>
  <c r="K536338" i="51"/>
  <c r="K536339" i="51"/>
  <c r="K536340" i="51"/>
  <c r="K536341" i="51"/>
  <c r="K536342" i="51"/>
  <c r="K536343" i="51"/>
  <c r="K536344" i="51"/>
  <c r="K536345" i="51"/>
  <c r="K536346" i="51"/>
  <c r="K536347" i="51"/>
  <c r="K536348" i="51"/>
  <c r="K536349" i="51"/>
  <c r="K536350" i="51"/>
  <c r="K536351" i="51"/>
  <c r="K536352" i="51"/>
  <c r="K536353" i="51"/>
  <c r="K536354" i="51"/>
  <c r="K536355" i="51"/>
  <c r="K536356" i="51"/>
  <c r="K536357" i="51"/>
  <c r="K536358" i="51"/>
  <c r="K536359" i="51"/>
  <c r="K536360" i="51"/>
  <c r="K536361" i="51"/>
  <c r="K536362" i="51"/>
  <c r="K536363" i="51"/>
  <c r="K536364" i="51"/>
  <c r="K536365" i="51"/>
  <c r="K536366" i="51"/>
  <c r="K536367" i="51"/>
  <c r="K536368" i="51"/>
  <c r="K536369" i="51"/>
  <c r="K536370" i="51"/>
  <c r="K536371" i="51"/>
  <c r="K536372" i="51"/>
  <c r="K536373" i="51"/>
  <c r="K536374" i="51"/>
  <c r="K536375" i="51"/>
  <c r="K536376" i="51"/>
  <c r="K536377" i="51"/>
  <c r="K536378" i="51"/>
  <c r="K536379" i="51"/>
  <c r="K536380" i="51"/>
  <c r="K536381" i="51"/>
  <c r="K536382" i="51"/>
  <c r="K536383" i="51"/>
  <c r="K536384" i="51"/>
  <c r="K536385" i="51"/>
  <c r="K536386" i="51"/>
  <c r="K536387" i="51"/>
  <c r="K536388" i="51"/>
  <c r="K536389" i="51"/>
  <c r="K536390" i="51"/>
  <c r="K536391" i="51"/>
  <c r="K536392" i="51"/>
  <c r="K536393" i="51"/>
  <c r="K536394" i="51"/>
  <c r="K536395" i="51"/>
  <c r="K536396" i="51"/>
  <c r="K536397" i="51"/>
  <c r="K536398" i="51"/>
  <c r="K536399" i="51"/>
  <c r="K536400" i="51"/>
  <c r="K536401" i="51"/>
  <c r="K536402" i="51"/>
  <c r="K536403" i="51"/>
  <c r="K536404" i="51"/>
  <c r="K536405" i="51"/>
  <c r="K536406" i="51"/>
  <c r="K536407" i="51"/>
  <c r="K536408" i="51"/>
  <c r="K536409" i="51"/>
  <c r="K536410" i="51"/>
  <c r="K536411" i="51"/>
  <c r="K536412" i="51"/>
  <c r="K536413" i="51"/>
  <c r="K536414" i="51"/>
  <c r="K536415" i="51"/>
  <c r="K536416" i="51"/>
  <c r="K536417" i="51"/>
  <c r="K536418" i="51"/>
  <c r="K536419" i="51"/>
  <c r="K536420" i="51"/>
  <c r="K536421" i="51"/>
  <c r="K536422" i="51"/>
  <c r="K536423" i="51"/>
  <c r="K536424" i="51"/>
  <c r="K536425" i="51"/>
  <c r="K536426" i="51"/>
  <c r="K536427" i="51"/>
  <c r="K536428" i="51"/>
  <c r="K536429" i="51"/>
  <c r="K536430" i="51"/>
  <c r="K536431" i="51"/>
  <c r="K536432" i="51"/>
  <c r="K536433" i="51"/>
  <c r="K536434" i="51"/>
  <c r="K536435" i="51"/>
  <c r="K536436" i="51"/>
  <c r="K536437" i="51"/>
  <c r="K536438" i="51"/>
  <c r="K536439" i="51"/>
  <c r="K536440" i="51"/>
  <c r="K536441" i="51"/>
  <c r="K536442" i="51"/>
  <c r="K536443" i="51"/>
  <c r="K536444" i="51"/>
  <c r="K536445" i="51"/>
  <c r="K536446" i="51"/>
  <c r="K536447" i="51"/>
  <c r="K536448" i="51"/>
  <c r="K536449" i="51"/>
  <c r="K536450" i="51"/>
  <c r="K536451" i="51"/>
  <c r="K536452" i="51"/>
  <c r="K536453" i="51"/>
  <c r="K536454" i="51"/>
  <c r="K536455" i="51"/>
  <c r="K536456" i="51"/>
  <c r="K536457" i="51"/>
  <c r="K536458" i="51"/>
  <c r="K536459" i="51"/>
  <c r="K536460" i="51"/>
  <c r="K536461" i="51"/>
  <c r="K536462" i="51"/>
  <c r="K536463" i="51"/>
  <c r="K536464" i="51"/>
  <c r="K536465" i="51"/>
  <c r="K536466" i="51"/>
  <c r="K536467" i="51"/>
  <c r="K536468" i="51"/>
  <c r="K536469" i="51"/>
  <c r="K536470" i="51"/>
  <c r="K536471" i="51"/>
  <c r="K536472" i="51"/>
  <c r="K536473" i="51"/>
  <c r="K536474" i="51"/>
  <c r="K536475" i="51"/>
  <c r="K536476" i="51"/>
  <c r="K536477" i="51"/>
  <c r="K536478" i="51"/>
  <c r="K536479" i="51"/>
  <c r="K536480" i="51"/>
  <c r="K536481" i="51"/>
  <c r="K536482" i="51"/>
  <c r="K536483" i="51"/>
  <c r="K536484" i="51"/>
  <c r="K536485" i="51"/>
  <c r="K536486" i="51"/>
  <c r="K536487" i="51"/>
  <c r="K536488" i="51"/>
  <c r="K536489" i="51"/>
  <c r="K536490" i="51"/>
  <c r="K536491" i="51"/>
  <c r="K536492" i="51"/>
  <c r="K536493" i="51"/>
  <c r="K536494" i="51"/>
  <c r="K536495" i="51"/>
  <c r="K536496" i="51"/>
  <c r="K536497" i="51"/>
  <c r="K536498" i="51"/>
  <c r="K536499" i="51"/>
  <c r="K536500" i="51"/>
  <c r="K536501" i="51"/>
  <c r="K536502" i="51"/>
  <c r="K536503" i="51"/>
  <c r="K536504" i="51"/>
  <c r="K536505" i="51"/>
  <c r="K536506" i="51"/>
  <c r="K536507" i="51"/>
  <c r="K536508" i="51"/>
  <c r="K536509" i="51"/>
  <c r="K536510" i="51"/>
  <c r="K536511" i="51"/>
  <c r="K536512" i="51"/>
  <c r="K536513" i="51"/>
  <c r="K536514" i="51"/>
  <c r="K536515" i="51"/>
  <c r="K536516" i="51"/>
  <c r="K536517" i="51"/>
  <c r="K536518" i="51"/>
  <c r="K536519" i="51"/>
  <c r="K536520" i="51"/>
  <c r="K536521" i="51"/>
  <c r="K536522" i="51"/>
  <c r="K536523" i="51"/>
  <c r="K536524" i="51"/>
  <c r="K536525" i="51"/>
  <c r="K536526" i="51"/>
  <c r="K536527" i="51"/>
  <c r="K536528" i="51"/>
  <c r="K536529" i="51"/>
  <c r="K536530" i="51"/>
  <c r="K536531" i="51"/>
  <c r="K536532" i="51"/>
  <c r="K536533" i="51"/>
  <c r="K536534" i="51"/>
  <c r="K536535" i="51"/>
  <c r="K536536" i="51"/>
  <c r="K536537" i="51"/>
  <c r="K536538" i="51"/>
  <c r="K536539" i="51"/>
  <c r="K536540" i="51"/>
  <c r="K536541" i="51"/>
  <c r="K536542" i="51"/>
  <c r="K536543" i="51"/>
  <c r="K536544" i="51"/>
  <c r="K536545" i="51"/>
  <c r="K536546" i="51"/>
  <c r="K536547" i="51"/>
  <c r="K536548" i="51"/>
  <c r="K536549" i="51"/>
  <c r="K536550" i="51"/>
  <c r="K536551" i="51"/>
  <c r="K536552" i="51"/>
  <c r="K536553" i="51"/>
  <c r="K536554" i="51"/>
  <c r="K536555" i="51"/>
  <c r="K536556" i="51"/>
  <c r="K536557" i="51"/>
  <c r="K536558" i="51"/>
  <c r="K536559" i="51"/>
  <c r="K536560" i="51"/>
  <c r="K536561" i="51"/>
  <c r="K536562" i="51"/>
  <c r="K536563" i="51"/>
  <c r="K536564" i="51"/>
  <c r="K536565" i="51"/>
  <c r="K536566" i="51"/>
  <c r="K536567" i="51"/>
  <c r="K536568" i="51"/>
  <c r="K536569" i="51"/>
  <c r="K536570" i="51"/>
  <c r="K536571" i="51"/>
  <c r="K536572" i="51"/>
  <c r="K536573" i="51"/>
  <c r="K536574" i="51"/>
  <c r="K536575" i="51"/>
  <c r="K536576" i="51"/>
  <c r="K536577" i="51"/>
  <c r="K536578" i="51"/>
  <c r="K536579" i="51"/>
  <c r="K536580" i="51"/>
  <c r="K536581" i="51"/>
  <c r="K536582" i="51"/>
  <c r="K536583" i="51"/>
  <c r="K536584" i="51"/>
  <c r="K536585" i="51"/>
  <c r="K536586" i="51"/>
  <c r="K536587" i="51"/>
  <c r="K536588" i="51"/>
  <c r="K536589" i="51"/>
  <c r="K536590" i="51"/>
  <c r="K536591" i="51"/>
  <c r="K536592" i="51"/>
  <c r="K536593" i="51"/>
  <c r="K536594" i="51"/>
  <c r="K536595" i="51"/>
  <c r="K536596" i="51"/>
  <c r="K536597" i="51"/>
  <c r="K536598" i="51"/>
  <c r="K536599" i="51"/>
  <c r="K536600" i="51"/>
  <c r="K536601" i="51"/>
  <c r="K536602" i="51"/>
  <c r="K536603" i="51"/>
  <c r="K536604" i="51"/>
  <c r="K536605" i="51"/>
  <c r="K536606" i="51"/>
  <c r="K536607" i="51"/>
  <c r="K536608" i="51"/>
  <c r="K536609" i="51"/>
  <c r="K536610" i="51"/>
  <c r="K536611" i="51"/>
  <c r="K536612" i="51"/>
  <c r="K536613" i="51"/>
  <c r="K536614" i="51"/>
  <c r="K536615" i="51"/>
  <c r="K536616" i="51"/>
  <c r="K536617" i="51"/>
  <c r="K536618" i="51"/>
  <c r="K536619" i="51"/>
  <c r="K536620" i="51"/>
  <c r="K536621" i="51"/>
  <c r="K536622" i="51"/>
  <c r="K536623" i="51"/>
  <c r="K536624" i="51"/>
  <c r="K536625" i="51"/>
  <c r="K536626" i="51"/>
  <c r="K536627" i="51"/>
  <c r="K536628" i="51"/>
  <c r="K536629" i="51"/>
  <c r="K536630" i="51"/>
  <c r="K536631" i="51"/>
  <c r="K536632" i="51"/>
  <c r="K536633" i="51"/>
  <c r="K536634" i="51"/>
  <c r="K536635" i="51"/>
  <c r="K536636" i="51"/>
  <c r="K536637" i="51"/>
  <c r="K536638" i="51"/>
  <c r="K536639" i="51"/>
  <c r="K536640" i="51"/>
  <c r="K536641" i="51"/>
  <c r="K536642" i="51"/>
  <c r="K536643" i="51"/>
  <c r="K536644" i="51"/>
  <c r="K536645" i="51"/>
  <c r="K536646" i="51"/>
  <c r="K536647" i="51"/>
  <c r="K536648" i="51"/>
  <c r="K536649" i="51"/>
  <c r="K536650" i="51"/>
  <c r="K536651" i="51"/>
  <c r="K536652" i="51"/>
  <c r="K536653" i="51"/>
  <c r="K536654" i="51"/>
  <c r="K536655" i="51"/>
  <c r="K536656" i="51"/>
  <c r="K536657" i="51"/>
  <c r="K536658" i="51"/>
  <c r="K536659" i="51"/>
  <c r="K536660" i="51"/>
  <c r="K536661" i="51"/>
  <c r="K536662" i="51"/>
  <c r="K536663" i="51"/>
  <c r="K536664" i="51"/>
  <c r="K536665" i="51"/>
  <c r="K536666" i="51"/>
  <c r="K536667" i="51"/>
  <c r="K536668" i="51"/>
  <c r="K536669" i="51"/>
  <c r="K536670" i="51"/>
  <c r="K536671" i="51"/>
  <c r="K536672" i="51"/>
  <c r="K536673" i="51"/>
  <c r="K536674" i="51"/>
  <c r="K536675" i="51"/>
  <c r="K536676" i="51"/>
  <c r="K536677" i="51"/>
  <c r="K536678" i="51"/>
  <c r="K536679" i="51"/>
  <c r="K536680" i="51"/>
  <c r="K536681" i="51"/>
  <c r="K536682" i="51"/>
  <c r="K536683" i="51"/>
  <c r="K536684" i="51"/>
  <c r="K536685" i="51"/>
  <c r="K536686" i="51"/>
  <c r="K536687" i="51"/>
  <c r="K536688" i="51"/>
  <c r="K536689" i="51"/>
  <c r="K536690" i="51"/>
  <c r="K536691" i="51"/>
  <c r="K536692" i="51"/>
  <c r="K536693" i="51"/>
  <c r="K536694" i="51"/>
  <c r="K536695" i="51"/>
  <c r="K536696" i="51"/>
  <c r="K536697" i="51"/>
  <c r="K536698" i="51"/>
  <c r="K536699" i="51"/>
  <c r="K536700" i="51"/>
  <c r="K536701" i="51"/>
  <c r="K536702" i="51"/>
  <c r="K536703" i="51"/>
  <c r="K536704" i="51"/>
  <c r="K536705" i="51"/>
  <c r="K536706" i="51"/>
  <c r="K536707" i="51"/>
  <c r="K536708" i="51"/>
  <c r="K536709" i="51"/>
  <c r="K536710" i="51"/>
  <c r="K536711" i="51"/>
  <c r="K536712" i="51"/>
  <c r="K536713" i="51"/>
  <c r="K536714" i="51"/>
  <c r="K536715" i="51"/>
  <c r="K536716" i="51"/>
  <c r="K536717" i="51"/>
  <c r="K536718" i="51"/>
  <c r="K536719" i="51"/>
  <c r="K536720" i="51"/>
  <c r="K536721" i="51"/>
  <c r="K536722" i="51"/>
  <c r="K536723" i="51"/>
  <c r="K536724" i="51"/>
  <c r="K536725" i="51"/>
  <c r="K536726" i="51"/>
  <c r="K536727" i="51"/>
  <c r="K536728" i="51"/>
  <c r="K536729" i="51"/>
  <c r="K536730" i="51"/>
  <c r="K536731" i="51"/>
  <c r="K536732" i="51"/>
  <c r="K536733" i="51"/>
  <c r="K536734" i="51"/>
  <c r="K536735" i="51"/>
  <c r="K536736" i="51"/>
  <c r="K536737" i="51"/>
  <c r="K536738" i="51"/>
  <c r="K536739" i="51"/>
  <c r="K536740" i="51"/>
  <c r="K536741" i="51"/>
  <c r="K536742" i="51"/>
  <c r="K536743" i="51"/>
  <c r="K536744" i="51"/>
  <c r="K536745" i="51"/>
  <c r="K536746" i="51"/>
  <c r="K536747" i="51"/>
  <c r="K536748" i="51"/>
  <c r="K536749" i="51"/>
  <c r="K536750" i="51"/>
  <c r="K536751" i="51"/>
  <c r="K536752" i="51"/>
  <c r="K536753" i="51"/>
  <c r="K536754" i="51"/>
  <c r="K536755" i="51"/>
  <c r="K536756" i="51"/>
  <c r="K536757" i="51"/>
  <c r="K536758" i="51"/>
  <c r="K536759" i="51"/>
  <c r="K536760" i="51"/>
  <c r="K536761" i="51"/>
  <c r="K536762" i="51"/>
  <c r="K536763" i="51"/>
  <c r="K536764" i="51"/>
  <c r="K536765" i="51"/>
  <c r="K536766" i="51"/>
  <c r="K536767" i="51"/>
  <c r="K536768" i="51"/>
  <c r="K536769" i="51"/>
  <c r="K536770" i="51"/>
  <c r="K536771" i="51"/>
  <c r="K536772" i="51"/>
  <c r="K536773" i="51"/>
  <c r="K536774" i="51"/>
  <c r="K536775" i="51"/>
  <c r="K536776" i="51"/>
  <c r="K536777" i="51"/>
  <c r="K536778" i="51"/>
  <c r="K536779" i="51"/>
  <c r="K536780" i="51"/>
  <c r="K536781" i="51"/>
  <c r="K536782" i="51"/>
  <c r="K536783" i="51"/>
  <c r="K536784" i="51"/>
  <c r="K536785" i="51"/>
  <c r="K536786" i="51"/>
  <c r="K536787" i="51"/>
  <c r="K536788" i="51"/>
  <c r="K536789" i="51"/>
  <c r="K536790" i="51"/>
  <c r="K536791" i="51"/>
  <c r="K536792" i="51"/>
  <c r="K536793" i="51"/>
  <c r="K536794" i="51"/>
  <c r="K536795" i="51"/>
  <c r="K536796" i="51"/>
  <c r="K536797" i="51"/>
  <c r="K536798" i="51"/>
  <c r="K536799" i="51"/>
  <c r="K536800" i="51"/>
  <c r="K536801" i="51"/>
  <c r="K536802" i="51"/>
  <c r="K536803" i="51"/>
  <c r="K536804" i="51"/>
  <c r="K536805" i="51"/>
  <c r="K536806" i="51"/>
  <c r="K536807" i="51"/>
  <c r="K536808" i="51"/>
  <c r="K536809" i="51"/>
  <c r="K536810" i="51"/>
  <c r="K536811" i="51"/>
  <c r="K536812" i="51"/>
  <c r="K536813" i="51"/>
  <c r="K536814" i="51"/>
  <c r="K536815" i="51"/>
  <c r="K536816" i="51"/>
  <c r="K536817" i="51"/>
  <c r="K536818" i="51"/>
  <c r="K536819" i="51"/>
  <c r="K536820" i="51"/>
  <c r="K536821" i="51"/>
  <c r="K536822" i="51"/>
  <c r="K536823" i="51"/>
  <c r="K536824" i="51"/>
  <c r="K536825" i="51"/>
  <c r="K536826" i="51"/>
  <c r="K536827" i="51"/>
  <c r="K536828" i="51"/>
  <c r="K536829" i="51"/>
  <c r="K536830" i="51"/>
  <c r="K536831" i="51"/>
  <c r="K536832" i="51"/>
  <c r="K536833" i="51"/>
  <c r="K536834" i="51"/>
  <c r="K536835" i="51"/>
  <c r="K536836" i="51"/>
  <c r="K536837" i="51"/>
  <c r="K536838" i="51"/>
  <c r="K536839" i="51"/>
  <c r="K536840" i="51"/>
  <c r="K536841" i="51"/>
  <c r="K536842" i="51"/>
  <c r="K536843" i="51"/>
  <c r="K536844" i="51"/>
  <c r="K536845" i="51"/>
  <c r="K536846" i="51"/>
  <c r="K536847" i="51"/>
  <c r="K536848" i="51"/>
  <c r="K536849" i="51"/>
  <c r="K536850" i="51"/>
  <c r="K536851" i="51"/>
  <c r="K536852" i="51"/>
  <c r="K536853" i="51"/>
  <c r="K536854" i="51"/>
  <c r="K536855" i="51"/>
  <c r="K536856" i="51"/>
  <c r="K536857" i="51"/>
  <c r="K536858" i="51"/>
  <c r="K536859" i="51"/>
  <c r="K536860" i="51"/>
  <c r="K536861" i="51"/>
  <c r="K536862" i="51"/>
  <c r="K536863" i="51"/>
  <c r="K536864" i="51"/>
  <c r="K536865" i="51"/>
  <c r="K536866" i="51"/>
  <c r="K536867" i="51"/>
  <c r="K536868" i="51"/>
  <c r="K536869" i="51"/>
  <c r="K536870" i="51"/>
  <c r="K536871" i="51"/>
  <c r="K536872" i="51"/>
  <c r="K536873" i="51"/>
  <c r="K536874" i="51"/>
  <c r="K536875" i="51"/>
  <c r="K536876" i="51"/>
  <c r="K536877" i="51"/>
  <c r="K536878" i="51"/>
  <c r="K536879" i="51"/>
  <c r="K536880" i="51"/>
  <c r="K536881" i="51"/>
  <c r="K536882" i="51"/>
  <c r="K536883" i="51"/>
  <c r="K536884" i="51"/>
  <c r="K536885" i="51"/>
  <c r="K536886" i="51"/>
  <c r="K536887" i="51"/>
  <c r="K536888" i="51"/>
  <c r="K536889" i="51"/>
  <c r="K536890" i="51"/>
  <c r="K536891" i="51"/>
  <c r="K536892" i="51"/>
  <c r="K536893" i="51"/>
  <c r="K536894" i="51"/>
  <c r="K536895" i="51"/>
  <c r="K536896" i="51"/>
  <c r="K536897" i="51"/>
  <c r="K536898" i="51"/>
  <c r="K536899" i="51"/>
  <c r="K536900" i="51"/>
  <c r="K536901" i="51"/>
  <c r="K536902" i="51"/>
  <c r="K536903" i="51"/>
  <c r="K536904" i="51"/>
  <c r="K536905" i="51"/>
  <c r="K536906" i="51"/>
  <c r="K536907" i="51"/>
  <c r="K536908" i="51"/>
  <c r="K536909" i="51"/>
  <c r="K536910" i="51"/>
  <c r="K536911" i="51"/>
  <c r="K536912" i="51"/>
  <c r="K536913" i="51"/>
  <c r="K536914" i="51"/>
  <c r="K536915" i="51"/>
  <c r="K536916" i="51"/>
  <c r="K536917" i="51"/>
  <c r="K536918" i="51"/>
  <c r="K536919" i="51"/>
  <c r="K536920" i="51"/>
  <c r="K536921" i="51"/>
  <c r="K536922" i="51"/>
  <c r="K536923" i="51"/>
  <c r="K536924" i="51"/>
  <c r="K536925" i="51"/>
  <c r="K536926" i="51"/>
  <c r="K536927" i="51"/>
  <c r="K536928" i="51"/>
  <c r="K536929" i="51"/>
  <c r="K536930" i="51"/>
  <c r="K536931" i="51"/>
  <c r="K536932" i="51"/>
  <c r="K536933" i="51"/>
  <c r="K536934" i="51"/>
  <c r="K536935" i="51"/>
  <c r="K536936" i="51"/>
  <c r="K536937" i="51"/>
  <c r="K536938" i="51"/>
  <c r="K536939" i="51"/>
  <c r="K536940" i="51"/>
  <c r="K536941" i="51"/>
  <c r="K536942" i="51"/>
  <c r="K536943" i="51"/>
  <c r="K536944" i="51"/>
  <c r="K536945" i="51"/>
  <c r="K536946" i="51"/>
  <c r="K536947" i="51"/>
  <c r="K536948" i="51"/>
  <c r="K536949" i="51"/>
  <c r="K536950" i="51"/>
  <c r="K536951" i="51"/>
  <c r="K536952" i="51"/>
  <c r="K536953" i="51"/>
  <c r="K536954" i="51"/>
  <c r="K536955" i="51"/>
  <c r="K536956" i="51"/>
  <c r="K536957" i="51"/>
  <c r="K536958" i="51"/>
  <c r="K536959" i="51"/>
  <c r="K536960" i="51"/>
  <c r="K536961" i="51"/>
  <c r="K536962" i="51"/>
  <c r="K536963" i="51"/>
  <c r="K536964" i="51"/>
  <c r="K536965" i="51"/>
  <c r="K536966" i="51"/>
  <c r="K536967" i="51"/>
  <c r="K536968" i="51"/>
  <c r="K536969" i="51"/>
  <c r="K536970" i="51"/>
  <c r="K536971" i="51"/>
  <c r="K536972" i="51"/>
  <c r="K536973" i="51"/>
  <c r="K536974" i="51"/>
  <c r="K536975" i="51"/>
  <c r="K536976" i="51"/>
  <c r="K536977" i="51"/>
  <c r="K536978" i="51"/>
  <c r="K536979" i="51"/>
  <c r="K536980" i="51"/>
  <c r="K536981" i="51"/>
  <c r="K536982" i="51"/>
  <c r="K536983" i="51"/>
  <c r="K536984" i="51"/>
  <c r="K536985" i="51"/>
  <c r="K536986" i="51"/>
  <c r="K536987" i="51"/>
  <c r="K536988" i="51"/>
  <c r="K536989" i="51"/>
  <c r="K536990" i="51"/>
  <c r="K536991" i="51"/>
  <c r="K536992" i="51"/>
  <c r="K536993" i="51"/>
  <c r="K536994" i="51"/>
  <c r="K536995" i="51"/>
  <c r="K536996" i="51"/>
  <c r="K536997" i="51"/>
  <c r="K536998" i="51"/>
  <c r="K536999" i="51"/>
  <c r="K537000" i="51"/>
  <c r="K537001" i="51"/>
  <c r="K537002" i="51"/>
  <c r="K537003" i="51"/>
  <c r="K537004" i="51"/>
  <c r="K537005" i="51"/>
  <c r="K537006" i="51"/>
  <c r="K537007" i="51"/>
  <c r="K537008" i="51"/>
  <c r="K537009" i="51"/>
  <c r="K537010" i="51"/>
  <c r="K537011" i="51"/>
  <c r="K537012" i="51"/>
  <c r="K537013" i="51"/>
  <c r="K537014" i="51"/>
  <c r="K537015" i="51"/>
  <c r="K537016" i="51"/>
  <c r="K537017" i="51"/>
  <c r="K537018" i="51"/>
  <c r="K537019" i="51"/>
  <c r="K537020" i="51"/>
  <c r="K537021" i="51"/>
  <c r="K537022" i="51"/>
  <c r="K537023" i="51"/>
  <c r="K537024" i="51"/>
  <c r="K537025" i="51"/>
  <c r="K537026" i="51"/>
  <c r="K537027" i="51"/>
  <c r="K537028" i="51"/>
  <c r="K537029" i="51"/>
  <c r="K537030" i="51"/>
  <c r="K537031" i="51"/>
  <c r="K537032" i="51"/>
  <c r="K537033" i="51"/>
  <c r="K537034" i="51"/>
  <c r="K537035" i="51"/>
  <c r="K537036" i="51"/>
  <c r="K537037" i="51"/>
  <c r="K537038" i="51"/>
  <c r="K537039" i="51"/>
  <c r="K537040" i="51"/>
  <c r="K537041" i="51"/>
  <c r="K537042" i="51"/>
  <c r="K537043" i="51"/>
  <c r="K537044" i="51"/>
  <c r="K537045" i="51"/>
  <c r="K537046" i="51"/>
  <c r="K537047" i="51"/>
  <c r="K537048" i="51"/>
  <c r="K537049" i="51"/>
  <c r="K537050" i="51"/>
  <c r="K537051" i="51"/>
  <c r="K537052" i="51"/>
  <c r="K537053" i="51"/>
  <c r="K537054" i="51"/>
  <c r="K537055" i="51"/>
  <c r="K537056" i="51"/>
  <c r="K537057" i="51"/>
  <c r="K537058" i="51"/>
  <c r="K537059" i="51"/>
  <c r="K537060" i="51"/>
  <c r="K537061" i="51"/>
  <c r="K537062" i="51"/>
  <c r="K537063" i="51"/>
  <c r="K537064" i="51"/>
  <c r="K537065" i="51"/>
  <c r="K537066" i="51"/>
  <c r="K537067" i="51"/>
  <c r="K537068" i="51"/>
  <c r="K537069" i="51"/>
  <c r="K537070" i="51"/>
  <c r="K537071" i="51"/>
  <c r="K537072" i="51"/>
  <c r="K537073" i="51"/>
  <c r="K537074" i="51"/>
  <c r="K537075" i="51"/>
  <c r="K537076" i="51"/>
  <c r="K537077" i="51"/>
  <c r="K537078" i="51"/>
  <c r="K537079" i="51"/>
  <c r="K537080" i="51"/>
  <c r="K537081" i="51"/>
  <c r="K537082" i="51"/>
  <c r="K537083" i="51"/>
  <c r="K537084" i="51"/>
  <c r="K537085" i="51"/>
  <c r="K537086" i="51"/>
  <c r="K537087" i="51"/>
  <c r="K537088" i="51"/>
  <c r="K537089" i="51"/>
  <c r="K537090" i="51"/>
  <c r="K537091" i="51"/>
  <c r="K537092" i="51"/>
  <c r="K537093" i="51"/>
  <c r="K537094" i="51"/>
  <c r="K537095" i="51"/>
  <c r="K537096" i="51"/>
  <c r="K537097" i="51"/>
  <c r="K537098" i="51"/>
  <c r="K537099" i="51"/>
  <c r="K537100" i="51"/>
  <c r="K537101" i="51"/>
  <c r="K537102" i="51"/>
  <c r="K537103" i="51"/>
  <c r="K537104" i="51"/>
  <c r="K537105" i="51"/>
  <c r="K537106" i="51"/>
  <c r="K537107" i="51"/>
  <c r="K537108" i="51"/>
  <c r="K537109" i="51"/>
  <c r="K537110" i="51"/>
  <c r="K537111" i="51"/>
  <c r="K537112" i="51"/>
  <c r="K537113" i="51"/>
  <c r="K537114" i="51"/>
  <c r="K537115" i="51"/>
  <c r="K537116" i="51"/>
  <c r="K537117" i="51"/>
  <c r="K537118" i="51"/>
  <c r="K537119" i="51"/>
  <c r="K537120" i="51"/>
  <c r="K537121" i="51"/>
  <c r="K537122" i="51"/>
  <c r="K537123" i="51"/>
  <c r="K537124" i="51"/>
  <c r="K537125" i="51"/>
  <c r="K537126" i="51"/>
  <c r="K537127" i="51"/>
  <c r="K537128" i="51"/>
  <c r="K537129" i="51"/>
  <c r="K537130" i="51"/>
  <c r="K537131" i="51"/>
  <c r="K537132" i="51"/>
  <c r="K537133" i="51"/>
  <c r="K537134" i="51"/>
  <c r="K537135" i="51"/>
  <c r="K537136" i="51"/>
  <c r="K537137" i="51"/>
  <c r="K537138" i="51"/>
  <c r="K537139" i="51"/>
  <c r="K537140" i="51"/>
  <c r="K537141" i="51"/>
  <c r="K537142" i="51"/>
  <c r="K537143" i="51"/>
  <c r="K537144" i="51"/>
  <c r="K537145" i="51"/>
  <c r="K537146" i="51"/>
  <c r="K537147" i="51"/>
  <c r="K537148" i="51"/>
  <c r="K537149" i="51"/>
  <c r="K537150" i="51"/>
  <c r="K537151" i="51"/>
  <c r="K537152" i="51"/>
  <c r="K537153" i="51"/>
  <c r="K537154" i="51"/>
  <c r="K537155" i="51"/>
  <c r="K537156" i="51"/>
  <c r="K537157" i="51"/>
  <c r="K537158" i="51"/>
  <c r="K537159" i="51"/>
  <c r="K537160" i="51"/>
  <c r="K537161" i="51"/>
  <c r="K537162" i="51"/>
  <c r="K537163" i="51"/>
  <c r="K537164" i="51"/>
  <c r="K537165" i="51"/>
  <c r="K537166" i="51"/>
  <c r="K537167" i="51"/>
  <c r="K537168" i="51"/>
  <c r="K537169" i="51"/>
  <c r="K537170" i="51"/>
  <c r="K537171" i="51"/>
  <c r="K537172" i="51"/>
  <c r="K537173" i="51"/>
  <c r="K537174" i="51"/>
  <c r="K537175" i="51"/>
  <c r="K537176" i="51"/>
  <c r="K537177" i="51"/>
  <c r="K537178" i="51"/>
  <c r="K537179" i="51"/>
  <c r="K537180" i="51"/>
  <c r="K537181" i="51"/>
  <c r="K537182" i="51"/>
  <c r="K537183" i="51"/>
  <c r="K537184" i="51"/>
  <c r="K537185" i="51"/>
  <c r="K537186" i="51"/>
  <c r="K537187" i="51"/>
  <c r="K537188" i="51"/>
  <c r="K537189" i="51"/>
  <c r="K537190" i="51"/>
  <c r="K537191" i="51"/>
  <c r="K537192" i="51"/>
  <c r="K537193" i="51"/>
  <c r="K537194" i="51"/>
  <c r="K537195" i="51"/>
  <c r="K537196" i="51"/>
  <c r="K537197" i="51"/>
  <c r="K537198" i="51"/>
  <c r="K537199" i="51"/>
  <c r="K537200" i="51"/>
  <c r="K537201" i="51"/>
  <c r="K537202" i="51"/>
  <c r="K537203" i="51"/>
  <c r="K537204" i="51"/>
  <c r="K537205" i="51"/>
  <c r="K537206" i="51"/>
  <c r="K537207" i="51"/>
  <c r="K537208" i="51"/>
  <c r="K537209" i="51"/>
  <c r="K537210" i="51"/>
  <c r="K537211" i="51"/>
  <c r="K537212" i="51"/>
  <c r="K537213" i="51"/>
  <c r="K537214" i="51"/>
  <c r="K537215" i="51"/>
  <c r="K537216" i="51"/>
  <c r="K537217" i="51"/>
  <c r="K537218" i="51"/>
  <c r="K537219" i="51"/>
  <c r="K537220" i="51"/>
  <c r="K537221" i="51"/>
  <c r="K537222" i="51"/>
  <c r="K537223" i="51"/>
  <c r="K537224" i="51"/>
  <c r="K537225" i="51"/>
  <c r="K537226" i="51"/>
  <c r="K537227" i="51"/>
  <c r="K537228" i="51"/>
  <c r="K537229" i="51"/>
  <c r="K537230" i="51"/>
  <c r="K537231" i="51"/>
  <c r="K537232" i="51"/>
  <c r="K537233" i="51"/>
  <c r="K537234" i="51"/>
  <c r="K537235" i="51"/>
  <c r="K537236" i="51"/>
  <c r="K537237" i="51"/>
  <c r="K537238" i="51"/>
  <c r="K537239" i="51"/>
  <c r="K537240" i="51"/>
  <c r="K537241" i="51"/>
  <c r="K537242" i="51"/>
  <c r="K537243" i="51"/>
  <c r="K537244" i="51"/>
  <c r="K537245" i="51"/>
  <c r="K537246" i="51"/>
  <c r="K537247" i="51"/>
  <c r="K537248" i="51"/>
  <c r="K537249" i="51"/>
  <c r="K537250" i="51"/>
  <c r="K537251" i="51"/>
  <c r="K537252" i="51"/>
  <c r="K537253" i="51"/>
  <c r="K537254" i="51"/>
  <c r="K537255" i="51"/>
  <c r="K537256" i="51"/>
  <c r="K537257" i="51"/>
  <c r="K537258" i="51"/>
  <c r="K537259" i="51"/>
  <c r="K537260" i="51"/>
  <c r="K537261" i="51"/>
  <c r="K537262" i="51"/>
  <c r="K537263" i="51"/>
  <c r="K537264" i="51"/>
  <c r="K537265" i="51"/>
  <c r="K537266" i="51"/>
  <c r="K537267" i="51"/>
  <c r="K537268" i="51"/>
  <c r="K537269" i="51"/>
  <c r="K537270" i="51"/>
  <c r="K537271" i="51"/>
  <c r="K537272" i="51"/>
  <c r="K537273" i="51"/>
  <c r="K537274" i="51"/>
  <c r="K537275" i="51"/>
  <c r="K537276" i="51"/>
  <c r="K537277" i="51"/>
  <c r="K537278" i="51"/>
  <c r="K537279" i="51"/>
  <c r="K537280" i="51"/>
  <c r="K537281" i="51"/>
  <c r="K537282" i="51"/>
  <c r="K537283" i="51"/>
  <c r="K537284" i="51"/>
  <c r="K537285" i="51"/>
  <c r="K537286" i="51"/>
  <c r="K537287" i="51"/>
  <c r="K537288" i="51"/>
  <c r="K537289" i="51"/>
  <c r="K537290" i="51"/>
  <c r="K537291" i="51"/>
  <c r="K537292" i="51"/>
  <c r="K537293" i="51"/>
  <c r="K537294" i="51"/>
  <c r="K537295" i="51"/>
  <c r="K537296" i="51"/>
  <c r="K537297" i="51"/>
  <c r="K537298" i="51"/>
  <c r="K537299" i="51"/>
  <c r="K537300" i="51"/>
  <c r="K537301" i="51"/>
  <c r="K537302" i="51"/>
  <c r="K537303" i="51"/>
  <c r="K537304" i="51"/>
  <c r="K537305" i="51"/>
  <c r="K537306" i="51"/>
  <c r="K537307" i="51"/>
  <c r="K537308" i="51"/>
  <c r="K537309" i="51"/>
  <c r="K537310" i="51"/>
  <c r="K537311" i="51"/>
  <c r="K537312" i="51"/>
  <c r="K537313" i="51"/>
  <c r="K537314" i="51"/>
  <c r="K537315" i="51"/>
  <c r="K537316" i="51"/>
  <c r="K537317" i="51"/>
  <c r="K537318" i="51"/>
  <c r="K537319" i="51"/>
  <c r="K537320" i="51"/>
  <c r="K537321" i="51"/>
  <c r="K537322" i="51"/>
  <c r="K537323" i="51"/>
  <c r="K537324" i="51"/>
  <c r="K537325" i="51"/>
  <c r="K537326" i="51"/>
  <c r="K537327" i="51"/>
  <c r="K537328" i="51"/>
  <c r="K537329" i="51"/>
  <c r="K537330" i="51"/>
  <c r="K537331" i="51"/>
  <c r="K537332" i="51"/>
  <c r="K537333" i="51"/>
  <c r="K537334" i="51"/>
  <c r="K537335" i="51"/>
  <c r="K537336" i="51"/>
  <c r="K537337" i="51"/>
  <c r="K537338" i="51"/>
  <c r="K537339" i="51"/>
  <c r="K537340" i="51"/>
  <c r="K537341" i="51"/>
  <c r="K537342" i="51"/>
  <c r="K537343" i="51"/>
  <c r="K537344" i="51"/>
  <c r="K537345" i="51"/>
  <c r="K537346" i="51"/>
  <c r="K537347" i="51"/>
  <c r="K537348" i="51"/>
  <c r="K537349" i="51"/>
  <c r="K537350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839" i="51"/>
  <c r="K537840" i="51"/>
  <c r="K537841" i="51"/>
  <c r="K537842" i="51"/>
  <c r="K537843" i="51"/>
  <c r="K537844" i="51"/>
  <c r="K537845" i="51"/>
  <c r="K537846" i="51"/>
  <c r="K537847" i="51"/>
  <c r="K537848" i="51"/>
  <c r="K537849" i="51"/>
  <c r="K537850" i="51"/>
  <c r="K537851" i="51"/>
  <c r="K537852" i="51"/>
  <c r="K537853" i="51"/>
  <c r="K537854" i="51"/>
  <c r="K537855" i="51"/>
  <c r="K537856" i="51"/>
  <c r="K537857" i="51"/>
  <c r="K537858" i="51"/>
  <c r="K537859" i="51"/>
  <c r="K537860" i="51"/>
  <c r="K537861" i="51"/>
  <c r="K537862" i="51"/>
  <c r="K537863" i="51"/>
  <c r="K537864" i="51"/>
  <c r="K537865" i="51"/>
  <c r="K537866" i="51"/>
  <c r="K537867" i="51"/>
  <c r="K537868" i="51"/>
  <c r="K537869" i="51"/>
  <c r="K537870" i="51"/>
  <c r="K537871" i="51"/>
  <c r="K537872" i="51"/>
  <c r="K537873" i="51"/>
  <c r="K537874" i="51"/>
  <c r="K537875" i="51"/>
  <c r="K537876" i="51"/>
  <c r="K537877" i="51"/>
  <c r="K537878" i="51"/>
  <c r="K537879" i="51"/>
  <c r="K537880" i="51"/>
  <c r="K537881" i="51"/>
  <c r="K537882" i="51"/>
  <c r="K537883" i="51"/>
  <c r="K537884" i="51"/>
  <c r="K537885" i="51"/>
  <c r="K537886" i="51"/>
  <c r="K537887" i="51"/>
  <c r="K537888" i="51"/>
  <c r="K537889" i="51"/>
  <c r="K537890" i="51"/>
  <c r="K537891" i="51"/>
  <c r="K537892" i="51"/>
  <c r="K537893" i="51"/>
  <c r="K537894" i="51"/>
  <c r="K537895" i="51"/>
  <c r="K537896" i="51"/>
  <c r="K537897" i="51"/>
  <c r="K537898" i="51"/>
  <c r="K537899" i="51"/>
  <c r="K537900" i="51"/>
  <c r="K537901" i="51"/>
  <c r="K537902" i="51"/>
  <c r="K537903" i="51"/>
  <c r="K537904" i="51"/>
  <c r="K537905" i="51"/>
  <c r="K537906" i="51"/>
  <c r="K537907" i="51"/>
  <c r="K537908" i="51"/>
  <c r="K537909" i="51"/>
  <c r="K537910" i="51"/>
  <c r="K537911" i="51"/>
  <c r="K537912" i="51"/>
  <c r="K537913" i="51"/>
  <c r="K537914" i="51"/>
  <c r="K537915" i="51"/>
  <c r="K537916" i="51"/>
  <c r="K537917" i="51"/>
  <c r="K537918" i="51"/>
  <c r="K537919" i="51"/>
  <c r="K537920" i="51"/>
  <c r="K537921" i="51"/>
  <c r="K537922" i="51"/>
  <c r="K537923" i="51"/>
  <c r="K537924" i="51"/>
  <c r="K537925" i="51"/>
  <c r="K537926" i="51"/>
  <c r="K537927" i="51"/>
  <c r="K537928" i="51"/>
  <c r="K537929" i="51"/>
  <c r="K537930" i="51"/>
  <c r="K537931" i="51"/>
  <c r="K537932" i="51"/>
  <c r="K537933" i="51"/>
  <c r="K537934" i="51"/>
  <c r="K537935" i="51"/>
  <c r="K537936" i="51"/>
  <c r="K537937" i="51"/>
  <c r="K537938" i="51"/>
  <c r="K537939" i="51"/>
  <c r="K537940" i="51"/>
  <c r="K537941" i="51"/>
  <c r="K537942" i="51"/>
  <c r="K537943" i="51"/>
  <c r="K537944" i="51"/>
  <c r="K537945" i="51"/>
  <c r="K537946" i="51"/>
  <c r="K537947" i="51"/>
  <c r="K537948" i="51"/>
  <c r="K537949" i="51"/>
  <c r="K537950" i="51"/>
  <c r="K537951" i="51"/>
  <c r="K537952" i="51"/>
  <c r="K537953" i="51"/>
  <c r="K537954" i="51"/>
  <c r="K537955" i="51"/>
  <c r="K537956" i="51"/>
  <c r="K537957" i="51"/>
  <c r="K537958" i="51"/>
  <c r="K537959" i="51"/>
  <c r="K537960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266" i="51"/>
  <c r="K538267" i="51"/>
  <c r="K538268" i="51"/>
  <c r="K538269" i="51"/>
  <c r="K538270" i="51"/>
  <c r="K538271" i="51"/>
  <c r="K538272" i="51"/>
  <c r="K538273" i="51"/>
  <c r="K538274" i="51"/>
  <c r="K538275" i="51"/>
  <c r="K538276" i="51"/>
  <c r="K538277" i="51"/>
  <c r="K538278" i="51"/>
  <c r="K538279" i="51"/>
  <c r="K538280" i="51"/>
  <c r="K538281" i="51"/>
  <c r="K538282" i="51"/>
  <c r="K538283" i="51"/>
  <c r="K538284" i="51"/>
  <c r="K538285" i="51"/>
  <c r="K538286" i="51"/>
  <c r="K538287" i="51"/>
  <c r="K538288" i="51"/>
  <c r="K538289" i="51"/>
  <c r="K538290" i="51"/>
  <c r="K538291" i="51"/>
  <c r="K538292" i="51"/>
  <c r="K538293" i="51"/>
  <c r="K538294" i="51"/>
  <c r="K538295" i="51"/>
  <c r="K538296" i="51"/>
  <c r="K538297" i="51"/>
  <c r="K538298" i="51"/>
  <c r="K538299" i="51"/>
  <c r="K538300" i="51"/>
  <c r="K538301" i="51"/>
  <c r="K538302" i="51"/>
  <c r="K538303" i="51"/>
  <c r="K538304" i="51"/>
  <c r="K538305" i="51"/>
  <c r="K538306" i="51"/>
  <c r="K538307" i="51"/>
  <c r="K538308" i="51"/>
  <c r="K538309" i="51"/>
  <c r="K538310" i="51"/>
  <c r="K538311" i="51"/>
  <c r="K538312" i="51"/>
  <c r="K538313" i="51"/>
  <c r="K538314" i="51"/>
  <c r="K538315" i="51"/>
  <c r="K538316" i="51"/>
  <c r="K538317" i="51"/>
  <c r="K538318" i="51"/>
  <c r="K538319" i="51"/>
  <c r="K538320" i="51"/>
  <c r="K538321" i="51"/>
  <c r="K538322" i="51"/>
  <c r="K538323" i="51"/>
  <c r="K538324" i="51"/>
  <c r="K538325" i="51"/>
  <c r="K538326" i="51"/>
  <c r="K538327" i="51"/>
  <c r="K538328" i="51"/>
  <c r="K538329" i="51"/>
  <c r="K538330" i="51"/>
  <c r="K538331" i="51"/>
  <c r="K538332" i="51"/>
  <c r="K538333" i="51"/>
  <c r="K538334" i="51"/>
  <c r="K538335" i="51"/>
  <c r="K538336" i="51"/>
  <c r="K538337" i="51"/>
  <c r="K538338" i="51"/>
  <c r="K538339" i="51"/>
  <c r="K538340" i="51"/>
  <c r="K538341" i="51"/>
  <c r="K538342" i="51"/>
  <c r="K538343" i="51"/>
  <c r="K538344" i="51"/>
  <c r="K538345" i="51"/>
  <c r="K538346" i="51"/>
  <c r="K538347" i="51"/>
  <c r="K538348" i="51"/>
  <c r="K538349" i="51"/>
  <c r="K538350" i="51"/>
  <c r="K538351" i="51"/>
  <c r="K538352" i="51"/>
  <c r="K538353" i="51"/>
  <c r="K538354" i="51"/>
  <c r="K538355" i="51"/>
  <c r="K538356" i="51"/>
  <c r="K538357" i="51"/>
  <c r="K538358" i="51"/>
  <c r="K538359" i="51"/>
  <c r="K538360" i="51"/>
  <c r="K538361" i="51"/>
  <c r="K538362" i="51"/>
  <c r="K538363" i="51"/>
  <c r="K538364" i="51"/>
  <c r="K538365" i="51"/>
  <c r="K538366" i="51"/>
  <c r="K538367" i="51"/>
  <c r="K538368" i="51"/>
  <c r="K538369" i="51"/>
  <c r="K538370" i="51"/>
  <c r="K538371" i="51"/>
  <c r="K538372" i="51"/>
  <c r="K538373" i="51"/>
  <c r="K538374" i="51"/>
  <c r="K538375" i="51"/>
  <c r="K538376" i="51"/>
  <c r="K538377" i="51"/>
  <c r="K538378" i="51"/>
  <c r="K538379" i="51"/>
  <c r="K538380" i="51"/>
  <c r="K538381" i="51"/>
  <c r="K538382" i="51"/>
  <c r="K538383" i="51"/>
  <c r="K538384" i="51"/>
  <c r="K538385" i="51"/>
  <c r="K538386" i="51"/>
  <c r="K538387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754" i="51"/>
  <c r="K538755" i="51"/>
  <c r="K538756" i="51"/>
  <c r="K538757" i="51"/>
  <c r="K538758" i="51"/>
  <c r="K538759" i="51"/>
  <c r="K538760" i="51"/>
  <c r="K538761" i="51"/>
  <c r="K538762" i="51"/>
  <c r="K538763" i="51"/>
  <c r="K538764" i="51"/>
  <c r="K538765" i="51"/>
  <c r="K538766" i="51"/>
  <c r="K538767" i="51"/>
  <c r="K538768" i="51"/>
  <c r="K538769" i="51"/>
  <c r="K538770" i="51"/>
  <c r="K538771" i="51"/>
  <c r="K538772" i="51"/>
  <c r="K538773" i="51"/>
  <c r="K538774" i="51"/>
  <c r="K538775" i="51"/>
  <c r="K538776" i="51"/>
  <c r="K538777" i="51"/>
  <c r="K538778" i="51"/>
  <c r="K538779" i="51"/>
  <c r="K538780" i="51"/>
  <c r="K538781" i="51"/>
  <c r="K538782" i="51"/>
  <c r="K538783" i="51"/>
  <c r="K538784" i="51"/>
  <c r="K538785" i="51"/>
  <c r="K538786" i="51"/>
  <c r="K538787" i="51"/>
  <c r="K538788" i="51"/>
  <c r="K538789" i="51"/>
  <c r="K538790" i="51"/>
  <c r="K538791" i="51"/>
  <c r="K538792" i="51"/>
  <c r="K538793" i="51"/>
  <c r="K538794" i="51"/>
  <c r="K538795" i="51"/>
  <c r="K538796" i="51"/>
  <c r="K538797" i="51"/>
  <c r="K538798" i="51"/>
  <c r="K538799" i="51"/>
  <c r="K538800" i="51"/>
  <c r="K538801" i="51"/>
  <c r="K538802" i="51"/>
  <c r="K538803" i="51"/>
  <c r="K538804" i="51"/>
  <c r="K538805" i="51"/>
  <c r="K538806" i="51"/>
  <c r="K538807" i="51"/>
  <c r="K538808" i="51"/>
  <c r="K538809" i="51"/>
  <c r="K538810" i="51"/>
  <c r="K538811" i="51"/>
  <c r="K538812" i="51"/>
  <c r="K538813" i="51"/>
  <c r="K538814" i="51"/>
  <c r="K538815" i="51"/>
  <c r="K538816" i="51"/>
  <c r="K538817" i="51"/>
  <c r="K538818" i="51"/>
  <c r="K538819" i="51"/>
  <c r="K538820" i="51"/>
  <c r="K538821" i="51"/>
  <c r="K538822" i="51"/>
  <c r="K538823" i="51"/>
  <c r="K538824" i="51"/>
  <c r="K538825" i="51"/>
  <c r="K538826" i="51"/>
  <c r="K538827" i="51"/>
  <c r="K538828" i="51"/>
  <c r="K538829" i="51"/>
  <c r="K538830" i="51"/>
  <c r="K538831" i="51"/>
  <c r="K538832" i="51"/>
  <c r="K538833" i="51"/>
  <c r="K538834" i="51"/>
  <c r="K538835" i="51"/>
  <c r="K538836" i="51"/>
  <c r="K538837" i="51"/>
  <c r="K538838" i="51"/>
  <c r="K538839" i="51"/>
  <c r="K538840" i="51"/>
  <c r="K538841" i="51"/>
  <c r="K538842" i="51"/>
  <c r="K538843" i="51"/>
  <c r="K538844" i="51"/>
  <c r="K538845" i="51"/>
  <c r="K538846" i="51"/>
  <c r="K538847" i="51"/>
  <c r="K538848" i="51"/>
  <c r="K538849" i="51"/>
  <c r="K538850" i="51"/>
  <c r="K538851" i="51"/>
  <c r="K538852" i="51"/>
  <c r="K538853" i="51"/>
  <c r="K538854" i="51"/>
  <c r="K538855" i="51"/>
  <c r="K538856" i="51"/>
  <c r="K538857" i="51"/>
  <c r="K538858" i="51"/>
  <c r="K538859" i="51"/>
  <c r="K538860" i="51"/>
  <c r="K538861" i="51"/>
  <c r="K538862" i="51"/>
  <c r="K538863" i="51"/>
  <c r="K538864" i="51"/>
  <c r="K538865" i="51"/>
  <c r="K538866" i="51"/>
  <c r="K538867" i="51"/>
  <c r="K538868" i="51"/>
  <c r="K538869" i="51"/>
  <c r="K538870" i="51"/>
  <c r="K538871" i="51"/>
  <c r="K538872" i="51"/>
  <c r="K538873" i="51"/>
  <c r="K538874" i="51"/>
  <c r="K538875" i="51"/>
  <c r="K538876" i="51"/>
  <c r="K538877" i="51"/>
  <c r="K538878" i="51"/>
  <c r="K538879" i="51"/>
  <c r="K538880" i="51"/>
  <c r="K538881" i="51"/>
  <c r="K538882" i="51"/>
  <c r="K538883" i="51"/>
  <c r="K538884" i="51"/>
  <c r="K538885" i="51"/>
  <c r="K538886" i="51"/>
  <c r="K538887" i="51"/>
  <c r="K538888" i="51"/>
  <c r="K538889" i="51"/>
  <c r="K538890" i="51"/>
  <c r="K538891" i="51"/>
  <c r="K538892" i="51"/>
  <c r="K538893" i="51"/>
  <c r="K538894" i="51"/>
  <c r="K538895" i="51"/>
  <c r="K538896" i="51"/>
  <c r="K538897" i="51"/>
  <c r="K538898" i="51"/>
  <c r="K538899" i="51"/>
  <c r="K538900" i="51"/>
  <c r="K538901" i="51"/>
  <c r="K538902" i="51"/>
  <c r="K538903" i="51"/>
  <c r="K538904" i="51"/>
  <c r="K538905" i="51"/>
  <c r="K538906" i="51"/>
  <c r="K538907" i="51"/>
  <c r="K538908" i="51"/>
  <c r="K538909" i="51"/>
  <c r="K538910" i="51"/>
  <c r="K538911" i="51"/>
  <c r="K538912" i="51"/>
  <c r="K538913" i="51"/>
  <c r="K538914" i="51"/>
  <c r="K538915" i="51"/>
  <c r="K538916" i="51"/>
  <c r="K538917" i="51"/>
  <c r="K538918" i="51"/>
  <c r="K538919" i="51"/>
  <c r="K538920" i="51"/>
  <c r="K538921" i="51"/>
  <c r="K538922" i="51"/>
  <c r="K538923" i="51"/>
  <c r="K538924" i="51"/>
  <c r="K538925" i="51"/>
  <c r="K538926" i="51"/>
  <c r="K538927" i="51"/>
  <c r="K538928" i="51"/>
  <c r="K538929" i="51"/>
  <c r="K538930" i="51"/>
  <c r="K538931" i="51"/>
  <c r="K538932" i="51"/>
  <c r="K538933" i="51"/>
  <c r="K538934" i="51"/>
  <c r="K538935" i="51"/>
  <c r="K538936" i="51"/>
  <c r="K538937" i="51"/>
  <c r="K538938" i="51"/>
  <c r="K538939" i="51"/>
  <c r="K538940" i="51"/>
  <c r="K538941" i="51"/>
  <c r="K538942" i="51"/>
  <c r="K538943" i="51"/>
  <c r="K538944" i="51"/>
  <c r="K538945" i="51"/>
  <c r="K538946" i="51"/>
  <c r="K538947" i="51"/>
  <c r="K538948" i="51"/>
  <c r="K538949" i="51"/>
  <c r="K538950" i="51"/>
  <c r="K538951" i="51"/>
  <c r="K538952" i="51"/>
  <c r="K538953" i="51"/>
  <c r="K538954" i="51"/>
  <c r="K538955" i="51"/>
  <c r="K538956" i="51"/>
  <c r="K538957" i="51"/>
  <c r="K538958" i="51"/>
  <c r="K538959" i="51"/>
  <c r="K538960" i="51"/>
  <c r="K538961" i="51"/>
  <c r="K538962" i="51"/>
  <c r="K538963" i="51"/>
  <c r="K538964" i="51"/>
  <c r="K538965" i="51"/>
  <c r="K538966" i="51"/>
  <c r="K538967" i="51"/>
  <c r="K538968" i="51"/>
  <c r="K538969" i="51"/>
  <c r="K538970" i="51"/>
  <c r="K538971" i="51"/>
  <c r="K538972" i="51"/>
  <c r="K538973" i="51"/>
  <c r="K538974" i="51"/>
  <c r="K538975" i="51"/>
  <c r="K538976" i="51"/>
  <c r="K538977" i="51"/>
  <c r="K538978" i="51"/>
  <c r="K538979" i="51"/>
  <c r="K538980" i="51"/>
  <c r="K538981" i="51"/>
  <c r="K538982" i="51"/>
  <c r="K538983" i="51"/>
  <c r="K538984" i="51"/>
  <c r="K538985" i="51"/>
  <c r="K538986" i="51"/>
  <c r="K538987" i="51"/>
  <c r="K538988" i="51"/>
  <c r="K538989" i="51"/>
  <c r="K538990" i="51"/>
  <c r="K538991" i="51"/>
  <c r="K538992" i="51"/>
  <c r="K538993" i="51"/>
  <c r="K538994" i="51"/>
  <c r="K538995" i="51"/>
  <c r="K538996" i="51"/>
  <c r="K538997" i="51"/>
  <c r="K538998" i="51"/>
  <c r="K538999" i="51"/>
  <c r="K539000" i="51"/>
  <c r="K539001" i="51"/>
  <c r="K539002" i="51"/>
  <c r="K539003" i="51"/>
  <c r="K539004" i="51"/>
  <c r="K539005" i="51"/>
  <c r="K539006" i="51"/>
  <c r="K539007" i="51"/>
  <c r="K539008" i="51"/>
  <c r="K539009" i="51"/>
  <c r="K539010" i="51"/>
  <c r="K539011" i="51"/>
  <c r="K539012" i="51"/>
  <c r="K539013" i="51"/>
  <c r="K539014" i="51"/>
  <c r="K539015" i="51"/>
  <c r="K539016" i="51"/>
  <c r="K539017" i="51"/>
  <c r="K539018" i="51"/>
  <c r="K539019" i="51"/>
  <c r="K539020" i="51"/>
  <c r="K539021" i="51"/>
  <c r="K539022" i="51"/>
  <c r="K539023" i="51"/>
  <c r="K539024" i="51"/>
  <c r="K539025" i="51"/>
  <c r="K539026" i="51"/>
  <c r="K539027" i="51"/>
  <c r="K539028" i="51"/>
  <c r="K539029" i="51"/>
  <c r="K539030" i="51"/>
  <c r="K539031" i="51"/>
  <c r="K539032" i="51"/>
  <c r="K539033" i="51"/>
  <c r="K539034" i="51"/>
  <c r="K539035" i="51"/>
  <c r="K539036" i="51"/>
  <c r="K539037" i="51"/>
  <c r="K539038" i="51"/>
  <c r="K539039" i="51"/>
  <c r="K539040" i="51"/>
  <c r="K539041" i="51"/>
  <c r="K539042" i="51"/>
  <c r="K539043" i="51"/>
  <c r="K539044" i="51"/>
  <c r="K539045" i="51"/>
  <c r="K539046" i="51"/>
  <c r="K539047" i="51"/>
  <c r="K539048" i="51"/>
  <c r="K539049" i="51"/>
  <c r="K539050" i="51"/>
  <c r="K539051" i="51"/>
  <c r="K539052" i="51"/>
  <c r="K539053" i="51"/>
  <c r="K539054" i="51"/>
  <c r="K539055" i="51"/>
  <c r="K539056" i="51"/>
  <c r="K539057" i="51"/>
  <c r="K539058" i="51"/>
  <c r="K539059" i="51"/>
  <c r="K539060" i="51"/>
  <c r="K539061" i="51"/>
  <c r="K539062" i="51"/>
  <c r="K539063" i="51"/>
  <c r="K539064" i="51"/>
  <c r="K539065" i="51"/>
  <c r="K539066" i="51"/>
  <c r="K539067" i="51"/>
  <c r="K539068" i="51"/>
  <c r="K539069" i="51"/>
  <c r="K539070" i="51"/>
  <c r="K539071" i="51"/>
  <c r="K539072" i="51"/>
  <c r="K539073" i="51"/>
  <c r="K539074" i="51"/>
  <c r="K539075" i="51"/>
  <c r="K539076" i="51"/>
  <c r="K539077" i="51"/>
  <c r="K539078" i="51"/>
  <c r="K539079" i="51"/>
  <c r="K539080" i="51"/>
  <c r="K539081" i="51"/>
  <c r="K539082" i="51"/>
  <c r="K539083" i="51"/>
  <c r="K539084" i="51"/>
  <c r="K539085" i="51"/>
  <c r="K539086" i="51"/>
  <c r="K539087" i="51"/>
  <c r="K539088" i="51"/>
  <c r="K539089" i="51"/>
  <c r="K539090" i="51"/>
  <c r="K539091" i="51"/>
  <c r="K539092" i="51"/>
  <c r="K539093" i="51"/>
  <c r="K539094" i="51"/>
  <c r="K539095" i="51"/>
  <c r="K539096" i="51"/>
  <c r="K539097" i="51"/>
  <c r="K539098" i="51"/>
  <c r="K539099" i="51"/>
  <c r="K539100" i="51"/>
  <c r="K539101" i="51"/>
  <c r="K539102" i="51"/>
  <c r="K539103" i="51"/>
  <c r="K539104" i="51"/>
  <c r="K539105" i="51"/>
  <c r="K539106" i="51"/>
  <c r="K539107" i="51"/>
  <c r="K539108" i="51"/>
  <c r="K539109" i="51"/>
  <c r="K539110" i="51"/>
  <c r="K539111" i="51"/>
  <c r="K539112" i="51"/>
  <c r="K539113" i="51"/>
  <c r="K539114" i="51"/>
  <c r="K539115" i="51"/>
  <c r="K539116" i="51"/>
  <c r="K539117" i="51"/>
  <c r="K539118" i="51"/>
  <c r="K539119" i="51"/>
  <c r="K539120" i="51"/>
  <c r="K539121" i="51"/>
  <c r="K539122" i="51"/>
  <c r="K539123" i="51"/>
  <c r="K539124" i="51"/>
  <c r="K539125" i="51"/>
  <c r="K539126" i="51"/>
  <c r="K539127" i="51"/>
  <c r="K539128" i="51"/>
  <c r="K539129" i="51"/>
  <c r="K539130" i="51"/>
  <c r="K539131" i="51"/>
  <c r="K539132" i="51"/>
  <c r="K539133" i="51"/>
  <c r="K539134" i="51"/>
  <c r="K539135" i="51"/>
  <c r="K539136" i="51"/>
  <c r="K539137" i="51"/>
  <c r="K539138" i="51"/>
  <c r="K539139" i="51"/>
  <c r="K539140" i="51"/>
  <c r="K539141" i="51"/>
  <c r="K539142" i="51"/>
  <c r="K539143" i="51"/>
  <c r="K539144" i="51"/>
  <c r="K539145" i="51"/>
  <c r="K539146" i="51"/>
  <c r="K539147" i="51"/>
  <c r="K539148" i="51"/>
  <c r="K539149" i="51"/>
  <c r="K539150" i="51"/>
  <c r="K539151" i="51"/>
  <c r="K539152" i="51"/>
  <c r="K539153" i="51"/>
  <c r="K539154" i="51"/>
  <c r="K539155" i="51"/>
  <c r="K539156" i="51"/>
  <c r="K539157" i="51"/>
  <c r="K539158" i="51"/>
  <c r="K539159" i="51"/>
  <c r="K539160" i="51"/>
  <c r="K539161" i="51"/>
  <c r="K539162" i="51"/>
  <c r="K539163" i="51"/>
  <c r="K539164" i="51"/>
  <c r="K539165" i="51"/>
  <c r="K539166" i="51"/>
  <c r="K539167" i="51"/>
  <c r="K539168" i="51"/>
  <c r="K539169" i="51"/>
  <c r="K539170" i="51"/>
  <c r="K539171" i="51"/>
  <c r="K539172" i="51"/>
  <c r="K539173" i="51"/>
  <c r="K539174" i="51"/>
  <c r="K539175" i="51"/>
  <c r="K539176" i="51"/>
  <c r="K539177" i="51"/>
  <c r="K539178" i="51"/>
  <c r="K539179" i="51"/>
  <c r="K539180" i="51"/>
  <c r="K539181" i="51"/>
  <c r="K539182" i="51"/>
  <c r="K539183" i="51"/>
  <c r="K539184" i="51"/>
  <c r="K539185" i="51"/>
  <c r="K539186" i="51"/>
  <c r="K539187" i="51"/>
  <c r="K539188" i="51"/>
  <c r="K539189" i="51"/>
  <c r="K539190" i="51"/>
  <c r="K539191" i="51"/>
  <c r="K539192" i="51"/>
  <c r="K539193" i="51"/>
  <c r="K539194" i="51"/>
  <c r="K539195" i="51"/>
  <c r="K539196" i="51"/>
  <c r="K539197" i="51"/>
  <c r="K539198" i="51"/>
  <c r="K539199" i="51"/>
  <c r="K539200" i="51"/>
  <c r="K539201" i="51"/>
  <c r="K539202" i="51"/>
  <c r="K539203" i="51"/>
  <c r="K539204" i="51"/>
  <c r="K539205" i="51"/>
  <c r="K539206" i="51"/>
  <c r="K539207" i="51"/>
  <c r="K539208" i="51"/>
  <c r="K539209" i="51"/>
  <c r="K539210" i="51"/>
  <c r="K539211" i="51"/>
  <c r="K539212" i="51"/>
  <c r="K539213" i="51"/>
  <c r="K539214" i="51"/>
  <c r="K539215" i="51"/>
  <c r="K539216" i="51"/>
  <c r="K539217" i="51"/>
  <c r="K539218" i="51"/>
  <c r="K539219" i="51"/>
  <c r="K539220" i="51"/>
  <c r="K539221" i="51"/>
  <c r="K539222" i="51"/>
  <c r="K539223" i="51"/>
  <c r="K539224" i="51"/>
  <c r="K539225" i="51"/>
  <c r="K539226" i="51"/>
  <c r="K539227" i="51"/>
  <c r="K539228" i="51"/>
  <c r="K539229" i="51"/>
  <c r="K539230" i="51"/>
  <c r="K539231" i="51"/>
  <c r="K539232" i="51"/>
  <c r="K539233" i="51"/>
  <c r="K539234" i="51"/>
  <c r="K539235" i="51"/>
  <c r="K539236" i="51"/>
  <c r="K539237" i="51"/>
  <c r="K539238" i="51"/>
  <c r="K539239" i="51"/>
  <c r="K539240" i="51"/>
  <c r="K539241" i="51"/>
  <c r="K539242" i="51"/>
  <c r="K539243" i="51"/>
  <c r="K539244" i="51"/>
  <c r="K539245" i="51"/>
  <c r="K539246" i="51"/>
  <c r="K539247" i="51"/>
  <c r="K539248" i="51"/>
  <c r="K539249" i="51"/>
  <c r="K539250" i="51"/>
  <c r="K539251" i="51"/>
  <c r="K539252" i="51"/>
  <c r="K539253" i="51"/>
  <c r="K539254" i="51"/>
  <c r="K539255" i="51"/>
  <c r="K539256" i="51"/>
  <c r="K539257" i="51"/>
  <c r="K539258" i="51"/>
  <c r="K539259" i="51"/>
  <c r="K539260" i="51"/>
  <c r="K539261" i="51"/>
  <c r="K539262" i="51"/>
  <c r="K539263" i="51"/>
  <c r="K539264" i="51"/>
  <c r="K539265" i="51"/>
  <c r="K539266" i="51"/>
  <c r="K539267" i="51"/>
  <c r="K539268" i="51"/>
  <c r="K539269" i="51"/>
  <c r="K539270" i="51"/>
  <c r="K539271" i="51"/>
  <c r="K539272" i="51"/>
  <c r="K539273" i="51"/>
  <c r="K539274" i="51"/>
  <c r="K539275" i="51"/>
  <c r="K539276" i="51"/>
  <c r="K539277" i="51"/>
  <c r="K539278" i="51"/>
  <c r="K539279" i="51"/>
  <c r="K539280" i="51"/>
  <c r="K539281" i="51"/>
  <c r="K539282" i="51"/>
  <c r="K539283" i="51"/>
  <c r="K539284" i="51"/>
  <c r="K539285" i="51"/>
  <c r="K539286" i="51"/>
  <c r="K539287" i="51"/>
  <c r="K539288" i="51"/>
  <c r="K539289" i="51"/>
  <c r="K539290" i="51"/>
  <c r="K539291" i="51"/>
  <c r="K539292" i="51"/>
  <c r="K539293" i="51"/>
  <c r="K539294" i="51"/>
  <c r="K539295" i="51"/>
  <c r="K539296" i="51"/>
  <c r="K539297" i="51"/>
  <c r="K539298" i="51"/>
  <c r="K539299" i="51"/>
  <c r="K539300" i="51"/>
  <c r="K539301" i="51"/>
  <c r="K539302" i="51"/>
  <c r="K539303" i="51"/>
  <c r="K539304" i="51"/>
  <c r="K539305" i="51"/>
  <c r="K539306" i="51"/>
  <c r="K539307" i="51"/>
  <c r="K539308" i="51"/>
  <c r="K539309" i="51"/>
  <c r="K539310" i="51"/>
  <c r="K539311" i="51"/>
  <c r="K539312" i="51"/>
  <c r="K539313" i="51"/>
  <c r="K539314" i="51"/>
  <c r="K539315" i="51"/>
  <c r="K539316" i="51"/>
  <c r="K539317" i="51"/>
  <c r="K539318" i="51"/>
  <c r="K539319" i="51"/>
  <c r="K539320" i="51"/>
  <c r="K539321" i="51"/>
  <c r="K539322" i="51"/>
  <c r="K539323" i="51"/>
  <c r="K539324" i="51"/>
  <c r="K539325" i="51"/>
  <c r="K539326" i="51"/>
  <c r="K539327" i="51"/>
  <c r="K539328" i="51"/>
  <c r="K539329" i="51"/>
  <c r="K539330" i="51"/>
  <c r="K539331" i="51"/>
  <c r="K539332" i="51"/>
  <c r="K539333" i="51"/>
  <c r="K539334" i="51"/>
  <c r="K539335" i="51"/>
  <c r="K539336" i="51"/>
  <c r="K539337" i="51"/>
  <c r="K539338" i="51"/>
  <c r="K539339" i="51"/>
  <c r="K539340" i="51"/>
  <c r="K539341" i="51"/>
  <c r="K539342" i="51"/>
  <c r="K539343" i="51"/>
  <c r="K539344" i="51"/>
  <c r="K539345" i="51"/>
  <c r="K539346" i="51"/>
  <c r="K539347" i="51"/>
  <c r="K539348" i="51"/>
  <c r="K539349" i="51"/>
  <c r="K539350" i="51"/>
  <c r="K539351" i="51"/>
  <c r="K539352" i="51"/>
  <c r="K539353" i="51"/>
  <c r="K539354" i="51"/>
  <c r="K539355" i="51"/>
  <c r="K539356" i="51"/>
  <c r="K539357" i="51"/>
  <c r="K539358" i="51"/>
  <c r="K539359" i="51"/>
  <c r="K539360" i="51"/>
  <c r="K539361" i="51"/>
  <c r="K539362" i="51"/>
  <c r="K539363" i="51"/>
  <c r="K539364" i="51"/>
  <c r="K539365" i="51"/>
  <c r="K539366" i="51"/>
  <c r="K539367" i="51"/>
  <c r="K539368" i="51"/>
  <c r="K539369" i="51"/>
  <c r="K539370" i="51"/>
  <c r="K539371" i="51"/>
  <c r="K539372" i="51"/>
  <c r="K539373" i="51"/>
  <c r="K539374" i="51"/>
  <c r="K539375" i="51"/>
  <c r="K539376" i="51"/>
  <c r="K539377" i="51"/>
  <c r="K539378" i="51"/>
  <c r="K539379" i="51"/>
  <c r="K539380" i="51"/>
  <c r="K539381" i="51"/>
  <c r="K539382" i="51"/>
  <c r="K539383" i="51"/>
  <c r="K539384" i="51"/>
  <c r="K539385" i="51"/>
  <c r="K539386" i="51"/>
  <c r="K539387" i="51"/>
  <c r="K539388" i="51"/>
  <c r="K539389" i="51"/>
  <c r="K539390" i="51"/>
  <c r="K539391" i="51"/>
  <c r="K539392" i="51"/>
  <c r="K539393" i="51"/>
  <c r="K539394" i="51"/>
  <c r="K539395" i="51"/>
  <c r="K539396" i="51"/>
  <c r="K539397" i="51"/>
  <c r="K539398" i="51"/>
  <c r="K539399" i="51"/>
  <c r="K539400" i="51"/>
  <c r="K539401" i="51"/>
  <c r="K539402" i="51"/>
  <c r="K539403" i="51"/>
  <c r="K539404" i="51"/>
  <c r="K539405" i="51"/>
  <c r="K539406" i="51"/>
  <c r="K539407" i="51"/>
  <c r="K539408" i="51"/>
  <c r="K539409" i="51"/>
  <c r="K539410" i="51"/>
  <c r="K539411" i="51"/>
  <c r="K539412" i="51"/>
  <c r="K539413" i="51"/>
  <c r="K539414" i="51"/>
  <c r="K539415" i="51"/>
  <c r="K539416" i="51"/>
  <c r="K539417" i="51"/>
  <c r="K539418" i="51"/>
  <c r="K539419" i="51"/>
  <c r="K539420" i="51"/>
  <c r="K539421" i="51"/>
  <c r="K539422" i="51"/>
  <c r="K539423" i="51"/>
  <c r="K539424" i="51"/>
  <c r="K539425" i="51"/>
  <c r="K539426" i="51"/>
  <c r="K539427" i="51"/>
  <c r="K539428" i="51"/>
  <c r="K539429" i="51"/>
  <c r="K539430" i="51"/>
  <c r="K539431" i="51"/>
  <c r="K539432" i="51"/>
  <c r="K539433" i="51"/>
  <c r="K539434" i="51"/>
  <c r="K539435" i="51"/>
  <c r="K539436" i="51"/>
  <c r="K539437" i="51"/>
  <c r="K539438" i="51"/>
  <c r="K539439" i="51"/>
  <c r="K539440" i="51"/>
  <c r="K539441" i="51"/>
  <c r="K539442" i="51"/>
  <c r="K539443" i="51"/>
  <c r="K539444" i="51"/>
  <c r="K539445" i="51"/>
  <c r="K539446" i="51"/>
  <c r="K539447" i="51"/>
  <c r="K539448" i="51"/>
  <c r="K539449" i="51"/>
  <c r="K539450" i="51"/>
  <c r="K539451" i="51"/>
  <c r="K539452" i="51"/>
  <c r="K539453" i="51"/>
  <c r="K539454" i="51"/>
  <c r="K539455" i="51"/>
  <c r="K539456" i="51"/>
  <c r="K539457" i="51"/>
  <c r="K539458" i="51"/>
  <c r="K539459" i="51"/>
  <c r="K539460" i="51"/>
  <c r="K539461" i="51"/>
  <c r="K539462" i="51"/>
  <c r="K539463" i="51"/>
  <c r="K539464" i="51"/>
  <c r="K539465" i="51"/>
  <c r="K539466" i="51"/>
  <c r="K539467" i="51"/>
  <c r="K539468" i="51"/>
  <c r="K539469" i="51"/>
  <c r="K539470" i="51"/>
  <c r="K539471" i="51"/>
  <c r="K539472" i="51"/>
  <c r="K539473" i="51"/>
  <c r="K539474" i="51"/>
  <c r="K539475" i="51"/>
  <c r="K539476" i="51"/>
  <c r="K539477" i="51"/>
  <c r="K539478" i="51"/>
  <c r="K539479" i="51"/>
  <c r="K539480" i="51"/>
  <c r="K539481" i="51"/>
  <c r="K539482" i="51"/>
  <c r="K539483" i="51"/>
  <c r="K539484" i="51"/>
  <c r="K539485" i="51"/>
  <c r="K539486" i="51"/>
  <c r="K539487" i="51"/>
  <c r="K539488" i="51"/>
  <c r="K539489" i="51"/>
  <c r="K539490" i="51"/>
  <c r="K539491" i="51"/>
  <c r="K539492" i="51"/>
  <c r="K539493" i="51"/>
  <c r="K539494" i="51"/>
  <c r="K539495" i="51"/>
  <c r="K539496" i="51"/>
  <c r="K539497" i="51"/>
  <c r="K539498" i="51"/>
  <c r="K539499" i="51"/>
  <c r="K539500" i="51"/>
  <c r="K539501" i="51"/>
  <c r="K539502" i="51"/>
  <c r="K539503" i="51"/>
  <c r="K539504" i="51"/>
  <c r="K539505" i="51"/>
  <c r="K539506" i="51"/>
  <c r="K539507" i="51"/>
  <c r="K539508" i="51"/>
  <c r="K539509" i="51"/>
  <c r="K539510" i="51"/>
  <c r="K539511" i="51"/>
  <c r="K539512" i="51"/>
  <c r="K539513" i="51"/>
  <c r="K539514" i="51"/>
  <c r="K539515" i="51"/>
  <c r="K539516" i="51"/>
  <c r="K539517" i="51"/>
  <c r="K539518" i="51"/>
  <c r="K539519" i="51"/>
  <c r="K539520" i="51"/>
  <c r="K539521" i="51"/>
  <c r="K539522" i="51"/>
  <c r="K539523" i="51"/>
  <c r="K539524" i="51"/>
  <c r="K539525" i="51"/>
  <c r="K539526" i="51"/>
  <c r="K539527" i="51"/>
  <c r="K539528" i="51"/>
  <c r="K539529" i="51"/>
  <c r="K539530" i="51"/>
  <c r="K539531" i="51"/>
  <c r="K539532" i="51"/>
  <c r="K539533" i="51"/>
  <c r="K539534" i="51"/>
  <c r="K539535" i="51"/>
  <c r="K539536" i="51"/>
  <c r="K539537" i="51"/>
  <c r="K539538" i="51"/>
  <c r="K539539" i="51"/>
  <c r="K539540" i="51"/>
  <c r="K539541" i="51"/>
  <c r="K539542" i="51"/>
  <c r="K539543" i="51"/>
  <c r="K539544" i="51"/>
  <c r="K539545" i="51"/>
  <c r="K539546" i="51"/>
  <c r="K539547" i="51"/>
  <c r="K539548" i="51"/>
  <c r="K539549" i="51"/>
  <c r="K539550" i="51"/>
  <c r="K539551" i="51"/>
  <c r="K539552" i="51"/>
  <c r="K539553" i="51"/>
  <c r="K539554" i="51"/>
  <c r="K539555" i="51"/>
  <c r="K539556" i="51"/>
  <c r="K539557" i="51"/>
  <c r="K539558" i="51"/>
  <c r="K539559" i="51"/>
  <c r="K539560" i="51"/>
  <c r="K539561" i="51"/>
  <c r="K539562" i="51"/>
  <c r="K539563" i="51"/>
  <c r="K539564" i="51"/>
  <c r="K539565" i="51"/>
  <c r="K539566" i="51"/>
  <c r="K539567" i="51"/>
  <c r="K539568" i="51"/>
  <c r="K539569" i="51"/>
  <c r="K539570" i="51"/>
  <c r="K539571" i="51"/>
  <c r="K539572" i="51"/>
  <c r="K539573" i="51"/>
  <c r="K539574" i="51"/>
  <c r="K539575" i="51"/>
  <c r="K539576" i="51"/>
  <c r="K539577" i="51"/>
  <c r="K539578" i="51"/>
  <c r="K539579" i="51"/>
  <c r="K539580" i="51"/>
  <c r="K539581" i="51"/>
  <c r="K539582" i="51"/>
  <c r="K539583" i="51"/>
  <c r="K539584" i="51"/>
  <c r="K539585" i="51"/>
  <c r="K539586" i="51"/>
  <c r="K539587" i="51"/>
  <c r="K539588" i="51"/>
  <c r="K539589" i="51"/>
  <c r="K539590" i="51"/>
  <c r="K539591" i="51"/>
  <c r="K539592" i="51"/>
  <c r="K539593" i="51"/>
  <c r="K539594" i="51"/>
  <c r="K539595" i="51"/>
  <c r="K539596" i="51"/>
  <c r="K539597" i="51"/>
  <c r="K539598" i="51"/>
  <c r="K539599" i="51"/>
  <c r="K539600" i="51"/>
  <c r="K539601" i="51"/>
  <c r="K539602" i="51"/>
  <c r="K539603" i="51"/>
  <c r="K539604" i="51"/>
  <c r="K539605" i="51"/>
  <c r="K539606" i="51"/>
  <c r="K539607" i="51"/>
  <c r="K539608" i="51"/>
  <c r="K539609" i="51"/>
  <c r="K539610" i="51"/>
  <c r="K539611" i="51"/>
  <c r="K539612" i="51"/>
  <c r="K539613" i="51"/>
  <c r="K539614" i="51"/>
  <c r="K539615" i="51"/>
  <c r="K539616" i="51"/>
  <c r="K539617" i="51"/>
  <c r="K539618" i="51"/>
  <c r="K539619" i="51"/>
  <c r="K539620" i="51"/>
  <c r="K539621" i="51"/>
  <c r="K539622" i="51"/>
  <c r="K539623" i="51"/>
  <c r="K539624" i="51"/>
  <c r="K539625" i="51"/>
  <c r="K539626" i="51"/>
  <c r="K539627" i="51"/>
  <c r="K539628" i="51"/>
  <c r="K539629" i="51"/>
  <c r="K539630" i="51"/>
  <c r="K539631" i="51"/>
  <c r="K539632" i="51"/>
  <c r="K539633" i="51"/>
  <c r="K539634" i="51"/>
  <c r="K539635" i="51"/>
  <c r="K539636" i="51"/>
  <c r="K539637" i="51"/>
  <c r="K539638" i="51"/>
  <c r="K539639" i="51"/>
  <c r="K539640" i="51"/>
  <c r="K539641" i="51"/>
  <c r="K539642" i="51"/>
  <c r="K539643" i="51"/>
  <c r="K539644" i="51"/>
  <c r="K539645" i="51"/>
  <c r="K539646" i="51"/>
  <c r="K539647" i="51"/>
  <c r="K539648" i="51"/>
  <c r="K539649" i="51"/>
  <c r="K539650" i="51"/>
  <c r="K539651" i="51"/>
  <c r="K539652" i="51"/>
  <c r="K539653" i="51"/>
  <c r="K539654" i="51"/>
  <c r="K539655" i="51"/>
  <c r="K539656" i="51"/>
  <c r="K539657" i="51"/>
  <c r="K539658" i="51"/>
  <c r="K539659" i="51"/>
  <c r="K539660" i="51"/>
  <c r="K539661" i="51"/>
  <c r="K539662" i="51"/>
  <c r="K539663" i="51"/>
  <c r="K539664" i="51"/>
  <c r="K539665" i="51"/>
  <c r="K539666" i="51"/>
  <c r="K539667" i="51"/>
  <c r="K539668" i="51"/>
  <c r="K539669" i="51"/>
  <c r="K539670" i="51"/>
  <c r="K539671" i="51"/>
  <c r="K539672" i="51"/>
  <c r="K539673" i="51"/>
  <c r="K539674" i="51"/>
  <c r="K539675" i="51"/>
  <c r="K539676" i="51"/>
  <c r="K539677" i="51"/>
  <c r="K539678" i="51"/>
  <c r="K539679" i="51"/>
  <c r="K539680" i="51"/>
  <c r="K539681" i="51"/>
  <c r="K539682" i="51"/>
  <c r="K539683" i="51"/>
  <c r="K539684" i="51"/>
  <c r="K539685" i="51"/>
  <c r="K539686" i="51"/>
  <c r="K539687" i="51"/>
  <c r="K539688" i="51"/>
  <c r="K539689" i="51"/>
  <c r="K539690" i="51"/>
  <c r="K539691" i="51"/>
  <c r="K539692" i="51"/>
  <c r="K539693" i="51"/>
  <c r="K539694" i="51"/>
  <c r="K539695" i="51"/>
  <c r="K539696" i="51"/>
  <c r="K539697" i="51"/>
  <c r="K539698" i="51"/>
  <c r="K539699" i="51"/>
  <c r="K539700" i="51"/>
  <c r="K539701" i="51"/>
  <c r="K539702" i="51"/>
  <c r="K539703" i="51"/>
  <c r="K539704" i="51"/>
  <c r="K539705" i="51"/>
  <c r="K539706" i="51"/>
  <c r="K539707" i="51"/>
  <c r="K539708" i="51"/>
  <c r="K539709" i="51"/>
  <c r="K539710" i="51"/>
  <c r="K539711" i="51"/>
  <c r="K539712" i="51"/>
  <c r="K539713" i="51"/>
  <c r="K539714" i="51"/>
  <c r="K539715" i="51"/>
  <c r="K539716" i="51"/>
  <c r="K539717" i="51"/>
  <c r="K539718" i="51"/>
  <c r="K539719" i="51"/>
  <c r="K539720" i="51"/>
  <c r="K539721" i="51"/>
  <c r="K539722" i="51"/>
  <c r="K539723" i="51"/>
  <c r="K539724" i="51"/>
  <c r="K539725" i="51"/>
  <c r="K539726" i="51"/>
  <c r="K539727" i="51"/>
  <c r="K539728" i="51"/>
  <c r="K539729" i="51"/>
  <c r="K539730" i="51"/>
  <c r="K539731" i="51"/>
  <c r="K539732" i="51"/>
  <c r="K539733" i="51"/>
  <c r="K539734" i="51"/>
  <c r="K539735" i="51"/>
  <c r="K539736" i="51"/>
  <c r="K539737" i="51"/>
  <c r="K539738" i="51"/>
  <c r="K539739" i="51"/>
  <c r="K539740" i="51"/>
  <c r="K539741" i="51"/>
  <c r="K539742" i="51"/>
  <c r="K539743" i="51"/>
  <c r="K539744" i="51"/>
  <c r="K539745" i="51"/>
  <c r="K539746" i="51"/>
  <c r="K539747" i="51"/>
  <c r="K539748" i="51"/>
  <c r="K539749" i="51"/>
  <c r="K539750" i="51"/>
  <c r="K539751" i="51"/>
  <c r="K539752" i="51"/>
  <c r="K539753" i="51"/>
  <c r="K539754" i="51"/>
  <c r="K539755" i="51"/>
  <c r="K539756" i="51"/>
  <c r="K539757" i="51"/>
  <c r="K539758" i="51"/>
  <c r="K539759" i="51"/>
  <c r="K539760" i="51"/>
  <c r="K539761" i="51"/>
  <c r="K539762" i="51"/>
  <c r="K539763" i="51"/>
  <c r="K539764" i="51"/>
  <c r="K539765" i="51"/>
  <c r="K539766" i="51"/>
  <c r="K539767" i="51"/>
  <c r="K539768" i="51"/>
  <c r="K539769" i="51"/>
  <c r="K539770" i="51"/>
  <c r="K539771" i="51"/>
  <c r="K539772" i="51"/>
  <c r="K539773" i="51"/>
  <c r="K539774" i="51"/>
  <c r="K539775" i="51"/>
  <c r="K539776" i="51"/>
  <c r="K539777" i="51"/>
  <c r="K539778" i="51"/>
  <c r="K539779" i="51"/>
  <c r="K539780" i="51"/>
  <c r="K539781" i="51"/>
  <c r="K539782" i="51"/>
  <c r="K539783" i="51"/>
  <c r="K539784" i="51"/>
  <c r="K539785" i="51"/>
  <c r="K539786" i="51"/>
  <c r="K539787" i="51"/>
  <c r="K539788" i="51"/>
  <c r="K539789" i="51"/>
  <c r="K539790" i="51"/>
  <c r="K539791" i="51"/>
  <c r="K539792" i="51"/>
  <c r="K539793" i="51"/>
  <c r="K539794" i="51"/>
  <c r="K539795" i="51"/>
  <c r="K539796" i="51"/>
  <c r="K539797" i="51"/>
  <c r="K539798" i="51"/>
  <c r="K539799" i="51"/>
  <c r="K539800" i="51"/>
  <c r="K539801" i="51"/>
  <c r="K539802" i="51"/>
  <c r="K539803" i="51"/>
  <c r="K539804" i="51"/>
  <c r="K539805" i="51"/>
  <c r="K539806" i="51"/>
  <c r="K539807" i="51"/>
  <c r="K539808" i="51"/>
  <c r="K539809" i="51"/>
  <c r="K539810" i="51"/>
  <c r="K539811" i="51"/>
  <c r="K539812" i="51"/>
  <c r="K539813" i="51"/>
  <c r="K539814" i="51"/>
  <c r="K539815" i="51"/>
  <c r="K539816" i="51"/>
  <c r="K539817" i="51"/>
  <c r="K539818" i="51"/>
  <c r="K539819" i="51"/>
  <c r="K539820" i="51"/>
  <c r="K539821" i="51"/>
  <c r="K539822" i="51"/>
  <c r="K539823" i="51"/>
  <c r="K539824" i="51"/>
  <c r="K539825" i="51"/>
  <c r="K539826" i="51"/>
  <c r="K539827" i="51"/>
  <c r="K539828" i="51"/>
  <c r="K539829" i="51"/>
  <c r="K539830" i="51"/>
  <c r="K539831" i="51"/>
  <c r="K539832" i="51"/>
  <c r="K539833" i="51"/>
  <c r="K539834" i="51"/>
  <c r="K539835" i="51"/>
  <c r="K539836" i="51"/>
  <c r="K539837" i="51"/>
  <c r="K539838" i="51"/>
  <c r="K539839" i="51"/>
  <c r="K539840" i="51"/>
  <c r="K539841" i="51"/>
  <c r="K539842" i="51"/>
  <c r="K539843" i="51"/>
  <c r="K539844" i="51"/>
  <c r="K539845" i="51"/>
  <c r="K539846" i="51"/>
  <c r="K539847" i="51"/>
  <c r="K539848" i="51"/>
  <c r="K539849" i="51"/>
  <c r="K539850" i="51"/>
  <c r="K539851" i="51"/>
  <c r="K539852" i="51"/>
  <c r="K539853" i="51"/>
  <c r="K539854" i="51"/>
  <c r="K539855" i="51"/>
  <c r="K539856" i="51"/>
  <c r="K539857" i="51"/>
  <c r="K539858" i="51"/>
  <c r="K539859" i="51"/>
  <c r="K539860" i="51"/>
  <c r="K539861" i="51"/>
  <c r="K539862" i="51"/>
  <c r="K539863" i="51"/>
  <c r="K539864" i="51"/>
  <c r="K539865" i="51"/>
  <c r="K539866" i="51"/>
  <c r="K539867" i="51"/>
  <c r="K539868" i="51"/>
  <c r="K539869" i="51"/>
  <c r="K539870" i="51"/>
  <c r="K539871" i="51"/>
  <c r="K539872" i="51"/>
  <c r="K539873" i="51"/>
  <c r="K539874" i="51"/>
  <c r="K539875" i="51"/>
  <c r="K539876" i="51"/>
  <c r="K539877" i="51"/>
  <c r="K539878" i="51"/>
  <c r="K539879" i="51"/>
  <c r="K539880" i="51"/>
  <c r="K539881" i="51"/>
  <c r="K539882" i="51"/>
  <c r="K539883" i="51"/>
  <c r="K539884" i="51"/>
  <c r="K539885" i="51"/>
  <c r="K539886" i="51"/>
  <c r="K539887" i="51"/>
  <c r="K539888" i="51"/>
  <c r="K539889" i="51"/>
  <c r="K539890" i="51"/>
  <c r="K539891" i="51"/>
  <c r="K539892" i="51"/>
  <c r="K539893" i="51"/>
  <c r="K539894" i="51"/>
  <c r="K539895" i="51"/>
  <c r="K539896" i="51"/>
  <c r="K539897" i="51"/>
  <c r="K539898" i="51"/>
  <c r="K539899" i="51"/>
  <c r="K539900" i="51"/>
  <c r="K539901" i="51"/>
  <c r="K539902" i="51"/>
  <c r="K539903" i="51"/>
  <c r="K539904" i="51"/>
  <c r="K539905" i="51"/>
  <c r="K539906" i="51"/>
  <c r="K539907" i="51"/>
  <c r="K539908" i="51"/>
  <c r="K539909" i="51"/>
  <c r="K539910" i="51"/>
  <c r="K539911" i="51"/>
  <c r="K539912" i="51"/>
  <c r="K539913" i="51"/>
  <c r="K539914" i="51"/>
  <c r="K539915" i="51"/>
  <c r="K539916" i="51"/>
  <c r="K539917" i="51"/>
  <c r="K539918" i="51"/>
  <c r="K539919" i="51"/>
  <c r="K539920" i="51"/>
  <c r="K539921" i="51"/>
  <c r="K539922" i="51"/>
  <c r="K539923" i="51"/>
  <c r="K539924" i="51"/>
  <c r="K539925" i="51"/>
  <c r="K539926" i="51"/>
  <c r="K539927" i="51"/>
  <c r="K539928" i="51"/>
  <c r="K539929" i="51"/>
  <c r="K539930" i="51"/>
  <c r="K539931" i="51"/>
  <c r="K539932" i="51"/>
  <c r="K539933" i="51"/>
  <c r="K539934" i="51"/>
  <c r="K539935" i="51"/>
  <c r="K539936" i="51"/>
  <c r="K539937" i="51"/>
  <c r="K539938" i="51"/>
  <c r="K539939" i="51"/>
  <c r="K539940" i="51"/>
  <c r="K539941" i="51"/>
  <c r="K539942" i="51"/>
  <c r="K539943" i="51"/>
  <c r="K539944" i="51"/>
  <c r="K539945" i="51"/>
  <c r="K539946" i="51"/>
  <c r="K539947" i="51"/>
  <c r="K539948" i="51"/>
  <c r="K539949" i="51"/>
  <c r="K539950" i="51"/>
  <c r="K539951" i="51"/>
  <c r="K539952" i="51"/>
  <c r="K539953" i="51"/>
  <c r="K539954" i="51"/>
  <c r="K539955" i="51"/>
  <c r="K539956" i="51"/>
  <c r="K539957" i="51"/>
  <c r="K539958" i="51"/>
  <c r="K539959" i="51"/>
  <c r="K539960" i="51"/>
  <c r="K539961" i="51"/>
  <c r="K539962" i="51"/>
  <c r="K539963" i="51"/>
  <c r="K539964" i="51"/>
  <c r="K539965" i="51"/>
  <c r="K539966" i="51"/>
  <c r="K539967" i="51"/>
  <c r="K539968" i="51"/>
  <c r="K539969" i="51"/>
  <c r="K539970" i="51"/>
  <c r="K539971" i="51"/>
  <c r="K539972" i="51"/>
  <c r="K539973" i="51"/>
  <c r="K539974" i="51"/>
  <c r="K539975" i="51"/>
  <c r="K539976" i="51"/>
  <c r="K539977" i="51"/>
  <c r="K539978" i="51"/>
  <c r="K539979" i="51"/>
  <c r="K539980" i="51"/>
  <c r="K539981" i="51"/>
  <c r="K539982" i="51"/>
  <c r="K539983" i="51"/>
  <c r="K539984" i="51"/>
  <c r="K539985" i="51"/>
  <c r="K539986" i="51"/>
  <c r="K539987" i="51"/>
  <c r="K539988" i="51"/>
  <c r="K539989" i="51"/>
  <c r="K539990" i="51"/>
  <c r="K539991" i="51"/>
  <c r="K539992" i="51"/>
  <c r="K539993" i="51"/>
  <c r="K539994" i="51"/>
  <c r="K539995" i="51"/>
  <c r="K539996" i="51"/>
  <c r="K539997" i="51"/>
  <c r="K539998" i="51"/>
  <c r="K539999" i="51"/>
  <c r="K540000" i="51"/>
  <c r="K540001" i="51"/>
  <c r="K540002" i="51"/>
  <c r="K540003" i="51"/>
  <c r="K540004" i="51"/>
  <c r="K540005" i="51"/>
  <c r="K540006" i="51"/>
  <c r="K540007" i="51"/>
  <c r="K540008" i="51"/>
  <c r="K540009" i="51"/>
  <c r="K540010" i="51"/>
  <c r="K540011" i="51"/>
  <c r="K540012" i="51"/>
  <c r="K540013" i="51"/>
  <c r="K540014" i="51"/>
  <c r="K540015" i="51"/>
  <c r="K540016" i="51"/>
  <c r="K540017" i="51"/>
  <c r="K540018" i="51"/>
  <c r="K540019" i="51"/>
  <c r="K540020" i="51"/>
  <c r="K540021" i="51"/>
  <c r="K540022" i="51"/>
  <c r="K540023" i="51"/>
  <c r="K540024" i="51"/>
  <c r="K540025" i="51"/>
  <c r="K540026" i="51"/>
  <c r="K540027" i="51"/>
  <c r="K540028" i="51"/>
  <c r="K540029" i="51"/>
  <c r="K540030" i="51"/>
  <c r="K540031" i="51"/>
  <c r="K540032" i="51"/>
  <c r="K540033" i="51"/>
  <c r="K540034" i="51"/>
  <c r="K540035" i="51"/>
  <c r="K540036" i="51"/>
  <c r="K540037" i="51"/>
  <c r="K540038" i="51"/>
  <c r="K540039" i="51"/>
  <c r="K540040" i="51"/>
  <c r="K540041" i="51"/>
  <c r="K540042" i="51"/>
  <c r="K540043" i="51"/>
  <c r="K540044" i="51"/>
  <c r="K540045" i="51"/>
  <c r="K540046" i="51"/>
  <c r="K540047" i="51"/>
  <c r="K540048" i="51"/>
  <c r="K540049" i="51"/>
  <c r="K540050" i="51"/>
  <c r="K540051" i="51"/>
  <c r="K540052" i="51"/>
  <c r="K540053" i="51"/>
  <c r="K540054" i="51"/>
  <c r="K540055" i="51"/>
  <c r="K540056" i="51"/>
  <c r="K540057" i="51"/>
  <c r="K540058" i="51"/>
  <c r="K540059" i="51"/>
  <c r="K540060" i="51"/>
  <c r="K540061" i="51"/>
  <c r="K540062" i="51"/>
  <c r="K540063" i="51"/>
  <c r="K540064" i="51"/>
  <c r="K540065" i="51"/>
  <c r="K540066" i="51"/>
  <c r="K540067" i="51"/>
  <c r="K540068" i="51"/>
  <c r="K540069" i="51"/>
  <c r="K540070" i="51"/>
  <c r="K540071" i="51"/>
  <c r="K540072" i="51"/>
  <c r="K540073" i="51"/>
  <c r="K540074" i="51"/>
  <c r="K540075" i="51"/>
  <c r="K540076" i="51"/>
  <c r="K540077" i="51"/>
  <c r="K540078" i="51"/>
  <c r="K540079" i="51"/>
  <c r="K540080" i="51"/>
  <c r="K540081" i="51"/>
  <c r="K540082" i="51"/>
  <c r="K540083" i="51"/>
  <c r="K540084" i="51"/>
  <c r="K540085" i="51"/>
  <c r="K540086" i="51"/>
  <c r="K540087" i="51"/>
  <c r="K540088" i="51"/>
  <c r="K540089" i="51"/>
  <c r="K540090" i="51"/>
  <c r="K540091" i="51"/>
  <c r="K540092" i="51"/>
  <c r="K540093" i="51"/>
  <c r="K540094" i="51"/>
  <c r="K540095" i="51"/>
  <c r="K540096" i="51"/>
  <c r="K540097" i="51"/>
  <c r="K540098" i="51"/>
  <c r="K540099" i="51"/>
  <c r="K540100" i="51"/>
  <c r="K540101" i="51"/>
  <c r="K540102" i="51"/>
  <c r="K540103" i="51"/>
  <c r="K540104" i="51"/>
  <c r="K540105" i="51"/>
  <c r="K540106" i="51"/>
  <c r="K540107" i="51"/>
  <c r="K540108" i="51"/>
  <c r="K540109" i="51"/>
  <c r="K540110" i="51"/>
  <c r="K540111" i="51"/>
  <c r="K540112" i="51"/>
  <c r="K540113" i="51"/>
  <c r="K540114" i="51"/>
  <c r="K540115" i="51"/>
  <c r="K540116" i="51"/>
  <c r="K540117" i="51"/>
  <c r="K540118" i="51"/>
  <c r="K540119" i="51"/>
  <c r="K540120" i="51"/>
  <c r="K540121" i="51"/>
  <c r="K540122" i="51"/>
  <c r="K540123" i="51"/>
  <c r="K540124" i="51"/>
  <c r="K540125" i="51"/>
  <c r="K540126" i="51"/>
  <c r="K540127" i="51"/>
  <c r="K540128" i="51"/>
  <c r="K540129" i="51"/>
  <c r="K540130" i="51"/>
  <c r="K540131" i="51"/>
  <c r="K540132" i="51"/>
  <c r="K540133" i="51"/>
  <c r="K540134" i="51"/>
  <c r="K540135" i="51"/>
  <c r="K540136" i="51"/>
  <c r="K540137" i="51"/>
  <c r="K540138" i="51"/>
  <c r="K540139" i="51"/>
  <c r="K540140" i="51"/>
  <c r="K540141" i="51"/>
  <c r="K540142" i="51"/>
  <c r="K540143" i="51"/>
  <c r="K540144" i="51"/>
  <c r="K540145" i="51"/>
  <c r="K540146" i="51"/>
  <c r="K540147" i="51"/>
  <c r="K540148" i="51"/>
  <c r="K540149" i="51"/>
  <c r="K540150" i="51"/>
  <c r="K540151" i="51"/>
  <c r="K540152" i="51"/>
  <c r="K540153" i="51"/>
  <c r="K540154" i="51"/>
  <c r="K540155" i="51"/>
  <c r="K540156" i="51"/>
  <c r="K540157" i="51"/>
  <c r="K540158" i="51"/>
  <c r="K540159" i="51"/>
  <c r="K540160" i="51"/>
  <c r="K540161" i="51"/>
  <c r="K540162" i="51"/>
  <c r="K540163" i="51"/>
  <c r="K540164" i="51"/>
  <c r="K540165" i="51"/>
  <c r="K540166" i="51"/>
  <c r="K540167" i="51"/>
  <c r="K540168" i="51"/>
  <c r="K540169" i="51"/>
  <c r="K540170" i="51"/>
  <c r="K540171" i="51"/>
  <c r="K540172" i="51"/>
  <c r="K540173" i="51"/>
  <c r="K540174" i="51"/>
  <c r="K540175" i="51"/>
  <c r="K540176" i="51"/>
  <c r="K540177" i="51"/>
  <c r="K540178" i="51"/>
  <c r="K540179" i="51"/>
  <c r="K540180" i="51"/>
  <c r="K540181" i="51"/>
  <c r="K540182" i="51"/>
  <c r="K540183" i="51"/>
  <c r="K540184" i="51"/>
  <c r="K540185" i="51"/>
  <c r="K540186" i="51"/>
  <c r="K540187" i="51"/>
  <c r="K540188" i="51"/>
  <c r="K540189" i="51"/>
  <c r="K540190" i="51"/>
  <c r="K540191" i="51"/>
  <c r="K540192" i="51"/>
  <c r="K540193" i="51"/>
  <c r="K540194" i="51"/>
  <c r="K540195" i="51"/>
  <c r="K540196" i="51"/>
  <c r="K540197" i="51"/>
  <c r="K540198" i="51"/>
  <c r="K540199" i="51"/>
  <c r="K540200" i="51"/>
  <c r="K540201" i="51"/>
  <c r="K540202" i="51"/>
  <c r="K540203" i="51"/>
  <c r="K540204" i="51"/>
  <c r="K540205" i="51"/>
  <c r="K540206" i="51"/>
  <c r="K540207" i="51"/>
  <c r="K540208" i="51"/>
  <c r="K540209" i="51"/>
  <c r="K540210" i="51"/>
  <c r="K540211" i="51"/>
  <c r="K540212" i="51"/>
  <c r="K540213" i="51"/>
  <c r="K540214" i="51"/>
  <c r="K540215" i="51"/>
  <c r="K540216" i="51"/>
  <c r="K540217" i="51"/>
  <c r="K540218" i="51"/>
  <c r="K540219" i="51"/>
  <c r="K540220" i="51"/>
  <c r="K540221" i="51"/>
  <c r="K540222" i="51"/>
  <c r="K540223" i="51"/>
  <c r="K540224" i="51"/>
  <c r="K540225" i="51"/>
  <c r="K540226" i="51"/>
  <c r="K540227" i="51"/>
  <c r="K540228" i="51"/>
  <c r="K540229" i="51"/>
  <c r="K540230" i="51"/>
  <c r="K540231" i="51"/>
  <c r="K540232" i="51"/>
  <c r="K540233" i="51"/>
  <c r="K540234" i="51"/>
  <c r="K540235" i="51"/>
  <c r="K540236" i="51"/>
  <c r="K540237" i="51"/>
  <c r="K540238" i="51"/>
  <c r="K540239" i="51"/>
  <c r="K540240" i="51"/>
  <c r="K540241" i="51"/>
  <c r="K540242" i="51"/>
  <c r="K540243" i="51"/>
  <c r="K540244" i="51"/>
  <c r="K540245" i="51"/>
  <c r="K540246" i="51"/>
  <c r="K540247" i="51"/>
  <c r="K540248" i="51"/>
  <c r="K540249" i="51"/>
  <c r="K540250" i="51"/>
  <c r="K540251" i="51"/>
  <c r="K540252" i="51"/>
  <c r="K540253" i="51"/>
  <c r="K540254" i="51"/>
  <c r="K540255" i="51"/>
  <c r="K540256" i="51"/>
  <c r="K540257" i="51"/>
  <c r="K540258" i="51"/>
  <c r="K540259" i="51"/>
  <c r="K540260" i="51"/>
  <c r="K540261" i="51"/>
  <c r="K540262" i="51"/>
  <c r="K540263" i="51"/>
  <c r="K540264" i="51"/>
  <c r="K540265" i="51"/>
  <c r="K540266" i="51"/>
  <c r="K540267" i="51"/>
  <c r="K540268" i="51"/>
  <c r="K540269" i="51"/>
  <c r="K540270" i="51"/>
  <c r="K540271" i="51"/>
  <c r="K540272" i="51"/>
  <c r="K540273" i="51"/>
  <c r="K540274" i="51"/>
  <c r="K540275" i="51"/>
  <c r="K540276" i="51"/>
  <c r="K540277" i="51"/>
  <c r="K540278" i="51"/>
  <c r="K540279" i="51"/>
  <c r="K540280" i="51"/>
  <c r="K540281" i="51"/>
  <c r="K540282" i="51"/>
  <c r="K540283" i="51"/>
  <c r="K540284" i="51"/>
  <c r="K540285" i="51"/>
  <c r="K540286" i="51"/>
  <c r="K540287" i="51"/>
  <c r="K540288" i="51"/>
  <c r="K540289" i="51"/>
  <c r="K540290" i="51"/>
  <c r="K540291" i="51"/>
  <c r="K540292" i="51"/>
  <c r="K540293" i="51"/>
  <c r="K540294" i="51"/>
  <c r="K540295" i="51"/>
  <c r="K540296" i="51"/>
  <c r="K540297" i="51"/>
  <c r="K540298" i="51"/>
  <c r="K540299" i="51"/>
  <c r="K540300" i="51"/>
  <c r="K540301" i="51"/>
  <c r="K540302" i="51"/>
  <c r="K540303" i="51"/>
  <c r="K540304" i="51"/>
  <c r="K540305" i="51"/>
  <c r="K540306" i="51"/>
  <c r="K540307" i="51"/>
  <c r="K540308" i="51"/>
  <c r="K540309" i="51"/>
  <c r="K540310" i="51"/>
  <c r="K540311" i="51"/>
  <c r="K540312" i="51"/>
  <c r="K540313" i="51"/>
  <c r="K540314" i="51"/>
  <c r="K540315" i="51"/>
  <c r="K540316" i="51"/>
  <c r="K540317" i="51"/>
  <c r="K540318" i="51"/>
  <c r="K540319" i="51"/>
  <c r="K540320" i="51"/>
  <c r="K540321" i="51"/>
  <c r="K540322" i="51"/>
  <c r="K540323" i="51"/>
  <c r="K540324" i="51"/>
  <c r="K540325" i="51"/>
  <c r="K540326" i="51"/>
  <c r="K540327" i="51"/>
  <c r="K540328" i="51"/>
  <c r="K540329" i="51"/>
  <c r="K540330" i="51"/>
  <c r="K540331" i="51"/>
  <c r="K540332" i="51"/>
  <c r="K540333" i="51"/>
  <c r="K540334" i="51"/>
  <c r="K540335" i="51"/>
  <c r="K540336" i="51"/>
  <c r="K540337" i="51"/>
  <c r="K540338" i="51"/>
  <c r="K540339" i="51"/>
  <c r="K540340" i="51"/>
  <c r="K540341" i="51"/>
  <c r="K540342" i="51"/>
  <c r="K540343" i="51"/>
  <c r="K540344" i="51"/>
  <c r="K540345" i="51"/>
  <c r="K540346" i="51"/>
  <c r="K540347" i="51"/>
  <c r="K540348" i="51"/>
  <c r="K540349" i="51"/>
  <c r="K540350" i="51"/>
  <c r="K540351" i="51"/>
  <c r="K540352" i="51"/>
  <c r="K540353" i="51"/>
  <c r="K540354" i="51"/>
  <c r="K540355" i="51"/>
  <c r="K540356" i="51"/>
  <c r="K540357" i="51"/>
  <c r="K540358" i="51"/>
  <c r="K540359" i="51"/>
  <c r="K540360" i="51"/>
  <c r="K540361" i="51"/>
  <c r="K540362" i="51"/>
  <c r="K540363" i="51"/>
  <c r="K540364" i="51"/>
  <c r="K540365" i="51"/>
  <c r="K540366" i="51"/>
  <c r="K540367" i="51"/>
  <c r="K540368" i="51"/>
  <c r="K540369" i="51"/>
  <c r="K540370" i="51"/>
  <c r="K540371" i="51"/>
  <c r="K540372" i="51"/>
  <c r="K540373" i="51"/>
  <c r="K540374" i="51"/>
  <c r="K540375" i="51"/>
  <c r="K540376" i="51"/>
  <c r="K540377" i="51"/>
  <c r="K540378" i="51"/>
  <c r="K540379" i="51"/>
  <c r="K540380" i="51"/>
  <c r="K540381" i="51"/>
  <c r="K540382" i="51"/>
  <c r="K540383" i="51"/>
  <c r="K540384" i="51"/>
  <c r="K540385" i="51"/>
  <c r="K540386" i="51"/>
  <c r="K540387" i="51"/>
  <c r="K540388" i="51"/>
  <c r="K540389" i="51"/>
  <c r="K540390" i="51"/>
  <c r="K540391" i="51"/>
  <c r="K540392" i="51"/>
  <c r="K540393" i="51"/>
  <c r="K540394" i="51"/>
  <c r="K540395" i="51"/>
  <c r="K540396" i="51"/>
  <c r="K540397" i="51"/>
  <c r="K540398" i="51"/>
  <c r="K540399" i="51"/>
  <c r="K540400" i="51"/>
  <c r="K540401" i="51"/>
  <c r="K540402" i="51"/>
  <c r="K540403" i="51"/>
  <c r="K540404" i="51"/>
  <c r="K540405" i="51"/>
  <c r="K540406" i="51"/>
  <c r="K540407" i="51"/>
  <c r="K540408" i="51"/>
  <c r="K540409" i="51"/>
  <c r="K540410" i="51"/>
  <c r="K540411" i="51"/>
  <c r="K540412" i="51"/>
  <c r="K540413" i="51"/>
  <c r="K540414" i="51"/>
  <c r="K540415" i="51"/>
  <c r="K540416" i="51"/>
  <c r="K540417" i="51"/>
  <c r="K540418" i="51"/>
  <c r="K540419" i="51"/>
  <c r="K540420" i="51"/>
  <c r="K540421" i="51"/>
  <c r="K540422" i="51"/>
  <c r="K540423" i="51"/>
  <c r="K540424" i="51"/>
  <c r="K540425" i="51"/>
  <c r="K540426" i="51"/>
  <c r="K540427" i="51"/>
  <c r="K540428" i="51"/>
  <c r="K540429" i="51"/>
  <c r="K540430" i="51"/>
  <c r="K540431" i="51"/>
  <c r="K540432" i="51"/>
  <c r="K540433" i="51"/>
  <c r="K540434" i="51"/>
  <c r="K540435" i="51"/>
  <c r="K540436" i="51"/>
  <c r="K540437" i="51"/>
  <c r="K540438" i="51"/>
  <c r="K540439" i="51"/>
  <c r="K540440" i="51"/>
  <c r="K540441" i="51"/>
  <c r="K540442" i="51"/>
  <c r="K540443" i="51"/>
  <c r="K540444" i="51"/>
  <c r="K540445" i="51"/>
  <c r="K540446" i="51"/>
  <c r="K540447" i="51"/>
  <c r="K540448" i="51"/>
  <c r="K540449" i="51"/>
  <c r="K540450" i="51"/>
  <c r="K540451" i="51"/>
  <c r="K540452" i="51"/>
  <c r="K540453" i="51"/>
  <c r="K540454" i="51"/>
  <c r="K540455" i="51"/>
  <c r="K540456" i="51"/>
  <c r="K540457" i="51"/>
  <c r="K540458" i="51"/>
  <c r="K540459" i="51"/>
  <c r="K540460" i="51"/>
  <c r="K540461" i="51"/>
  <c r="K540462" i="51"/>
  <c r="K540463" i="51"/>
  <c r="K540464" i="51"/>
  <c r="K540465" i="51"/>
  <c r="K540466" i="51"/>
  <c r="K540467" i="51"/>
  <c r="K540468" i="51"/>
  <c r="K540469" i="51"/>
  <c r="K540470" i="51"/>
  <c r="K540471" i="51"/>
  <c r="K540472" i="51"/>
  <c r="K540473" i="51"/>
  <c r="K540474" i="51"/>
  <c r="K540475" i="51"/>
  <c r="K540476" i="51"/>
  <c r="K540477" i="51"/>
  <c r="K540478" i="51"/>
  <c r="K540479" i="51"/>
  <c r="K540480" i="51"/>
  <c r="K540481" i="51"/>
  <c r="K540482" i="51"/>
  <c r="K540483" i="51"/>
  <c r="K540484" i="51"/>
  <c r="K540485" i="51"/>
  <c r="K540486" i="51"/>
  <c r="K540487" i="51"/>
  <c r="K540488" i="51"/>
  <c r="K540489" i="51"/>
  <c r="K540490" i="51"/>
  <c r="K540491" i="51"/>
  <c r="K540492" i="51"/>
  <c r="K540493" i="51"/>
  <c r="K540494" i="51"/>
  <c r="K540495" i="51"/>
  <c r="K540496" i="51"/>
  <c r="K540497" i="51"/>
  <c r="K540498" i="51"/>
  <c r="K540499" i="51"/>
  <c r="K540500" i="51"/>
  <c r="K540501" i="51"/>
  <c r="K540502" i="51"/>
  <c r="K540503" i="51"/>
  <c r="K540504" i="51"/>
  <c r="K540505" i="51"/>
  <c r="K540506" i="51"/>
  <c r="K540507" i="51"/>
  <c r="K540508" i="51"/>
  <c r="K540509" i="51"/>
  <c r="K540510" i="51"/>
  <c r="K540511" i="51"/>
  <c r="K540512" i="51"/>
  <c r="K540513" i="51"/>
  <c r="K540514" i="51"/>
  <c r="K540515" i="51"/>
  <c r="K540516" i="51"/>
  <c r="K540517" i="51"/>
  <c r="K540518" i="51"/>
  <c r="K540519" i="51"/>
  <c r="K540520" i="51"/>
  <c r="K540521" i="51"/>
  <c r="K540522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011" i="51"/>
  <c r="K541012" i="51"/>
  <c r="K541013" i="51"/>
  <c r="K541014" i="51"/>
  <c r="K541015" i="51"/>
  <c r="K541016" i="51"/>
  <c r="K541017" i="51"/>
  <c r="K541018" i="51"/>
  <c r="K541019" i="51"/>
  <c r="K541020" i="51"/>
  <c r="K541021" i="51"/>
  <c r="K541022" i="51"/>
  <c r="K541023" i="51"/>
  <c r="K541024" i="51"/>
  <c r="K541025" i="51"/>
  <c r="K541026" i="51"/>
  <c r="K541027" i="51"/>
  <c r="K541028" i="51"/>
  <c r="K541029" i="51"/>
  <c r="K541030" i="51"/>
  <c r="K541031" i="51"/>
  <c r="K541032" i="51"/>
  <c r="K541033" i="51"/>
  <c r="K541034" i="51"/>
  <c r="K541035" i="51"/>
  <c r="K541036" i="51"/>
  <c r="K541037" i="51"/>
  <c r="K541038" i="51"/>
  <c r="K541039" i="51"/>
  <c r="K541040" i="51"/>
  <c r="K541041" i="51"/>
  <c r="K541042" i="51"/>
  <c r="K541043" i="51"/>
  <c r="K541044" i="51"/>
  <c r="K541045" i="51"/>
  <c r="K541046" i="51"/>
  <c r="K541047" i="51"/>
  <c r="K541048" i="51"/>
  <c r="K541049" i="51"/>
  <c r="K541050" i="51"/>
  <c r="K541051" i="51"/>
  <c r="K541052" i="51"/>
  <c r="K541053" i="51"/>
  <c r="K541054" i="51"/>
  <c r="K541055" i="51"/>
  <c r="K541056" i="51"/>
  <c r="K541057" i="51"/>
  <c r="K541058" i="51"/>
  <c r="K541059" i="51"/>
  <c r="K541060" i="51"/>
  <c r="K541061" i="51"/>
  <c r="K541062" i="51"/>
  <c r="K541063" i="51"/>
  <c r="K541064" i="51"/>
  <c r="K541065" i="51"/>
  <c r="K541066" i="51"/>
  <c r="K541067" i="51"/>
  <c r="K541068" i="51"/>
  <c r="K541069" i="51"/>
  <c r="K541070" i="51"/>
  <c r="K541071" i="51"/>
  <c r="K541072" i="51"/>
  <c r="K541073" i="51"/>
  <c r="K541074" i="51"/>
  <c r="K541075" i="51"/>
  <c r="K541076" i="51"/>
  <c r="K541077" i="51"/>
  <c r="K541078" i="51"/>
  <c r="K541079" i="51"/>
  <c r="K541080" i="51"/>
  <c r="K541081" i="51"/>
  <c r="K541082" i="51"/>
  <c r="K541083" i="51"/>
  <c r="K541084" i="51"/>
  <c r="K541085" i="51"/>
  <c r="K541086" i="51"/>
  <c r="K541087" i="51"/>
  <c r="K541088" i="51"/>
  <c r="K541089" i="51"/>
  <c r="K541090" i="51"/>
  <c r="K541091" i="51"/>
  <c r="K541092" i="51"/>
  <c r="K541093" i="51"/>
  <c r="K541094" i="51"/>
  <c r="K541095" i="51"/>
  <c r="K541096" i="51"/>
  <c r="K541097" i="51"/>
  <c r="K541098" i="51"/>
  <c r="K541099" i="51"/>
  <c r="K541100" i="51"/>
  <c r="K541101" i="51"/>
  <c r="K541102" i="51"/>
  <c r="K541103" i="51"/>
  <c r="K541104" i="51"/>
  <c r="K541105" i="51"/>
  <c r="K541106" i="51"/>
  <c r="K541107" i="51"/>
  <c r="K541108" i="51"/>
  <c r="K541109" i="51"/>
  <c r="K541110" i="51"/>
  <c r="K541111" i="51"/>
  <c r="K541112" i="51"/>
  <c r="K541113" i="51"/>
  <c r="K541114" i="51"/>
  <c r="K541115" i="51"/>
  <c r="K541116" i="51"/>
  <c r="K541117" i="51"/>
  <c r="K541118" i="51"/>
  <c r="K541119" i="51"/>
  <c r="K541120" i="51"/>
  <c r="K541121" i="51"/>
  <c r="K541122" i="51"/>
  <c r="K541123" i="51"/>
  <c r="K541124" i="51"/>
  <c r="K541125" i="51"/>
  <c r="K541126" i="51"/>
  <c r="K541127" i="51"/>
  <c r="K541128" i="51"/>
  <c r="K541129" i="51"/>
  <c r="K541130" i="51"/>
  <c r="K541131" i="51"/>
  <c r="K541132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438" i="51"/>
  <c r="K541439" i="51"/>
  <c r="K541440" i="51"/>
  <c r="K541441" i="51"/>
  <c r="K541442" i="51"/>
  <c r="K541443" i="51"/>
  <c r="K541444" i="51"/>
  <c r="K541445" i="51"/>
  <c r="K541446" i="51"/>
  <c r="K541447" i="51"/>
  <c r="K541448" i="51"/>
  <c r="K541449" i="51"/>
  <c r="K541450" i="51"/>
  <c r="K541451" i="51"/>
  <c r="K541452" i="51"/>
  <c r="K541453" i="51"/>
  <c r="K541454" i="51"/>
  <c r="K541455" i="51"/>
  <c r="K541456" i="51"/>
  <c r="K541457" i="51"/>
  <c r="K541458" i="51"/>
  <c r="K541459" i="51"/>
  <c r="K541460" i="51"/>
  <c r="K541461" i="51"/>
  <c r="K541462" i="51"/>
  <c r="K541463" i="51"/>
  <c r="K541464" i="51"/>
  <c r="K541465" i="51"/>
  <c r="K541466" i="51"/>
  <c r="K541467" i="51"/>
  <c r="K541468" i="51"/>
  <c r="K541469" i="51"/>
  <c r="K541470" i="51"/>
  <c r="K541471" i="51"/>
  <c r="K541472" i="51"/>
  <c r="K541473" i="51"/>
  <c r="K541474" i="51"/>
  <c r="K541475" i="51"/>
  <c r="K541476" i="51"/>
  <c r="K541477" i="51"/>
  <c r="K541478" i="51"/>
  <c r="K541479" i="51"/>
  <c r="K541480" i="51"/>
  <c r="K541481" i="51"/>
  <c r="K541482" i="51"/>
  <c r="K541483" i="51"/>
  <c r="K541484" i="51"/>
  <c r="K541485" i="51"/>
  <c r="K541486" i="51"/>
  <c r="K541487" i="51"/>
  <c r="K541488" i="51"/>
  <c r="K541489" i="51"/>
  <c r="K541490" i="51"/>
  <c r="K541491" i="51"/>
  <c r="K541492" i="51"/>
  <c r="K541493" i="51"/>
  <c r="K541494" i="51"/>
  <c r="K541495" i="51"/>
  <c r="K541496" i="51"/>
  <c r="K541497" i="51"/>
  <c r="K541498" i="51"/>
  <c r="K541499" i="51"/>
  <c r="K541500" i="51"/>
  <c r="K541501" i="51"/>
  <c r="K541502" i="51"/>
  <c r="K541503" i="51"/>
  <c r="K541504" i="51"/>
  <c r="K541505" i="51"/>
  <c r="K541506" i="51"/>
  <c r="K541507" i="51"/>
  <c r="K541508" i="51"/>
  <c r="K541509" i="51"/>
  <c r="K541510" i="51"/>
  <c r="K541511" i="51"/>
  <c r="K541512" i="51"/>
  <c r="K541513" i="51"/>
  <c r="K541514" i="51"/>
  <c r="K541515" i="51"/>
  <c r="K541516" i="51"/>
  <c r="K541517" i="51"/>
  <c r="K541518" i="51"/>
  <c r="K541519" i="51"/>
  <c r="K541520" i="51"/>
  <c r="K541521" i="51"/>
  <c r="K541522" i="51"/>
  <c r="K541523" i="51"/>
  <c r="K541524" i="51"/>
  <c r="K541525" i="51"/>
  <c r="K541526" i="51"/>
  <c r="K541527" i="51"/>
  <c r="K541528" i="51"/>
  <c r="K541529" i="51"/>
  <c r="K541530" i="51"/>
  <c r="K541531" i="51"/>
  <c r="K541532" i="51"/>
  <c r="K541533" i="51"/>
  <c r="K541534" i="51"/>
  <c r="K541535" i="51"/>
  <c r="K541536" i="51"/>
  <c r="K541537" i="51"/>
  <c r="K541538" i="51"/>
  <c r="K541539" i="51"/>
  <c r="K541540" i="51"/>
  <c r="K541541" i="51"/>
  <c r="K541542" i="51"/>
  <c r="K541543" i="51"/>
  <c r="K541544" i="51"/>
  <c r="K541545" i="51"/>
  <c r="K541546" i="51"/>
  <c r="K541547" i="51"/>
  <c r="K541548" i="51"/>
  <c r="K541549" i="51"/>
  <c r="K541550" i="51"/>
  <c r="K541551" i="51"/>
  <c r="K541552" i="51"/>
  <c r="K541553" i="51"/>
  <c r="K541554" i="51"/>
  <c r="K541555" i="51"/>
  <c r="K541556" i="51"/>
  <c r="K541557" i="51"/>
  <c r="K541558" i="51"/>
  <c r="K541559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1926" i="51"/>
  <c r="K541927" i="51"/>
  <c r="K541928" i="51"/>
  <c r="K541929" i="51"/>
  <c r="K541930" i="51"/>
  <c r="K541931" i="51"/>
  <c r="K541932" i="51"/>
  <c r="K541933" i="51"/>
  <c r="K541934" i="51"/>
  <c r="K541935" i="51"/>
  <c r="K541936" i="51"/>
  <c r="K541937" i="51"/>
  <c r="K541938" i="51"/>
  <c r="K541939" i="51"/>
  <c r="K541940" i="51"/>
  <c r="K541941" i="51"/>
  <c r="K541942" i="51"/>
  <c r="K541943" i="51"/>
  <c r="K541944" i="51"/>
  <c r="K541945" i="51"/>
  <c r="K541946" i="51"/>
  <c r="K541947" i="51"/>
  <c r="K541948" i="51"/>
  <c r="K541949" i="51"/>
  <c r="K541950" i="51"/>
  <c r="K541951" i="51"/>
  <c r="K541952" i="51"/>
  <c r="K541953" i="51"/>
  <c r="K541954" i="51"/>
  <c r="K541955" i="51"/>
  <c r="K541956" i="51"/>
  <c r="K541957" i="51"/>
  <c r="K541958" i="51"/>
  <c r="K541959" i="51"/>
  <c r="K541960" i="51"/>
  <c r="K541961" i="51"/>
  <c r="K541962" i="51"/>
  <c r="K541963" i="51"/>
  <c r="K541964" i="51"/>
  <c r="K541965" i="51"/>
  <c r="K541966" i="51"/>
  <c r="K541967" i="51"/>
  <c r="K541968" i="51"/>
  <c r="K541969" i="51"/>
  <c r="K541970" i="51"/>
  <c r="K541971" i="51"/>
  <c r="K541972" i="51"/>
  <c r="K541973" i="51"/>
  <c r="K541974" i="51"/>
  <c r="K541975" i="51"/>
  <c r="K541976" i="51"/>
  <c r="K541977" i="51"/>
  <c r="K541978" i="51"/>
  <c r="K541979" i="51"/>
  <c r="K541980" i="51"/>
  <c r="K541981" i="51"/>
  <c r="K541982" i="51"/>
  <c r="K541983" i="51"/>
  <c r="K541984" i="51"/>
  <c r="K541985" i="51"/>
  <c r="K541986" i="51"/>
  <c r="K541987" i="51"/>
  <c r="K541988" i="51"/>
  <c r="K541989" i="51"/>
  <c r="K541990" i="51"/>
  <c r="K541991" i="51"/>
  <c r="K541992" i="51"/>
  <c r="K541993" i="51"/>
  <c r="K541994" i="51"/>
  <c r="K541995" i="51"/>
  <c r="K541996" i="51"/>
  <c r="K541997" i="51"/>
  <c r="K541998" i="51"/>
  <c r="K541999" i="51"/>
  <c r="K542000" i="51"/>
  <c r="K542001" i="51"/>
  <c r="K542002" i="51"/>
  <c r="K542003" i="51"/>
  <c r="K542004" i="51"/>
  <c r="K542005" i="51"/>
  <c r="K542006" i="51"/>
  <c r="K542007" i="51"/>
  <c r="K542008" i="51"/>
  <c r="K542009" i="51"/>
  <c r="K542010" i="51"/>
  <c r="K542011" i="51"/>
  <c r="K542012" i="51"/>
  <c r="K542013" i="51"/>
  <c r="K542014" i="51"/>
  <c r="K542015" i="51"/>
  <c r="K542016" i="51"/>
  <c r="K542017" i="51"/>
  <c r="K542018" i="51"/>
  <c r="K542019" i="51"/>
  <c r="K542020" i="51"/>
  <c r="K542021" i="51"/>
  <c r="K542022" i="51"/>
  <c r="K542023" i="51"/>
  <c r="K542024" i="51"/>
  <c r="K542025" i="51"/>
  <c r="K542026" i="51"/>
  <c r="K542027" i="51"/>
  <c r="K542028" i="51"/>
  <c r="K542029" i="51"/>
  <c r="K542030" i="51"/>
  <c r="K542031" i="51"/>
  <c r="K542032" i="51"/>
  <c r="K542033" i="51"/>
  <c r="K542034" i="51"/>
  <c r="K542035" i="51"/>
  <c r="K542036" i="51"/>
  <c r="K542037" i="51"/>
  <c r="K542038" i="51"/>
  <c r="K542039" i="51"/>
  <c r="K542040" i="51"/>
  <c r="K542041" i="51"/>
  <c r="K542042" i="51"/>
  <c r="K542043" i="51"/>
  <c r="K542044" i="51"/>
  <c r="K542045" i="51"/>
  <c r="K542046" i="51"/>
  <c r="K542047" i="51"/>
  <c r="K542048" i="51"/>
  <c r="K542049" i="51"/>
  <c r="K542050" i="51"/>
  <c r="K542051" i="51"/>
  <c r="K542052" i="51"/>
  <c r="K542053" i="51"/>
  <c r="K542054" i="51"/>
  <c r="K542055" i="51"/>
  <c r="K542056" i="51"/>
  <c r="K542057" i="51"/>
  <c r="K542058" i="51"/>
  <c r="K542059" i="51"/>
  <c r="K542060" i="51"/>
  <c r="K542061" i="51"/>
  <c r="K542062" i="51"/>
  <c r="K542063" i="51"/>
  <c r="K542064" i="51"/>
  <c r="K542065" i="51"/>
  <c r="K542066" i="51"/>
  <c r="K542067" i="51"/>
  <c r="K542068" i="51"/>
  <c r="K542069" i="51"/>
  <c r="K542070" i="51"/>
  <c r="K542071" i="51"/>
  <c r="K542072" i="51"/>
  <c r="K542073" i="51"/>
  <c r="K542074" i="51"/>
  <c r="K542075" i="51"/>
  <c r="K542076" i="51"/>
  <c r="K542077" i="51"/>
  <c r="K542078" i="51"/>
  <c r="K542079" i="51"/>
  <c r="K542080" i="51"/>
  <c r="K542081" i="51"/>
  <c r="K542082" i="51"/>
  <c r="K542083" i="51"/>
  <c r="K542084" i="51"/>
  <c r="K542085" i="51"/>
  <c r="K542086" i="51"/>
  <c r="K542087" i="51"/>
  <c r="K542088" i="51"/>
  <c r="K542089" i="51"/>
  <c r="K542090" i="51"/>
  <c r="K542091" i="51"/>
  <c r="K542092" i="51"/>
  <c r="K542093" i="51"/>
  <c r="K542094" i="51"/>
  <c r="K542095" i="51"/>
  <c r="K542096" i="51"/>
  <c r="K542097" i="51"/>
  <c r="K542098" i="51"/>
  <c r="K542099" i="51"/>
  <c r="K542100" i="51"/>
  <c r="K542101" i="51"/>
  <c r="K542102" i="51"/>
  <c r="K542103" i="51"/>
  <c r="K542104" i="51"/>
  <c r="K542105" i="51"/>
  <c r="K542106" i="51"/>
  <c r="K542107" i="51"/>
  <c r="K542108" i="51"/>
  <c r="K542109" i="51"/>
  <c r="K542110" i="51"/>
  <c r="K542111" i="51"/>
  <c r="K542112" i="51"/>
  <c r="K542113" i="51"/>
  <c r="K542114" i="51"/>
  <c r="K542115" i="51"/>
  <c r="K542116" i="51"/>
  <c r="K542117" i="51"/>
  <c r="K542118" i="51"/>
  <c r="K542119" i="51"/>
  <c r="K542120" i="51"/>
  <c r="K542121" i="51"/>
  <c r="K542122" i="51"/>
  <c r="K542123" i="51"/>
  <c r="K542124" i="51"/>
  <c r="K542125" i="51"/>
  <c r="K542126" i="51"/>
  <c r="K542127" i="51"/>
  <c r="K542128" i="51"/>
  <c r="K542129" i="51"/>
  <c r="K542130" i="51"/>
  <c r="K542131" i="51"/>
  <c r="K542132" i="51"/>
  <c r="K542133" i="51"/>
  <c r="K542134" i="51"/>
  <c r="K542135" i="51"/>
  <c r="K542136" i="51"/>
  <c r="K542137" i="51"/>
  <c r="K542138" i="51"/>
  <c r="K542139" i="51"/>
  <c r="K542140" i="51"/>
  <c r="K542141" i="51"/>
  <c r="K542142" i="51"/>
  <c r="K542143" i="51"/>
  <c r="K542144" i="51"/>
  <c r="K542145" i="51"/>
  <c r="K542146" i="51"/>
  <c r="K542147" i="51"/>
  <c r="K542148" i="51"/>
  <c r="K542149" i="51"/>
  <c r="K542150" i="51"/>
  <c r="K542151" i="51"/>
  <c r="K542152" i="51"/>
  <c r="K542153" i="51"/>
  <c r="K542154" i="51"/>
  <c r="K542155" i="51"/>
  <c r="K542156" i="51"/>
  <c r="K542157" i="51"/>
  <c r="K542158" i="51"/>
  <c r="K542159" i="51"/>
  <c r="K542160" i="51"/>
  <c r="K542161" i="51"/>
  <c r="K542162" i="51"/>
  <c r="K542163" i="51"/>
  <c r="K542164" i="51"/>
  <c r="K542165" i="51"/>
  <c r="K542166" i="51"/>
  <c r="K542167" i="51"/>
  <c r="K542168" i="51"/>
  <c r="K542169" i="51"/>
  <c r="K542170" i="51"/>
  <c r="K542171" i="51"/>
  <c r="K542172" i="51"/>
  <c r="K542173" i="51"/>
  <c r="K542174" i="51"/>
  <c r="K542175" i="51"/>
  <c r="K542176" i="51"/>
  <c r="K542177" i="51"/>
  <c r="K542178" i="51"/>
  <c r="K542179" i="51"/>
  <c r="K542180" i="51"/>
  <c r="K542181" i="51"/>
  <c r="K542182" i="51"/>
  <c r="K542183" i="51"/>
  <c r="K542184" i="51"/>
  <c r="K542185" i="51"/>
  <c r="K542186" i="51"/>
  <c r="K542187" i="51"/>
  <c r="K542188" i="51"/>
  <c r="K542189" i="51"/>
  <c r="K542190" i="51"/>
  <c r="K542191" i="51"/>
  <c r="K542192" i="51"/>
  <c r="K542193" i="51"/>
  <c r="K542194" i="51"/>
  <c r="K542195" i="51"/>
  <c r="K542196" i="51"/>
  <c r="K542197" i="51"/>
  <c r="K542198" i="51"/>
  <c r="K542199" i="51"/>
  <c r="K542200" i="51"/>
  <c r="K542201" i="51"/>
  <c r="K542202" i="51"/>
  <c r="K542203" i="51"/>
  <c r="K542204" i="51"/>
  <c r="K542205" i="51"/>
  <c r="K542206" i="51"/>
  <c r="K542207" i="51"/>
  <c r="K542208" i="51"/>
  <c r="K542209" i="51"/>
  <c r="K542210" i="51"/>
  <c r="K542211" i="51"/>
  <c r="K542212" i="51"/>
  <c r="K542213" i="51"/>
  <c r="K542214" i="51"/>
  <c r="K542215" i="51"/>
  <c r="K542216" i="51"/>
  <c r="K542217" i="51"/>
  <c r="K542218" i="51"/>
  <c r="K542219" i="51"/>
  <c r="K542220" i="51"/>
  <c r="K542221" i="51"/>
  <c r="K542222" i="51"/>
  <c r="K542223" i="51"/>
  <c r="K542224" i="51"/>
  <c r="K542225" i="51"/>
  <c r="K542226" i="51"/>
  <c r="K542227" i="51"/>
  <c r="K542228" i="51"/>
  <c r="K542229" i="51"/>
  <c r="K542230" i="51"/>
  <c r="K542231" i="51"/>
  <c r="K542232" i="51"/>
  <c r="K542233" i="51"/>
  <c r="K542234" i="51"/>
  <c r="K542235" i="51"/>
  <c r="K542236" i="51"/>
  <c r="K542237" i="51"/>
  <c r="K542238" i="51"/>
  <c r="K542239" i="51"/>
  <c r="K542240" i="51"/>
  <c r="K542241" i="51"/>
  <c r="K542242" i="51"/>
  <c r="K542243" i="51"/>
  <c r="K542244" i="51"/>
  <c r="K542245" i="51"/>
  <c r="K542246" i="51"/>
  <c r="K542247" i="51"/>
  <c r="K542248" i="51"/>
  <c r="K542249" i="51"/>
  <c r="K542250" i="51"/>
  <c r="K542251" i="51"/>
  <c r="K542252" i="51"/>
  <c r="K542253" i="51"/>
  <c r="K542254" i="51"/>
  <c r="K542255" i="51"/>
  <c r="K542256" i="51"/>
  <c r="K542257" i="51"/>
  <c r="K542258" i="51"/>
  <c r="K542259" i="51"/>
  <c r="K542260" i="51"/>
  <c r="K542261" i="51"/>
  <c r="K542262" i="51"/>
  <c r="K542263" i="51"/>
  <c r="K542264" i="51"/>
  <c r="K542265" i="51"/>
  <c r="K542266" i="51"/>
  <c r="K542267" i="51"/>
  <c r="K542268" i="51"/>
  <c r="K542269" i="51"/>
  <c r="K542270" i="51"/>
  <c r="K542271" i="51"/>
  <c r="K542272" i="51"/>
  <c r="K542273" i="51"/>
  <c r="K542274" i="51"/>
  <c r="K542275" i="51"/>
  <c r="K542276" i="51"/>
  <c r="K542277" i="51"/>
  <c r="K542278" i="51"/>
  <c r="K542279" i="51"/>
  <c r="K542280" i="51"/>
  <c r="K542281" i="51"/>
  <c r="K542282" i="51"/>
  <c r="K542283" i="51"/>
  <c r="K542284" i="51"/>
  <c r="K542285" i="51"/>
  <c r="K542286" i="51"/>
  <c r="K542287" i="51"/>
  <c r="K542288" i="51"/>
  <c r="K542289" i="51"/>
  <c r="K542290" i="51"/>
  <c r="K542291" i="51"/>
  <c r="K542292" i="51"/>
  <c r="K542293" i="51"/>
  <c r="K542294" i="51"/>
  <c r="K542295" i="51"/>
  <c r="K542296" i="51"/>
  <c r="K542297" i="51"/>
  <c r="K542298" i="51"/>
  <c r="K542299" i="51"/>
  <c r="K542300" i="51"/>
  <c r="K542301" i="51"/>
  <c r="K542302" i="51"/>
  <c r="K542303" i="51"/>
  <c r="K542304" i="51"/>
  <c r="K542305" i="51"/>
  <c r="K542306" i="51"/>
  <c r="K542307" i="51"/>
  <c r="K542308" i="51"/>
  <c r="K542309" i="51"/>
  <c r="K542310" i="51"/>
  <c r="K542311" i="51"/>
  <c r="K542312" i="51"/>
  <c r="K542313" i="51"/>
  <c r="K542314" i="51"/>
  <c r="K542315" i="51"/>
  <c r="K542316" i="51"/>
  <c r="K542317" i="51"/>
  <c r="K542318" i="51"/>
  <c r="K542319" i="51"/>
  <c r="K542320" i="51"/>
  <c r="K542321" i="51"/>
  <c r="K542322" i="51"/>
  <c r="K542323" i="51"/>
  <c r="K542324" i="51"/>
  <c r="K542325" i="51"/>
  <c r="K542326" i="51"/>
  <c r="K542327" i="51"/>
  <c r="K542328" i="51"/>
  <c r="K542329" i="51"/>
  <c r="K542330" i="51"/>
  <c r="K542331" i="51"/>
  <c r="K542332" i="51"/>
  <c r="K542333" i="51"/>
  <c r="K542334" i="51"/>
  <c r="K542335" i="51"/>
  <c r="K542336" i="51"/>
  <c r="K542337" i="51"/>
  <c r="K542338" i="51"/>
  <c r="K542339" i="51"/>
  <c r="K542340" i="51"/>
  <c r="K542341" i="51"/>
  <c r="K542342" i="51"/>
  <c r="K542343" i="51"/>
  <c r="K542344" i="51"/>
  <c r="K542345" i="51"/>
  <c r="K542346" i="51"/>
  <c r="K542347" i="51"/>
  <c r="K542348" i="51"/>
  <c r="K542349" i="51"/>
  <c r="K542350" i="51"/>
  <c r="K542351" i="51"/>
  <c r="K542352" i="51"/>
  <c r="K542353" i="51"/>
  <c r="K542354" i="51"/>
  <c r="K542355" i="51"/>
  <c r="K542356" i="51"/>
  <c r="K542357" i="51"/>
  <c r="K542358" i="51"/>
  <c r="K542359" i="51"/>
  <c r="K542360" i="51"/>
  <c r="K542361" i="51"/>
  <c r="K542362" i="51"/>
  <c r="K542363" i="51"/>
  <c r="K542364" i="51"/>
  <c r="K542365" i="51"/>
  <c r="K542366" i="51"/>
  <c r="K542367" i="51"/>
  <c r="K542368" i="51"/>
  <c r="K542369" i="51"/>
  <c r="K542370" i="51"/>
  <c r="K542371" i="51"/>
  <c r="K542372" i="51"/>
  <c r="K542373" i="51"/>
  <c r="K542374" i="51"/>
  <c r="K542375" i="51"/>
  <c r="K542376" i="51"/>
  <c r="K542377" i="51"/>
  <c r="K542378" i="51"/>
  <c r="K542379" i="51"/>
  <c r="K542380" i="51"/>
  <c r="K542381" i="51"/>
  <c r="K542382" i="51"/>
  <c r="K542383" i="51"/>
  <c r="K542384" i="51"/>
  <c r="K542385" i="51"/>
  <c r="K542386" i="51"/>
  <c r="K542387" i="51"/>
  <c r="K542388" i="51"/>
  <c r="K542389" i="51"/>
  <c r="K542390" i="51"/>
  <c r="K542391" i="51"/>
  <c r="K542392" i="51"/>
  <c r="K542393" i="51"/>
  <c r="K542394" i="51"/>
  <c r="K542395" i="51"/>
  <c r="K542396" i="51"/>
  <c r="K542397" i="51"/>
  <c r="K542398" i="51"/>
  <c r="K542399" i="51"/>
  <c r="K542400" i="51"/>
  <c r="K542401" i="51"/>
  <c r="K542402" i="51"/>
  <c r="K542403" i="51"/>
  <c r="K542404" i="51"/>
  <c r="K542405" i="51"/>
  <c r="K542406" i="51"/>
  <c r="K542407" i="51"/>
  <c r="K542408" i="51"/>
  <c r="K542409" i="51"/>
  <c r="K542410" i="51"/>
  <c r="K542411" i="51"/>
  <c r="K542412" i="51"/>
  <c r="K542413" i="51"/>
  <c r="K542414" i="51"/>
  <c r="K542415" i="51"/>
  <c r="K542416" i="51"/>
  <c r="K542417" i="51"/>
  <c r="K542418" i="51"/>
  <c r="K542419" i="51"/>
  <c r="K542420" i="51"/>
  <c r="K542421" i="51"/>
  <c r="K542422" i="51"/>
  <c r="K542423" i="51"/>
  <c r="K542424" i="51"/>
  <c r="K542425" i="51"/>
  <c r="K542426" i="51"/>
  <c r="K542427" i="51"/>
  <c r="K542428" i="51"/>
  <c r="K542429" i="51"/>
  <c r="K542430" i="51"/>
  <c r="K542431" i="51"/>
  <c r="K542432" i="51"/>
  <c r="K542433" i="51"/>
  <c r="K542434" i="51"/>
  <c r="K542435" i="51"/>
  <c r="K542436" i="51"/>
  <c r="K542437" i="51"/>
  <c r="K542438" i="51"/>
  <c r="K542439" i="51"/>
  <c r="K542440" i="51"/>
  <c r="K542441" i="51"/>
  <c r="K542442" i="51"/>
  <c r="K542443" i="51"/>
  <c r="K542444" i="51"/>
  <c r="K542445" i="51"/>
  <c r="K542446" i="51"/>
  <c r="K542447" i="51"/>
  <c r="K542448" i="51"/>
  <c r="K542449" i="51"/>
  <c r="K542450" i="51"/>
  <c r="K542451" i="51"/>
  <c r="K542452" i="51"/>
  <c r="K542453" i="51"/>
  <c r="K542454" i="51"/>
  <c r="K542455" i="51"/>
  <c r="K542456" i="51"/>
  <c r="K542457" i="51"/>
  <c r="K542458" i="51"/>
  <c r="K542459" i="51"/>
  <c r="K542460" i="51"/>
  <c r="K542461" i="51"/>
  <c r="K542462" i="51"/>
  <c r="K542463" i="51"/>
  <c r="K542464" i="51"/>
  <c r="K542465" i="51"/>
  <c r="K542466" i="51"/>
  <c r="K542467" i="51"/>
  <c r="K542468" i="51"/>
  <c r="K542469" i="51"/>
  <c r="K542470" i="51"/>
  <c r="K542471" i="51"/>
  <c r="K542472" i="51"/>
  <c r="K542473" i="51"/>
  <c r="K542474" i="51"/>
  <c r="K542475" i="51"/>
  <c r="K542476" i="51"/>
  <c r="K542477" i="51"/>
  <c r="K542478" i="51"/>
  <c r="K542479" i="51"/>
  <c r="K542480" i="51"/>
  <c r="K542481" i="51"/>
  <c r="K542482" i="51"/>
  <c r="K542483" i="51"/>
  <c r="K542484" i="51"/>
  <c r="K542485" i="51"/>
  <c r="K542486" i="51"/>
  <c r="K542487" i="51"/>
  <c r="K542488" i="51"/>
  <c r="K542489" i="51"/>
  <c r="K542490" i="51"/>
  <c r="K542491" i="51"/>
  <c r="K542492" i="51"/>
  <c r="K542493" i="51"/>
  <c r="K542494" i="51"/>
  <c r="K542495" i="51"/>
  <c r="K542496" i="51"/>
  <c r="K542497" i="51"/>
  <c r="K542498" i="51"/>
  <c r="K542499" i="51"/>
  <c r="K542500" i="51"/>
  <c r="K542501" i="51"/>
  <c r="K542502" i="51"/>
  <c r="K542503" i="51"/>
  <c r="K542504" i="51"/>
  <c r="K542505" i="51"/>
  <c r="K542506" i="51"/>
  <c r="K542507" i="51"/>
  <c r="K542508" i="51"/>
  <c r="K542509" i="51"/>
  <c r="K542510" i="51"/>
  <c r="K542511" i="51"/>
  <c r="K542512" i="51"/>
  <c r="K542513" i="51"/>
  <c r="K542514" i="51"/>
  <c r="K542515" i="51"/>
  <c r="K542516" i="51"/>
  <c r="K542517" i="51"/>
  <c r="K542518" i="51"/>
  <c r="K542519" i="51"/>
  <c r="K542520" i="51"/>
  <c r="K542521" i="51"/>
  <c r="K542522" i="51"/>
  <c r="K542523" i="51"/>
  <c r="K542524" i="51"/>
  <c r="K542525" i="51"/>
  <c r="K542526" i="51"/>
  <c r="K542527" i="51"/>
  <c r="K542528" i="51"/>
  <c r="K542529" i="51"/>
  <c r="K542530" i="51"/>
  <c r="K542531" i="51"/>
  <c r="K542532" i="51"/>
  <c r="K542533" i="51"/>
  <c r="K542534" i="51"/>
  <c r="K542535" i="51"/>
  <c r="K542536" i="51"/>
  <c r="K542537" i="51"/>
  <c r="K542538" i="51"/>
  <c r="K542539" i="51"/>
  <c r="K542540" i="51"/>
  <c r="K542541" i="51"/>
  <c r="K542542" i="51"/>
  <c r="K542543" i="51"/>
  <c r="K542544" i="51"/>
  <c r="K542545" i="51"/>
  <c r="K542546" i="51"/>
  <c r="K542547" i="51"/>
  <c r="K542548" i="51"/>
  <c r="K542549" i="51"/>
  <c r="K542550" i="51"/>
  <c r="K542551" i="51"/>
  <c r="K542552" i="51"/>
  <c r="K542553" i="51"/>
  <c r="K542554" i="51"/>
  <c r="K542555" i="51"/>
  <c r="K542556" i="51"/>
  <c r="K542557" i="51"/>
  <c r="K542558" i="51"/>
  <c r="K542559" i="51"/>
  <c r="K542560" i="51"/>
  <c r="K542561" i="51"/>
  <c r="K542562" i="51"/>
  <c r="K542563" i="51"/>
  <c r="K542564" i="51"/>
  <c r="K542565" i="51"/>
  <c r="K542566" i="51"/>
  <c r="K542567" i="51"/>
  <c r="K542568" i="51"/>
  <c r="K542569" i="51"/>
  <c r="K542570" i="51"/>
  <c r="K542571" i="51"/>
  <c r="K542572" i="51"/>
  <c r="K542573" i="51"/>
  <c r="K542574" i="51"/>
  <c r="K542575" i="51"/>
  <c r="K542576" i="51"/>
  <c r="K542577" i="51"/>
  <c r="K542578" i="51"/>
  <c r="K542579" i="51"/>
  <c r="K542580" i="51"/>
  <c r="K542581" i="51"/>
  <c r="K542582" i="51"/>
  <c r="K542583" i="51"/>
  <c r="K542584" i="51"/>
  <c r="K542585" i="51"/>
  <c r="K542586" i="51"/>
  <c r="K542587" i="51"/>
  <c r="K542588" i="51"/>
  <c r="K542589" i="51"/>
  <c r="K542590" i="51"/>
  <c r="K542591" i="51"/>
  <c r="K542592" i="51"/>
  <c r="K542593" i="51"/>
  <c r="K542594" i="51"/>
  <c r="K542595" i="51"/>
  <c r="K542596" i="51"/>
  <c r="K542597" i="51"/>
  <c r="K542598" i="51"/>
  <c r="K542599" i="51"/>
  <c r="K542600" i="51"/>
  <c r="K542601" i="51"/>
  <c r="K542602" i="51"/>
  <c r="K542603" i="51"/>
  <c r="K542604" i="51"/>
  <c r="K542605" i="51"/>
  <c r="K542606" i="51"/>
  <c r="K542607" i="51"/>
  <c r="K542608" i="51"/>
  <c r="K542609" i="51"/>
  <c r="K542610" i="51"/>
  <c r="K542611" i="51"/>
  <c r="K542612" i="51"/>
  <c r="K542613" i="51"/>
  <c r="K542614" i="51"/>
  <c r="K542615" i="51"/>
  <c r="K542616" i="51"/>
  <c r="K542617" i="51"/>
  <c r="K542618" i="51"/>
  <c r="K542619" i="51"/>
  <c r="K542620" i="51"/>
  <c r="K542621" i="51"/>
  <c r="K542622" i="51"/>
  <c r="K542623" i="51"/>
  <c r="K542624" i="51"/>
  <c r="K542625" i="51"/>
  <c r="K542626" i="51"/>
  <c r="K542627" i="51"/>
  <c r="K542628" i="51"/>
  <c r="K542629" i="51"/>
  <c r="K542630" i="51"/>
  <c r="K542631" i="51"/>
  <c r="K542632" i="51"/>
  <c r="K542633" i="51"/>
  <c r="K542634" i="51"/>
  <c r="K542635" i="51"/>
  <c r="K542636" i="51"/>
  <c r="K542637" i="51"/>
  <c r="K542638" i="51"/>
  <c r="K542639" i="51"/>
  <c r="K542640" i="51"/>
  <c r="K542641" i="51"/>
  <c r="K542642" i="51"/>
  <c r="K542643" i="51"/>
  <c r="K542644" i="51"/>
  <c r="K542645" i="51"/>
  <c r="K542646" i="51"/>
  <c r="K542647" i="51"/>
  <c r="K542648" i="51"/>
  <c r="K542649" i="51"/>
  <c r="K542650" i="51"/>
  <c r="K542651" i="51"/>
  <c r="K542652" i="51"/>
  <c r="K542653" i="51"/>
  <c r="K542654" i="51"/>
  <c r="K542655" i="51"/>
  <c r="K542656" i="51"/>
  <c r="K542657" i="51"/>
  <c r="K542658" i="51"/>
  <c r="K542659" i="51"/>
  <c r="K542660" i="51"/>
  <c r="K542661" i="51"/>
  <c r="K542662" i="51"/>
  <c r="K542663" i="51"/>
  <c r="K542664" i="51"/>
  <c r="K542665" i="51"/>
  <c r="K542666" i="51"/>
  <c r="K542667" i="51"/>
  <c r="K542668" i="51"/>
  <c r="K542669" i="51"/>
  <c r="K542670" i="51"/>
  <c r="K542671" i="51"/>
  <c r="K542672" i="51"/>
  <c r="K542673" i="51"/>
  <c r="K542674" i="51"/>
  <c r="K542675" i="51"/>
  <c r="K542676" i="51"/>
  <c r="K542677" i="51"/>
  <c r="K542678" i="51"/>
  <c r="K542679" i="51"/>
  <c r="K542680" i="51"/>
  <c r="K542681" i="51"/>
  <c r="K542682" i="51"/>
  <c r="K542683" i="51"/>
  <c r="K542684" i="51"/>
  <c r="K542685" i="51"/>
  <c r="K542686" i="51"/>
  <c r="K542687" i="51"/>
  <c r="K542688" i="51"/>
  <c r="K542689" i="51"/>
  <c r="K542690" i="51"/>
  <c r="K542691" i="51"/>
  <c r="K542692" i="51"/>
  <c r="K542693" i="51"/>
  <c r="K542694" i="51"/>
  <c r="K542695" i="51"/>
  <c r="K542696" i="51"/>
  <c r="K542697" i="51"/>
  <c r="K542698" i="51"/>
  <c r="K542699" i="51"/>
  <c r="K542700" i="51"/>
  <c r="K542701" i="51"/>
  <c r="K542702" i="51"/>
  <c r="K542703" i="51"/>
  <c r="K542704" i="51"/>
  <c r="K542705" i="51"/>
  <c r="K542706" i="51"/>
  <c r="K542707" i="51"/>
  <c r="K542708" i="51"/>
  <c r="K542709" i="51"/>
  <c r="K542710" i="51"/>
  <c r="K542711" i="51"/>
  <c r="K542712" i="51"/>
  <c r="K542713" i="51"/>
  <c r="K542714" i="51"/>
  <c r="K542715" i="51"/>
  <c r="K542716" i="51"/>
  <c r="K542717" i="51"/>
  <c r="K542718" i="51"/>
  <c r="K542719" i="51"/>
  <c r="K542720" i="51"/>
  <c r="K542721" i="51"/>
  <c r="K542722" i="51"/>
  <c r="K542723" i="51"/>
  <c r="K542724" i="51"/>
  <c r="K542725" i="51"/>
  <c r="K542726" i="51"/>
  <c r="K542727" i="51"/>
  <c r="K542728" i="51"/>
  <c r="K542729" i="51"/>
  <c r="K542730" i="51"/>
  <c r="K542731" i="51"/>
  <c r="K542732" i="51"/>
  <c r="K542733" i="51"/>
  <c r="K542734" i="51"/>
  <c r="K542735" i="51"/>
  <c r="K542736" i="51"/>
  <c r="K542737" i="51"/>
  <c r="K542738" i="51"/>
  <c r="K542739" i="51"/>
  <c r="K542740" i="51"/>
  <c r="K542741" i="51"/>
  <c r="K542742" i="51"/>
  <c r="K542743" i="51"/>
  <c r="K542744" i="51"/>
  <c r="K542745" i="51"/>
  <c r="K542746" i="51"/>
  <c r="K542747" i="51"/>
  <c r="K542748" i="51"/>
  <c r="K542749" i="51"/>
  <c r="K542750" i="51"/>
  <c r="K542751" i="51"/>
  <c r="K542752" i="51"/>
  <c r="K542753" i="51"/>
  <c r="K542754" i="51"/>
  <c r="K542755" i="51"/>
  <c r="K542756" i="51"/>
  <c r="K542757" i="51"/>
  <c r="K542758" i="51"/>
  <c r="K542759" i="51"/>
  <c r="K542760" i="51"/>
  <c r="K542761" i="51"/>
  <c r="K542762" i="51"/>
  <c r="K542763" i="51"/>
  <c r="K542764" i="51"/>
  <c r="K542765" i="51"/>
  <c r="K542766" i="51"/>
  <c r="K542767" i="51"/>
  <c r="K542768" i="51"/>
  <c r="K542769" i="51"/>
  <c r="K542770" i="51"/>
  <c r="K542771" i="51"/>
  <c r="K542772" i="51"/>
  <c r="K542773" i="51"/>
  <c r="K542774" i="51"/>
  <c r="K542775" i="51"/>
  <c r="K542776" i="51"/>
  <c r="K542777" i="51"/>
  <c r="K542778" i="51"/>
  <c r="K542779" i="51"/>
  <c r="K542780" i="51"/>
  <c r="K542781" i="51"/>
  <c r="K542782" i="51"/>
  <c r="K542783" i="51"/>
  <c r="K542784" i="51"/>
  <c r="K542785" i="51"/>
  <c r="K542786" i="51"/>
  <c r="K542787" i="51"/>
  <c r="K542788" i="51"/>
  <c r="K542789" i="51"/>
  <c r="K542790" i="51"/>
  <c r="K542791" i="51"/>
  <c r="K542792" i="51"/>
  <c r="K542793" i="51"/>
  <c r="K542794" i="51"/>
  <c r="K542795" i="51"/>
  <c r="K542796" i="51"/>
  <c r="K542797" i="51"/>
  <c r="K542798" i="51"/>
  <c r="K542799" i="51"/>
  <c r="K542800" i="51"/>
  <c r="K542801" i="51"/>
  <c r="K542802" i="51"/>
  <c r="K542803" i="51"/>
  <c r="K542804" i="51"/>
  <c r="K542805" i="51"/>
  <c r="K542806" i="51"/>
  <c r="K542807" i="51"/>
  <c r="K542808" i="51"/>
  <c r="K542809" i="51"/>
  <c r="K542810" i="51"/>
  <c r="K542811" i="51"/>
  <c r="K542812" i="51"/>
  <c r="K542813" i="51"/>
  <c r="K542814" i="51"/>
  <c r="K542815" i="51"/>
  <c r="K542816" i="51"/>
  <c r="K542817" i="51"/>
  <c r="K542818" i="51"/>
  <c r="K542819" i="51"/>
  <c r="K542820" i="51"/>
  <c r="K542821" i="51"/>
  <c r="K542822" i="51"/>
  <c r="K542823" i="51"/>
  <c r="K542824" i="51"/>
  <c r="K542825" i="51"/>
  <c r="K542826" i="51"/>
  <c r="K542827" i="51"/>
  <c r="K542828" i="51"/>
  <c r="K542829" i="51"/>
  <c r="K542830" i="51"/>
  <c r="K542831" i="51"/>
  <c r="K542832" i="51"/>
  <c r="K542833" i="51"/>
  <c r="K542834" i="51"/>
  <c r="K542835" i="51"/>
  <c r="K542836" i="51"/>
  <c r="K542837" i="51"/>
  <c r="K542838" i="51"/>
  <c r="K542839" i="51"/>
  <c r="K542840" i="51"/>
  <c r="K542841" i="51"/>
  <c r="K542842" i="51"/>
  <c r="K542843" i="51"/>
  <c r="K542844" i="51"/>
  <c r="K542845" i="51"/>
  <c r="K542846" i="51"/>
  <c r="K542847" i="51"/>
  <c r="K542848" i="51"/>
  <c r="K542849" i="51"/>
  <c r="K542850" i="51"/>
  <c r="K542851" i="51"/>
  <c r="K542852" i="51"/>
  <c r="K542853" i="51"/>
  <c r="K542854" i="51"/>
  <c r="K542855" i="51"/>
  <c r="K542856" i="51"/>
  <c r="K542857" i="51"/>
  <c r="K542858" i="51"/>
  <c r="K542859" i="51"/>
  <c r="K542860" i="51"/>
  <c r="K542861" i="51"/>
  <c r="K542862" i="51"/>
  <c r="K542863" i="51"/>
  <c r="K542864" i="51"/>
  <c r="K542865" i="51"/>
  <c r="K542866" i="51"/>
  <c r="K542867" i="51"/>
  <c r="K542868" i="51"/>
  <c r="K542869" i="51"/>
  <c r="K542870" i="51"/>
  <c r="K542871" i="51"/>
  <c r="K542872" i="51"/>
  <c r="K542873" i="51"/>
  <c r="K542874" i="51"/>
  <c r="K542875" i="51"/>
  <c r="K542876" i="51"/>
  <c r="K542877" i="51"/>
  <c r="K542878" i="51"/>
  <c r="K542879" i="51"/>
  <c r="K542880" i="51"/>
  <c r="K542881" i="51"/>
  <c r="K542882" i="51"/>
  <c r="K542883" i="51"/>
  <c r="K542884" i="51"/>
  <c r="K542885" i="51"/>
  <c r="K542886" i="51"/>
  <c r="K542887" i="51"/>
  <c r="K542888" i="51"/>
  <c r="K542889" i="51"/>
  <c r="K542890" i="51"/>
  <c r="K542891" i="51"/>
  <c r="K542892" i="51"/>
  <c r="K542893" i="51"/>
  <c r="K542894" i="51"/>
  <c r="K542895" i="51"/>
  <c r="K542896" i="51"/>
  <c r="K542897" i="51"/>
  <c r="K542898" i="51"/>
  <c r="K542899" i="51"/>
  <c r="K542900" i="51"/>
  <c r="K542901" i="51"/>
  <c r="K542902" i="51"/>
  <c r="K542903" i="51"/>
  <c r="K542904" i="51"/>
  <c r="K542905" i="51"/>
  <c r="K542906" i="51"/>
  <c r="K542907" i="51"/>
  <c r="K542908" i="51"/>
  <c r="K542909" i="51"/>
  <c r="K542910" i="51"/>
  <c r="K542911" i="51"/>
  <c r="K542912" i="51"/>
  <c r="K542913" i="51"/>
  <c r="K542914" i="51"/>
  <c r="K542915" i="51"/>
  <c r="K542916" i="51"/>
  <c r="K542917" i="51"/>
  <c r="K542918" i="51"/>
  <c r="K542919" i="51"/>
  <c r="K542920" i="51"/>
  <c r="K542921" i="51"/>
  <c r="K542922" i="51"/>
  <c r="K542923" i="51"/>
  <c r="K542924" i="51"/>
  <c r="K542925" i="51"/>
  <c r="K542926" i="51"/>
  <c r="K542927" i="51"/>
  <c r="K542928" i="51"/>
  <c r="K542929" i="51"/>
  <c r="K542930" i="51"/>
  <c r="K542931" i="51"/>
  <c r="K542932" i="51"/>
  <c r="K542933" i="51"/>
  <c r="K542934" i="51"/>
  <c r="K542935" i="51"/>
  <c r="K542936" i="51"/>
  <c r="K542937" i="51"/>
  <c r="K542938" i="51"/>
  <c r="K542939" i="51"/>
  <c r="K542940" i="51"/>
  <c r="K542941" i="51"/>
  <c r="K542942" i="51"/>
  <c r="K542943" i="51"/>
  <c r="K542944" i="51"/>
  <c r="K542945" i="51"/>
  <c r="K542946" i="51"/>
  <c r="K542947" i="51"/>
  <c r="K542948" i="51"/>
  <c r="K542949" i="51"/>
  <c r="K542950" i="51"/>
  <c r="K542951" i="51"/>
  <c r="K542952" i="51"/>
  <c r="K542953" i="51"/>
  <c r="K542954" i="51"/>
  <c r="K542955" i="51"/>
  <c r="K542956" i="51"/>
  <c r="K542957" i="51"/>
  <c r="K542958" i="51"/>
  <c r="K542959" i="51"/>
  <c r="K542960" i="51"/>
  <c r="K542961" i="51"/>
  <c r="K542962" i="51"/>
  <c r="K542963" i="51"/>
  <c r="K542964" i="51"/>
  <c r="K542965" i="51"/>
  <c r="K542966" i="51"/>
  <c r="K542967" i="51"/>
  <c r="K542968" i="51"/>
  <c r="K542969" i="51"/>
  <c r="K542970" i="51"/>
  <c r="K542971" i="51"/>
  <c r="K542972" i="51"/>
  <c r="K542973" i="51"/>
  <c r="K542974" i="51"/>
  <c r="K542975" i="51"/>
  <c r="K542976" i="51"/>
  <c r="K542977" i="51"/>
  <c r="K542978" i="51"/>
  <c r="K542979" i="51"/>
  <c r="K542980" i="51"/>
  <c r="K542981" i="51"/>
  <c r="K542982" i="51"/>
  <c r="K542983" i="51"/>
  <c r="K542984" i="51"/>
  <c r="K542985" i="51"/>
  <c r="K542986" i="51"/>
  <c r="K542987" i="51"/>
  <c r="K542988" i="51"/>
  <c r="K542989" i="51"/>
  <c r="K542990" i="51"/>
  <c r="K542991" i="51"/>
  <c r="K542992" i="51"/>
  <c r="K542993" i="51"/>
  <c r="K542994" i="51"/>
  <c r="K542995" i="51"/>
  <c r="K542996" i="51"/>
  <c r="K542997" i="51"/>
  <c r="K542998" i="51"/>
  <c r="K542999" i="51"/>
  <c r="K543000" i="51"/>
  <c r="K543001" i="51"/>
  <c r="K543002" i="51"/>
  <c r="K543003" i="51"/>
  <c r="K543004" i="51"/>
  <c r="K543005" i="51"/>
  <c r="K543006" i="51"/>
  <c r="K543007" i="51"/>
  <c r="K543008" i="51"/>
  <c r="K543009" i="51"/>
  <c r="K543010" i="51"/>
  <c r="K543011" i="51"/>
  <c r="K543012" i="51"/>
  <c r="K543013" i="51"/>
  <c r="K543014" i="51"/>
  <c r="K543015" i="51"/>
  <c r="K543016" i="51"/>
  <c r="K543017" i="51"/>
  <c r="K543018" i="51"/>
  <c r="K543019" i="51"/>
  <c r="K543020" i="51"/>
  <c r="K543021" i="51"/>
  <c r="K543022" i="51"/>
  <c r="K543023" i="51"/>
  <c r="K543024" i="51"/>
  <c r="K543025" i="51"/>
  <c r="K543026" i="51"/>
  <c r="K543027" i="51"/>
  <c r="K543028" i="51"/>
  <c r="K543029" i="51"/>
  <c r="K543030" i="51"/>
  <c r="K543031" i="51"/>
  <c r="K543032" i="51"/>
  <c r="K543033" i="51"/>
  <c r="K543034" i="51"/>
  <c r="K543035" i="51"/>
  <c r="K543036" i="51"/>
  <c r="K543037" i="51"/>
  <c r="K543038" i="51"/>
  <c r="K543039" i="51"/>
  <c r="K543040" i="51"/>
  <c r="K543041" i="51"/>
  <c r="K543042" i="51"/>
  <c r="K543043" i="51"/>
  <c r="K543044" i="51"/>
  <c r="K543045" i="51"/>
  <c r="K543046" i="51"/>
  <c r="K543047" i="51"/>
  <c r="K543048" i="51"/>
  <c r="K543049" i="51"/>
  <c r="K543050" i="51"/>
  <c r="K543051" i="51"/>
  <c r="K543052" i="51"/>
  <c r="K543053" i="51"/>
  <c r="K543054" i="51"/>
  <c r="K543055" i="51"/>
  <c r="K543056" i="51"/>
  <c r="K543057" i="51"/>
  <c r="K543058" i="51"/>
  <c r="K543059" i="51"/>
  <c r="K543060" i="51"/>
  <c r="K543061" i="51"/>
  <c r="K543062" i="51"/>
  <c r="K543063" i="51"/>
  <c r="K543064" i="51"/>
  <c r="K543065" i="51"/>
  <c r="K543066" i="51"/>
  <c r="K543067" i="51"/>
  <c r="K543068" i="51"/>
  <c r="K543069" i="51"/>
  <c r="K543070" i="51"/>
  <c r="K543071" i="51"/>
  <c r="K543072" i="51"/>
  <c r="K543073" i="51"/>
  <c r="K543074" i="51"/>
  <c r="K543075" i="51"/>
  <c r="K543076" i="51"/>
  <c r="K543077" i="51"/>
  <c r="K543078" i="51"/>
  <c r="K543079" i="51"/>
  <c r="K543080" i="51"/>
  <c r="K543081" i="51"/>
  <c r="K543082" i="51"/>
  <c r="K543083" i="51"/>
  <c r="K543084" i="51"/>
  <c r="K543085" i="51"/>
  <c r="K543086" i="51"/>
  <c r="K543087" i="51"/>
  <c r="K543088" i="51"/>
  <c r="K543089" i="51"/>
  <c r="K543090" i="51"/>
  <c r="K543091" i="51"/>
  <c r="K543092" i="51"/>
  <c r="K543093" i="51"/>
  <c r="K543094" i="51"/>
  <c r="K543095" i="51"/>
  <c r="K543096" i="51"/>
  <c r="K543097" i="51"/>
  <c r="K543098" i="51"/>
  <c r="K543099" i="51"/>
  <c r="K543100" i="51"/>
  <c r="K543101" i="51"/>
  <c r="K543102" i="51"/>
  <c r="K543103" i="51"/>
  <c r="K543104" i="51"/>
  <c r="K543105" i="51"/>
  <c r="K543106" i="51"/>
  <c r="K543107" i="51"/>
  <c r="K543108" i="51"/>
  <c r="K543109" i="51"/>
  <c r="K543110" i="51"/>
  <c r="K543111" i="51"/>
  <c r="K543112" i="51"/>
  <c r="K543113" i="51"/>
  <c r="K543114" i="51"/>
  <c r="K543115" i="51"/>
  <c r="K543116" i="51"/>
  <c r="K543117" i="51"/>
  <c r="K543118" i="51"/>
  <c r="K543119" i="51"/>
  <c r="K543120" i="51"/>
  <c r="K543121" i="51"/>
  <c r="K543122" i="51"/>
  <c r="K543123" i="51"/>
  <c r="K543124" i="51"/>
  <c r="K543125" i="51"/>
  <c r="K543126" i="51"/>
  <c r="K543127" i="51"/>
  <c r="K543128" i="51"/>
  <c r="K543129" i="51"/>
  <c r="K543130" i="51"/>
  <c r="K543131" i="51"/>
  <c r="K543132" i="51"/>
  <c r="K543133" i="51"/>
  <c r="K543134" i="51"/>
  <c r="K543135" i="51"/>
  <c r="K543136" i="51"/>
  <c r="K543137" i="51"/>
  <c r="K543138" i="51"/>
  <c r="K543139" i="51"/>
  <c r="K543140" i="51"/>
  <c r="K543141" i="51"/>
  <c r="K543142" i="51"/>
  <c r="K543143" i="51"/>
  <c r="K543144" i="51"/>
  <c r="K543145" i="51"/>
  <c r="K543146" i="51"/>
  <c r="K543147" i="51"/>
  <c r="K543148" i="51"/>
  <c r="K543149" i="51"/>
  <c r="K543150" i="51"/>
  <c r="K543151" i="51"/>
  <c r="K543152" i="51"/>
  <c r="K543153" i="51"/>
  <c r="K543154" i="51"/>
  <c r="K543155" i="51"/>
  <c r="K543156" i="51"/>
  <c r="K543157" i="51"/>
  <c r="K543158" i="51"/>
  <c r="K543159" i="51"/>
  <c r="K543160" i="51"/>
  <c r="K543161" i="51"/>
  <c r="K543162" i="51"/>
  <c r="K543163" i="51"/>
  <c r="K543164" i="51"/>
  <c r="K543165" i="51"/>
  <c r="K543166" i="51"/>
  <c r="K543167" i="51"/>
  <c r="K543168" i="51"/>
  <c r="K543169" i="51"/>
  <c r="K543170" i="51"/>
  <c r="K543171" i="51"/>
  <c r="K543172" i="51"/>
  <c r="K543173" i="51"/>
  <c r="K543174" i="51"/>
  <c r="K543175" i="51"/>
  <c r="K543176" i="51"/>
  <c r="K543177" i="51"/>
  <c r="K543178" i="51"/>
  <c r="K543179" i="51"/>
  <c r="K543180" i="51"/>
  <c r="K543181" i="51"/>
  <c r="K543182" i="51"/>
  <c r="K543183" i="51"/>
  <c r="K543184" i="51"/>
  <c r="K543185" i="51"/>
  <c r="K543186" i="51"/>
  <c r="K543187" i="51"/>
  <c r="K543188" i="51"/>
  <c r="K543189" i="51"/>
  <c r="K543190" i="51"/>
  <c r="K543191" i="51"/>
  <c r="K543192" i="51"/>
  <c r="K543193" i="51"/>
  <c r="K543194" i="51"/>
  <c r="K543195" i="51"/>
  <c r="K543196" i="51"/>
  <c r="K543197" i="51"/>
  <c r="K543198" i="51"/>
  <c r="K543199" i="51"/>
  <c r="K543200" i="51"/>
  <c r="K543201" i="51"/>
  <c r="K543202" i="51"/>
  <c r="K543203" i="51"/>
  <c r="K543204" i="51"/>
  <c r="K543205" i="51"/>
  <c r="K543206" i="51"/>
  <c r="K543207" i="51"/>
  <c r="K543208" i="51"/>
  <c r="K543209" i="51"/>
  <c r="K543210" i="51"/>
  <c r="K543211" i="51"/>
  <c r="K543212" i="51"/>
  <c r="K543213" i="51"/>
  <c r="K543214" i="51"/>
  <c r="K543215" i="51"/>
  <c r="K543216" i="51"/>
  <c r="K543217" i="51"/>
  <c r="K543218" i="51"/>
  <c r="K543219" i="51"/>
  <c r="K543220" i="51"/>
  <c r="K543221" i="51"/>
  <c r="K543222" i="51"/>
  <c r="K543223" i="51"/>
  <c r="K543224" i="51"/>
  <c r="K543225" i="51"/>
  <c r="K543226" i="51"/>
  <c r="K543227" i="51"/>
  <c r="K543228" i="51"/>
  <c r="K543229" i="51"/>
  <c r="K543230" i="51"/>
  <c r="K543231" i="51"/>
  <c r="K543232" i="51"/>
  <c r="K543233" i="51"/>
  <c r="K543234" i="51"/>
  <c r="K543235" i="51"/>
  <c r="K543236" i="51"/>
  <c r="K543237" i="51"/>
  <c r="K543238" i="51"/>
  <c r="K543239" i="51"/>
  <c r="K543240" i="51"/>
  <c r="K543241" i="51"/>
  <c r="K543242" i="51"/>
  <c r="K543243" i="51"/>
  <c r="K543244" i="51"/>
  <c r="K543245" i="51"/>
  <c r="K543246" i="51"/>
  <c r="K543247" i="51"/>
  <c r="K543248" i="51"/>
  <c r="K543249" i="51"/>
  <c r="K543250" i="51"/>
  <c r="K543251" i="51"/>
  <c r="K543252" i="51"/>
  <c r="K543253" i="51"/>
  <c r="K543254" i="51"/>
  <c r="K543255" i="51"/>
  <c r="K543256" i="51"/>
  <c r="K543257" i="51"/>
  <c r="K543258" i="51"/>
  <c r="K543259" i="51"/>
  <c r="K543260" i="51"/>
  <c r="K543261" i="51"/>
  <c r="K543262" i="51"/>
  <c r="K543263" i="51"/>
  <c r="K543264" i="51"/>
  <c r="K543265" i="51"/>
  <c r="K543266" i="51"/>
  <c r="K543267" i="51"/>
  <c r="K543268" i="51"/>
  <c r="K543269" i="51"/>
  <c r="K543270" i="51"/>
  <c r="K543271" i="51"/>
  <c r="K543272" i="51"/>
  <c r="K543273" i="51"/>
  <c r="K543274" i="51"/>
  <c r="K543275" i="51"/>
  <c r="K543276" i="51"/>
  <c r="K543277" i="51"/>
  <c r="K543278" i="51"/>
  <c r="K543279" i="51"/>
  <c r="K543280" i="51"/>
  <c r="K543281" i="51"/>
  <c r="K543282" i="51"/>
  <c r="K543283" i="51"/>
  <c r="K543284" i="51"/>
  <c r="K543285" i="51"/>
  <c r="K543286" i="51"/>
  <c r="K543287" i="51"/>
  <c r="K543288" i="51"/>
  <c r="K543289" i="51"/>
  <c r="K543290" i="51"/>
  <c r="K543291" i="51"/>
  <c r="K543292" i="51"/>
  <c r="K543293" i="51"/>
  <c r="K543294" i="51"/>
  <c r="K543295" i="51"/>
  <c r="K543296" i="51"/>
  <c r="K543297" i="51"/>
  <c r="K543298" i="51"/>
  <c r="K543299" i="51"/>
  <c r="K543300" i="51"/>
  <c r="K543301" i="51"/>
  <c r="K543302" i="51"/>
  <c r="K543303" i="51"/>
  <c r="K543304" i="51"/>
  <c r="K543305" i="51"/>
  <c r="K543306" i="51"/>
  <c r="K543307" i="51"/>
  <c r="K543308" i="51"/>
  <c r="K543309" i="51"/>
  <c r="K543310" i="51"/>
  <c r="K543311" i="51"/>
  <c r="K543312" i="51"/>
  <c r="K543313" i="51"/>
  <c r="K543314" i="51"/>
  <c r="K543315" i="51"/>
  <c r="K543316" i="51"/>
  <c r="K543317" i="51"/>
  <c r="K543318" i="51"/>
  <c r="K543319" i="51"/>
  <c r="K543320" i="51"/>
  <c r="K543321" i="51"/>
  <c r="K543322" i="51"/>
  <c r="K543323" i="51"/>
  <c r="K543324" i="51"/>
  <c r="K543325" i="51"/>
  <c r="K543326" i="51"/>
  <c r="K543327" i="51"/>
  <c r="K543328" i="51"/>
  <c r="K543329" i="51"/>
  <c r="K543330" i="51"/>
  <c r="K543331" i="51"/>
  <c r="K543332" i="51"/>
  <c r="K543333" i="51"/>
  <c r="K543334" i="51"/>
  <c r="K543335" i="51"/>
  <c r="K543336" i="51"/>
  <c r="K543337" i="51"/>
  <c r="K543338" i="51"/>
  <c r="K543339" i="51"/>
  <c r="K543340" i="51"/>
  <c r="K543341" i="51"/>
  <c r="K543342" i="51"/>
  <c r="K543343" i="51"/>
  <c r="K543344" i="51"/>
  <c r="K543345" i="51"/>
  <c r="K543346" i="51"/>
  <c r="K543347" i="51"/>
  <c r="K543348" i="51"/>
  <c r="K543349" i="51"/>
  <c r="K543350" i="51"/>
  <c r="K543351" i="51"/>
  <c r="K543352" i="51"/>
  <c r="K543353" i="51"/>
  <c r="K543354" i="51"/>
  <c r="K543355" i="51"/>
  <c r="K543356" i="51"/>
  <c r="K543357" i="51"/>
  <c r="K543358" i="51"/>
  <c r="K543359" i="51"/>
  <c r="K543360" i="51"/>
  <c r="K543361" i="51"/>
  <c r="K543362" i="51"/>
  <c r="K543363" i="51"/>
  <c r="K543364" i="51"/>
  <c r="K543365" i="51"/>
  <c r="K543366" i="51"/>
  <c r="K543367" i="51"/>
  <c r="K543368" i="51"/>
  <c r="K543369" i="51"/>
  <c r="K543370" i="51"/>
  <c r="K543371" i="51"/>
  <c r="K543372" i="51"/>
  <c r="K543373" i="51"/>
  <c r="K543374" i="51"/>
  <c r="K543375" i="51"/>
  <c r="K543376" i="51"/>
  <c r="K543377" i="51"/>
  <c r="K543378" i="51"/>
  <c r="K543379" i="51"/>
  <c r="K543380" i="51"/>
  <c r="K543381" i="51"/>
  <c r="K543382" i="51"/>
  <c r="K543383" i="51"/>
  <c r="K543384" i="51"/>
  <c r="K543385" i="51"/>
  <c r="K543386" i="51"/>
  <c r="K543387" i="51"/>
  <c r="K543388" i="51"/>
  <c r="K543389" i="51"/>
  <c r="K543390" i="51"/>
  <c r="K543391" i="51"/>
  <c r="K543392" i="51"/>
  <c r="K543393" i="51"/>
  <c r="K543394" i="51"/>
  <c r="K543395" i="51"/>
  <c r="K543396" i="51"/>
  <c r="K543397" i="51"/>
  <c r="K543398" i="51"/>
  <c r="K543399" i="51"/>
  <c r="K543400" i="51"/>
  <c r="K543401" i="51"/>
  <c r="K543402" i="51"/>
  <c r="K543403" i="51"/>
  <c r="K543404" i="51"/>
  <c r="K543405" i="51"/>
  <c r="K543406" i="51"/>
  <c r="K543407" i="51"/>
  <c r="K543408" i="51"/>
  <c r="K543409" i="51"/>
  <c r="K543410" i="51"/>
  <c r="K543411" i="51"/>
  <c r="K543412" i="51"/>
  <c r="K543413" i="51"/>
  <c r="K543414" i="51"/>
  <c r="K543415" i="51"/>
  <c r="K543416" i="51"/>
  <c r="K543417" i="51"/>
  <c r="K543418" i="51"/>
  <c r="K543419" i="51"/>
  <c r="K543420" i="51"/>
  <c r="K543421" i="51"/>
  <c r="K543422" i="51"/>
  <c r="K543423" i="51"/>
  <c r="K543424" i="51"/>
  <c r="K543425" i="51"/>
  <c r="K543426" i="51"/>
  <c r="K543427" i="51"/>
  <c r="K543428" i="51"/>
  <c r="K543429" i="51"/>
  <c r="K543430" i="51"/>
  <c r="K543431" i="51"/>
  <c r="K543432" i="51"/>
  <c r="K543433" i="51"/>
  <c r="K543434" i="51"/>
  <c r="K543435" i="51"/>
  <c r="K543436" i="51"/>
  <c r="K543437" i="51"/>
  <c r="K543438" i="51"/>
  <c r="K543439" i="51"/>
  <c r="K543440" i="51"/>
  <c r="K543441" i="51"/>
  <c r="K543442" i="51"/>
  <c r="K543443" i="51"/>
  <c r="K543444" i="51"/>
  <c r="K543445" i="51"/>
  <c r="K543446" i="51"/>
  <c r="K543447" i="51"/>
  <c r="K543448" i="51"/>
  <c r="K543449" i="51"/>
  <c r="K543450" i="51"/>
  <c r="K543451" i="51"/>
  <c r="K543452" i="51"/>
  <c r="K543453" i="51"/>
  <c r="K543454" i="51"/>
  <c r="K543455" i="51"/>
  <c r="K543456" i="51"/>
  <c r="K543457" i="51"/>
  <c r="K543458" i="51"/>
  <c r="K543459" i="51"/>
  <c r="K543460" i="51"/>
  <c r="K543461" i="51"/>
  <c r="K543462" i="51"/>
  <c r="K543463" i="51"/>
  <c r="K543464" i="51"/>
  <c r="K543465" i="51"/>
  <c r="K543466" i="51"/>
  <c r="K543467" i="51"/>
  <c r="K543468" i="51"/>
  <c r="K543469" i="51"/>
  <c r="K543470" i="51"/>
  <c r="K543471" i="51"/>
  <c r="K543472" i="51"/>
  <c r="K543473" i="51"/>
  <c r="K543474" i="51"/>
  <c r="K543475" i="51"/>
  <c r="K543476" i="51"/>
  <c r="K543477" i="51"/>
  <c r="K543478" i="51"/>
  <c r="K543479" i="51"/>
  <c r="K543480" i="51"/>
  <c r="K543481" i="51"/>
  <c r="K543482" i="51"/>
  <c r="K543483" i="51"/>
  <c r="K543484" i="51"/>
  <c r="K543485" i="51"/>
  <c r="K543486" i="51"/>
  <c r="K543487" i="51"/>
  <c r="K543488" i="51"/>
  <c r="K543489" i="51"/>
  <c r="K543490" i="51"/>
  <c r="K543491" i="51"/>
  <c r="K543492" i="51"/>
  <c r="K543493" i="51"/>
  <c r="K543494" i="51"/>
  <c r="K543495" i="51"/>
  <c r="K543496" i="51"/>
  <c r="K543497" i="51"/>
  <c r="K543498" i="51"/>
  <c r="K543499" i="51"/>
  <c r="K543500" i="51"/>
  <c r="K543501" i="51"/>
  <c r="K543502" i="51"/>
  <c r="K543503" i="51"/>
  <c r="K543504" i="51"/>
  <c r="K543505" i="51"/>
  <c r="K543506" i="51"/>
  <c r="K543507" i="51"/>
  <c r="K543508" i="51"/>
  <c r="K543509" i="51"/>
  <c r="K543510" i="51"/>
  <c r="K543511" i="51"/>
  <c r="K543512" i="51"/>
  <c r="K543513" i="51"/>
  <c r="K543514" i="51"/>
  <c r="K543515" i="51"/>
  <c r="K543516" i="51"/>
  <c r="K543517" i="51"/>
  <c r="K543518" i="51"/>
  <c r="K543519" i="51"/>
  <c r="K543520" i="51"/>
  <c r="K543521" i="51"/>
  <c r="K543522" i="51"/>
  <c r="K543523" i="51"/>
  <c r="K543524" i="51"/>
  <c r="K543525" i="51"/>
  <c r="K543526" i="51"/>
  <c r="K543527" i="51"/>
  <c r="K543528" i="51"/>
  <c r="K543529" i="51"/>
  <c r="K543530" i="51"/>
  <c r="K543531" i="51"/>
  <c r="K543532" i="51"/>
  <c r="K543533" i="51"/>
  <c r="K543534" i="51"/>
  <c r="K543535" i="51"/>
  <c r="K543536" i="51"/>
  <c r="K543537" i="51"/>
  <c r="K543538" i="51"/>
  <c r="K543539" i="51"/>
  <c r="K543540" i="51"/>
  <c r="K543541" i="51"/>
  <c r="K543542" i="51"/>
  <c r="K543543" i="51"/>
  <c r="K543544" i="51"/>
  <c r="K543545" i="51"/>
  <c r="K543546" i="51"/>
  <c r="K543547" i="51"/>
  <c r="K543548" i="51"/>
  <c r="K543549" i="51"/>
  <c r="K543550" i="51"/>
  <c r="K543551" i="51"/>
  <c r="K543552" i="51"/>
  <c r="K543553" i="51"/>
  <c r="K543554" i="51"/>
  <c r="K543555" i="51"/>
  <c r="K543556" i="51"/>
  <c r="K543557" i="51"/>
  <c r="K543558" i="51"/>
  <c r="K543559" i="51"/>
  <c r="K543560" i="51"/>
  <c r="K543561" i="51"/>
  <c r="K543562" i="51"/>
  <c r="K543563" i="51"/>
  <c r="K543564" i="51"/>
  <c r="K543565" i="51"/>
  <c r="K543566" i="51"/>
  <c r="K543567" i="51"/>
  <c r="K543568" i="51"/>
  <c r="K543569" i="51"/>
  <c r="K543570" i="51"/>
  <c r="K543571" i="51"/>
  <c r="K543572" i="51"/>
  <c r="K543573" i="51"/>
  <c r="K543574" i="51"/>
  <c r="K543575" i="51"/>
  <c r="K543576" i="51"/>
  <c r="K543577" i="51"/>
  <c r="K543578" i="51"/>
  <c r="K543579" i="51"/>
  <c r="K543580" i="51"/>
  <c r="K543581" i="51"/>
  <c r="K543582" i="51"/>
  <c r="K543583" i="51"/>
  <c r="K543584" i="51"/>
  <c r="K543585" i="51"/>
  <c r="K543586" i="51"/>
  <c r="K543587" i="51"/>
  <c r="K543588" i="51"/>
  <c r="K543589" i="51"/>
  <c r="K543590" i="51"/>
  <c r="K543591" i="51"/>
  <c r="K543592" i="51"/>
  <c r="K543593" i="51"/>
  <c r="K543594" i="51"/>
  <c r="K543595" i="51"/>
  <c r="K543596" i="51"/>
  <c r="K543597" i="51"/>
  <c r="K543598" i="51"/>
  <c r="K543599" i="51"/>
  <c r="K543600" i="51"/>
  <c r="K543601" i="51"/>
  <c r="K543602" i="51"/>
  <c r="K543603" i="51"/>
  <c r="K543604" i="51"/>
  <c r="K543605" i="51"/>
  <c r="K543606" i="51"/>
  <c r="K543607" i="51"/>
  <c r="K543608" i="51"/>
  <c r="K543609" i="51"/>
  <c r="K543610" i="51"/>
  <c r="K543611" i="51"/>
  <c r="K543612" i="51"/>
  <c r="K543613" i="51"/>
  <c r="K543614" i="51"/>
  <c r="K543615" i="51"/>
  <c r="K543616" i="51"/>
  <c r="K543617" i="51"/>
  <c r="K543618" i="51"/>
  <c r="K543619" i="51"/>
  <c r="K543620" i="51"/>
  <c r="K543621" i="51"/>
  <c r="K543622" i="51"/>
  <c r="K543623" i="51"/>
  <c r="K543624" i="51"/>
  <c r="K543625" i="51"/>
  <c r="K543626" i="51"/>
  <c r="K543627" i="51"/>
  <c r="K543628" i="51"/>
  <c r="K543629" i="51"/>
  <c r="K543630" i="51"/>
  <c r="K543631" i="51"/>
  <c r="K543632" i="51"/>
  <c r="K543633" i="51"/>
  <c r="K543634" i="51"/>
  <c r="K543635" i="51"/>
  <c r="K543636" i="51"/>
  <c r="K543637" i="51"/>
  <c r="K543638" i="51"/>
  <c r="K543639" i="51"/>
  <c r="K543640" i="51"/>
  <c r="K543641" i="51"/>
  <c r="K543642" i="51"/>
  <c r="K543643" i="51"/>
  <c r="K543644" i="51"/>
  <c r="K543645" i="51"/>
  <c r="K543646" i="51"/>
  <c r="K543647" i="51"/>
  <c r="K543648" i="51"/>
  <c r="K543649" i="51"/>
  <c r="K543650" i="51"/>
  <c r="K543651" i="51"/>
  <c r="K543652" i="51"/>
  <c r="K543653" i="51"/>
  <c r="K543654" i="51"/>
  <c r="K543655" i="51"/>
  <c r="K543656" i="51"/>
  <c r="K543657" i="51"/>
  <c r="K543658" i="51"/>
  <c r="K543659" i="51"/>
  <c r="K543660" i="51"/>
  <c r="K543661" i="51"/>
  <c r="K543662" i="51"/>
  <c r="K543663" i="51"/>
  <c r="K543664" i="51"/>
  <c r="K543665" i="51"/>
  <c r="K543666" i="51"/>
  <c r="K543667" i="51"/>
  <c r="K543668" i="51"/>
  <c r="K543669" i="51"/>
  <c r="K543670" i="51"/>
  <c r="K543671" i="51"/>
  <c r="K543672" i="51"/>
  <c r="K543673" i="51"/>
  <c r="K543674" i="51"/>
  <c r="K543675" i="51"/>
  <c r="K543676" i="51"/>
  <c r="K543677" i="51"/>
  <c r="K543678" i="51"/>
  <c r="K543679" i="51"/>
  <c r="K543680" i="51"/>
  <c r="K543681" i="51"/>
  <c r="K543682" i="51"/>
  <c r="K543683" i="51"/>
  <c r="K543684" i="51"/>
  <c r="K543685" i="51"/>
  <c r="K543686" i="51"/>
  <c r="K543687" i="51"/>
  <c r="K543688" i="51"/>
  <c r="K543689" i="51"/>
  <c r="K543690" i="51"/>
  <c r="K543691" i="51"/>
  <c r="K543692" i="51"/>
  <c r="K543693" i="51"/>
  <c r="K543694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183" i="51"/>
  <c r="K544184" i="51"/>
  <c r="K544185" i="51"/>
  <c r="K544186" i="51"/>
  <c r="K544187" i="51"/>
  <c r="K544188" i="51"/>
  <c r="K544189" i="51"/>
  <c r="K544190" i="51"/>
  <c r="K544191" i="51"/>
  <c r="K544192" i="51"/>
  <c r="K544193" i="51"/>
  <c r="K544194" i="51"/>
  <c r="K544195" i="51"/>
  <c r="K544196" i="51"/>
  <c r="K544197" i="51"/>
  <c r="K544198" i="51"/>
  <c r="K544199" i="51"/>
  <c r="K544200" i="51"/>
  <c r="K544201" i="51"/>
  <c r="K544202" i="51"/>
  <c r="K544203" i="51"/>
  <c r="K544204" i="51"/>
  <c r="K544205" i="51"/>
  <c r="K544206" i="51"/>
  <c r="K544207" i="51"/>
  <c r="K544208" i="51"/>
  <c r="K544209" i="51"/>
  <c r="K544210" i="51"/>
  <c r="K544211" i="51"/>
  <c r="K544212" i="51"/>
  <c r="K544213" i="51"/>
  <c r="K544214" i="51"/>
  <c r="K544215" i="51"/>
  <c r="K544216" i="51"/>
  <c r="K544217" i="51"/>
  <c r="K544218" i="51"/>
  <c r="K544219" i="51"/>
  <c r="K544220" i="51"/>
  <c r="K544221" i="51"/>
  <c r="K544222" i="51"/>
  <c r="K544223" i="51"/>
  <c r="K544224" i="51"/>
  <c r="K544225" i="51"/>
  <c r="K544226" i="51"/>
  <c r="K544227" i="51"/>
  <c r="K544228" i="51"/>
  <c r="K544229" i="51"/>
  <c r="K544230" i="51"/>
  <c r="K544231" i="51"/>
  <c r="K544232" i="51"/>
  <c r="K544233" i="51"/>
  <c r="K544234" i="51"/>
  <c r="K544235" i="51"/>
  <c r="K544236" i="51"/>
  <c r="K544237" i="51"/>
  <c r="K544238" i="51"/>
  <c r="K544239" i="51"/>
  <c r="K544240" i="51"/>
  <c r="K544241" i="51"/>
  <c r="K544242" i="51"/>
  <c r="K544243" i="51"/>
  <c r="K544244" i="51"/>
  <c r="K544245" i="51"/>
  <c r="K544246" i="51"/>
  <c r="K544247" i="51"/>
  <c r="K544248" i="51"/>
  <c r="K544249" i="51"/>
  <c r="K544250" i="51"/>
  <c r="K544251" i="51"/>
  <c r="K544252" i="51"/>
  <c r="K544253" i="51"/>
  <c r="K544254" i="51"/>
  <c r="K544255" i="51"/>
  <c r="K544256" i="51"/>
  <c r="K544257" i="51"/>
  <c r="K544258" i="51"/>
  <c r="K544259" i="51"/>
  <c r="K544260" i="51"/>
  <c r="K544261" i="51"/>
  <c r="K544262" i="51"/>
  <c r="K544263" i="51"/>
  <c r="K544264" i="51"/>
  <c r="K544265" i="51"/>
  <c r="K544266" i="51"/>
  <c r="K544267" i="51"/>
  <c r="K544268" i="51"/>
  <c r="K544269" i="51"/>
  <c r="K544270" i="51"/>
  <c r="K544271" i="51"/>
  <c r="K544272" i="51"/>
  <c r="K544273" i="51"/>
  <c r="K544274" i="51"/>
  <c r="K544275" i="51"/>
  <c r="K544276" i="51"/>
  <c r="K544277" i="51"/>
  <c r="K544278" i="51"/>
  <c r="K544279" i="51"/>
  <c r="K544280" i="51"/>
  <c r="K544281" i="51"/>
  <c r="K544282" i="51"/>
  <c r="K544283" i="51"/>
  <c r="K544284" i="51"/>
  <c r="K544285" i="51"/>
  <c r="K544286" i="51"/>
  <c r="K544287" i="51"/>
  <c r="K544288" i="51"/>
  <c r="K544289" i="51"/>
  <c r="K544290" i="51"/>
  <c r="K544291" i="51"/>
  <c r="K544292" i="51"/>
  <c r="K544293" i="51"/>
  <c r="K544294" i="51"/>
  <c r="K544295" i="51"/>
  <c r="K544296" i="51"/>
  <c r="K544297" i="51"/>
  <c r="K544298" i="51"/>
  <c r="K544299" i="51"/>
  <c r="K544300" i="51"/>
  <c r="K544301" i="51"/>
  <c r="K544302" i="51"/>
  <c r="K544303" i="51"/>
  <c r="K544304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610" i="51"/>
  <c r="K544611" i="51"/>
  <c r="K544612" i="51"/>
  <c r="K544613" i="51"/>
  <c r="K544614" i="51"/>
  <c r="K544615" i="51"/>
  <c r="K544616" i="51"/>
  <c r="K544617" i="51"/>
  <c r="K544618" i="51"/>
  <c r="K544619" i="51"/>
  <c r="K544620" i="51"/>
  <c r="K544621" i="51"/>
  <c r="K544622" i="51"/>
  <c r="K544623" i="51"/>
  <c r="K544624" i="51"/>
  <c r="K544625" i="51"/>
  <c r="K544626" i="51"/>
  <c r="K544627" i="51"/>
  <c r="K544628" i="51"/>
  <c r="K544629" i="51"/>
  <c r="K544630" i="51"/>
  <c r="K544631" i="51"/>
  <c r="K544632" i="51"/>
  <c r="K544633" i="51"/>
  <c r="K544634" i="51"/>
  <c r="K544635" i="51"/>
  <c r="K544636" i="51"/>
  <c r="K544637" i="51"/>
  <c r="K544638" i="51"/>
  <c r="K544639" i="51"/>
  <c r="K544640" i="51"/>
  <c r="K544641" i="51"/>
  <c r="K544642" i="51"/>
  <c r="K544643" i="51"/>
  <c r="K544644" i="51"/>
  <c r="K544645" i="51"/>
  <c r="K544646" i="51"/>
  <c r="K544647" i="51"/>
  <c r="K544648" i="51"/>
  <c r="K544649" i="51"/>
  <c r="K544650" i="51"/>
  <c r="K544651" i="51"/>
  <c r="K544652" i="51"/>
  <c r="K544653" i="51"/>
  <c r="K544654" i="51"/>
  <c r="K544655" i="51"/>
  <c r="K544656" i="51"/>
  <c r="K544657" i="51"/>
  <c r="K544658" i="51"/>
  <c r="K544659" i="51"/>
  <c r="K544660" i="51"/>
  <c r="K544661" i="51"/>
  <c r="K544662" i="51"/>
  <c r="K544663" i="51"/>
  <c r="K544664" i="51"/>
  <c r="K544665" i="51"/>
  <c r="K544666" i="51"/>
  <c r="K544667" i="51"/>
  <c r="K544668" i="51"/>
  <c r="K544669" i="51"/>
  <c r="K544670" i="51"/>
  <c r="K544671" i="51"/>
  <c r="K544672" i="51"/>
  <c r="K544673" i="51"/>
  <c r="K544674" i="51"/>
  <c r="K544675" i="51"/>
  <c r="K544676" i="51"/>
  <c r="K544677" i="51"/>
  <c r="K544678" i="51"/>
  <c r="K544679" i="51"/>
  <c r="K544680" i="51"/>
  <c r="K544681" i="51"/>
  <c r="K544682" i="51"/>
  <c r="K544683" i="51"/>
  <c r="K544684" i="51"/>
  <c r="K544685" i="51"/>
  <c r="K544686" i="51"/>
  <c r="K544687" i="51"/>
  <c r="K544688" i="51"/>
  <c r="K544689" i="51"/>
  <c r="K544690" i="51"/>
  <c r="K544691" i="51"/>
  <c r="K544692" i="51"/>
  <c r="K544693" i="51"/>
  <c r="K544694" i="51"/>
  <c r="K544695" i="51"/>
  <c r="K544696" i="51"/>
  <c r="K544697" i="51"/>
  <c r="K544698" i="51"/>
  <c r="K544699" i="51"/>
  <c r="K544700" i="51"/>
  <c r="K544701" i="51"/>
  <c r="K544702" i="51"/>
  <c r="K544703" i="51"/>
  <c r="K544704" i="51"/>
  <c r="K544705" i="51"/>
  <c r="K544706" i="51"/>
  <c r="K544707" i="51"/>
  <c r="K544708" i="51"/>
  <c r="K544709" i="51"/>
  <c r="K544710" i="51"/>
  <c r="K544711" i="51"/>
  <c r="K544712" i="51"/>
  <c r="K544713" i="51"/>
  <c r="K544714" i="51"/>
  <c r="K544715" i="51"/>
  <c r="K544716" i="51"/>
  <c r="K544717" i="51"/>
  <c r="K544718" i="51"/>
  <c r="K544719" i="51"/>
  <c r="K544720" i="51"/>
  <c r="K544721" i="51"/>
  <c r="K544722" i="51"/>
  <c r="K544723" i="51"/>
  <c r="K544724" i="51"/>
  <c r="K544725" i="51"/>
  <c r="K544726" i="51"/>
  <c r="K544727" i="51"/>
  <c r="K544728" i="51"/>
  <c r="K544729" i="51"/>
  <c r="K544730" i="51"/>
  <c r="K544731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098" i="51"/>
  <c r="K545099" i="51"/>
  <c r="K545100" i="51"/>
  <c r="K545101" i="51"/>
  <c r="K545102" i="51"/>
  <c r="K545103" i="51"/>
  <c r="K545104" i="51"/>
  <c r="K545105" i="51"/>
  <c r="K545106" i="51"/>
  <c r="K545107" i="51"/>
  <c r="K545108" i="51"/>
  <c r="K545109" i="51"/>
  <c r="K545110" i="51"/>
  <c r="K545111" i="51"/>
  <c r="K545112" i="51"/>
  <c r="K545113" i="51"/>
  <c r="K545114" i="51"/>
  <c r="K545115" i="51"/>
  <c r="K545116" i="51"/>
  <c r="K545117" i="51"/>
  <c r="K545118" i="51"/>
  <c r="K545119" i="51"/>
  <c r="K545120" i="51"/>
  <c r="K545121" i="51"/>
  <c r="K545122" i="51"/>
  <c r="K545123" i="51"/>
  <c r="K545124" i="51"/>
  <c r="K545125" i="51"/>
  <c r="K545126" i="51"/>
  <c r="K545127" i="51"/>
  <c r="K545128" i="51"/>
  <c r="K545129" i="51"/>
  <c r="K545130" i="51"/>
  <c r="K545131" i="51"/>
  <c r="K545132" i="51"/>
  <c r="K545133" i="51"/>
  <c r="K545134" i="51"/>
  <c r="K545135" i="51"/>
  <c r="K545136" i="51"/>
  <c r="K545137" i="51"/>
  <c r="K545138" i="51"/>
  <c r="K545139" i="51"/>
  <c r="K545140" i="51"/>
  <c r="K545141" i="51"/>
  <c r="K545142" i="51"/>
  <c r="K545143" i="51"/>
  <c r="K545144" i="51"/>
  <c r="K545145" i="51"/>
  <c r="K545146" i="51"/>
  <c r="K545147" i="51"/>
  <c r="K545148" i="51"/>
  <c r="K545149" i="51"/>
  <c r="K545150" i="51"/>
  <c r="K545151" i="51"/>
  <c r="K545152" i="51"/>
  <c r="K545153" i="51"/>
  <c r="K545154" i="51"/>
  <c r="K545155" i="51"/>
  <c r="K545156" i="51"/>
  <c r="K545157" i="51"/>
  <c r="K545158" i="51"/>
  <c r="K545159" i="51"/>
  <c r="K545160" i="51"/>
  <c r="K545161" i="51"/>
  <c r="K545162" i="51"/>
  <c r="K545163" i="51"/>
  <c r="K545164" i="51"/>
  <c r="K545165" i="51"/>
  <c r="K545166" i="51"/>
  <c r="K545167" i="51"/>
  <c r="K545168" i="51"/>
  <c r="K545169" i="51"/>
  <c r="K545170" i="51"/>
  <c r="K545171" i="51"/>
  <c r="K545172" i="51"/>
  <c r="K545173" i="51"/>
  <c r="K545174" i="51"/>
  <c r="K545175" i="51"/>
  <c r="K545176" i="51"/>
  <c r="K545177" i="51"/>
  <c r="K545178" i="51"/>
  <c r="K545179" i="51"/>
  <c r="K545180" i="51"/>
  <c r="K545181" i="51"/>
  <c r="K545182" i="51"/>
  <c r="K545183" i="51"/>
  <c r="K545184" i="51"/>
  <c r="K545185" i="51"/>
  <c r="K545186" i="51"/>
  <c r="K545187" i="51"/>
  <c r="K545188" i="51"/>
  <c r="K545189" i="51"/>
  <c r="K545190" i="51"/>
  <c r="K545191" i="51"/>
  <c r="K545192" i="51"/>
  <c r="K545193" i="51"/>
  <c r="K545194" i="51"/>
  <c r="K545195" i="51"/>
  <c r="K545196" i="51"/>
  <c r="K545197" i="51"/>
  <c r="K545198" i="51"/>
  <c r="K545199" i="51"/>
  <c r="K545200" i="51"/>
  <c r="K545201" i="51"/>
  <c r="K545202" i="51"/>
  <c r="K545203" i="51"/>
  <c r="K545204" i="51"/>
  <c r="K545205" i="51"/>
  <c r="K545206" i="51"/>
  <c r="K545207" i="51"/>
  <c r="K545208" i="51"/>
  <c r="K545209" i="51"/>
  <c r="K545210" i="51"/>
  <c r="K545211" i="51"/>
  <c r="K545212" i="51"/>
  <c r="K545213" i="51"/>
  <c r="K545214" i="51"/>
  <c r="K545215" i="51"/>
  <c r="K545216" i="51"/>
  <c r="K545217" i="51"/>
  <c r="K545218" i="51"/>
  <c r="K545219" i="51"/>
  <c r="K545220" i="51"/>
  <c r="K545221" i="51"/>
  <c r="K545222" i="51"/>
  <c r="K545223" i="51"/>
  <c r="K545224" i="51"/>
  <c r="K545225" i="51"/>
  <c r="K545226" i="51"/>
  <c r="K545227" i="51"/>
  <c r="K545228" i="51"/>
  <c r="K545229" i="51"/>
  <c r="K545230" i="51"/>
  <c r="K545231" i="51"/>
  <c r="K545232" i="51"/>
  <c r="K545233" i="51"/>
  <c r="K545234" i="51"/>
  <c r="K545235" i="51"/>
  <c r="K545236" i="51"/>
  <c r="K545237" i="51"/>
  <c r="K545238" i="51"/>
  <c r="K545239" i="51"/>
  <c r="K545240" i="51"/>
  <c r="K545241" i="51"/>
  <c r="K545242" i="51"/>
  <c r="K545243" i="51"/>
  <c r="K545244" i="51"/>
  <c r="K545245" i="51"/>
  <c r="K545246" i="51"/>
  <c r="K545247" i="51"/>
  <c r="K545248" i="51"/>
  <c r="K545249" i="51"/>
  <c r="K545250" i="51"/>
  <c r="K545251" i="51"/>
  <c r="K545252" i="51"/>
  <c r="K545253" i="51"/>
  <c r="K545254" i="51"/>
  <c r="K545255" i="51"/>
  <c r="K545256" i="51"/>
  <c r="K545257" i="51"/>
  <c r="K545258" i="51"/>
  <c r="K545259" i="51"/>
  <c r="K545260" i="51"/>
  <c r="K545261" i="51"/>
  <c r="K545262" i="51"/>
  <c r="K545263" i="51"/>
  <c r="K545264" i="51"/>
  <c r="K545265" i="51"/>
  <c r="K545266" i="51"/>
  <c r="K545267" i="51"/>
  <c r="K545268" i="51"/>
  <c r="K545269" i="51"/>
  <c r="K545270" i="51"/>
  <c r="K545271" i="51"/>
  <c r="K545272" i="51"/>
  <c r="K545273" i="51"/>
  <c r="K545274" i="51"/>
  <c r="K545275" i="51"/>
  <c r="K545276" i="51"/>
  <c r="K545277" i="51"/>
  <c r="K545278" i="51"/>
  <c r="K545279" i="51"/>
  <c r="K545280" i="51"/>
  <c r="K545281" i="51"/>
  <c r="K545282" i="51"/>
  <c r="K545283" i="51"/>
  <c r="K545284" i="51"/>
  <c r="K545285" i="51"/>
  <c r="K545286" i="51"/>
  <c r="K545287" i="51"/>
  <c r="K545288" i="51"/>
  <c r="K545289" i="51"/>
  <c r="K545290" i="51"/>
  <c r="K545291" i="51"/>
  <c r="K545292" i="51"/>
  <c r="K545293" i="51"/>
  <c r="K545294" i="51"/>
  <c r="K545295" i="51"/>
  <c r="K545296" i="51"/>
  <c r="K545297" i="51"/>
  <c r="K545298" i="51"/>
  <c r="K545299" i="51"/>
  <c r="K545300" i="51"/>
  <c r="K545301" i="51"/>
  <c r="K545302" i="51"/>
  <c r="K545303" i="51"/>
  <c r="K545304" i="51"/>
  <c r="K545305" i="51"/>
  <c r="K545306" i="51"/>
  <c r="K545307" i="51"/>
  <c r="K545308" i="51"/>
  <c r="K545309" i="51"/>
  <c r="K545310" i="51"/>
  <c r="K545311" i="51"/>
  <c r="K545312" i="51"/>
  <c r="K545313" i="51"/>
  <c r="K545314" i="51"/>
  <c r="K545315" i="51"/>
  <c r="K545316" i="51"/>
  <c r="K545317" i="51"/>
  <c r="K545318" i="51"/>
  <c r="K545319" i="51"/>
  <c r="K545320" i="51"/>
  <c r="K545321" i="51"/>
  <c r="K545322" i="51"/>
  <c r="K545323" i="51"/>
  <c r="K545324" i="51"/>
  <c r="K545325" i="51"/>
  <c r="K545326" i="51"/>
  <c r="K545327" i="51"/>
  <c r="K545328" i="51"/>
  <c r="K545329" i="51"/>
  <c r="K545330" i="51"/>
  <c r="K545331" i="51"/>
  <c r="K545332" i="51"/>
  <c r="K545333" i="51"/>
  <c r="K545334" i="51"/>
  <c r="K545335" i="51"/>
  <c r="K545336" i="51"/>
  <c r="K545337" i="51"/>
  <c r="K545338" i="51"/>
  <c r="K545339" i="51"/>
  <c r="K545340" i="51"/>
  <c r="K545341" i="51"/>
  <c r="K545342" i="51"/>
  <c r="K545343" i="51"/>
  <c r="K545344" i="51"/>
  <c r="K545345" i="51"/>
  <c r="K545346" i="51"/>
  <c r="K545347" i="51"/>
  <c r="K545348" i="51"/>
  <c r="K545349" i="51"/>
  <c r="K545350" i="51"/>
  <c r="K545351" i="51"/>
  <c r="K545352" i="51"/>
  <c r="K545353" i="51"/>
  <c r="K545354" i="51"/>
  <c r="K545355" i="51"/>
  <c r="K545356" i="51"/>
  <c r="K545357" i="51"/>
  <c r="K545358" i="51"/>
  <c r="K545359" i="51"/>
  <c r="K545360" i="51"/>
  <c r="K545361" i="51"/>
  <c r="K545362" i="51"/>
  <c r="K545363" i="51"/>
  <c r="K545364" i="51"/>
  <c r="K545365" i="51"/>
  <c r="K545366" i="51"/>
  <c r="K545367" i="51"/>
  <c r="K545368" i="51"/>
  <c r="K545369" i="51"/>
  <c r="K545370" i="51"/>
  <c r="K545371" i="51"/>
  <c r="K545372" i="51"/>
  <c r="K545373" i="51"/>
  <c r="K545374" i="51"/>
  <c r="K545375" i="51"/>
  <c r="K545376" i="51"/>
  <c r="K545377" i="51"/>
  <c r="K545378" i="51"/>
  <c r="K545379" i="51"/>
  <c r="K545380" i="51"/>
  <c r="K545381" i="51"/>
  <c r="K545382" i="51"/>
  <c r="K545383" i="51"/>
  <c r="K545384" i="51"/>
  <c r="K545385" i="51"/>
  <c r="K545386" i="51"/>
  <c r="K545387" i="51"/>
  <c r="K545388" i="51"/>
  <c r="K545389" i="51"/>
  <c r="K545390" i="51"/>
  <c r="K545391" i="51"/>
  <c r="K545392" i="51"/>
  <c r="K545393" i="51"/>
  <c r="K545394" i="51"/>
  <c r="K545395" i="51"/>
  <c r="K545396" i="51"/>
  <c r="K545397" i="51"/>
  <c r="K545398" i="51"/>
  <c r="K545399" i="51"/>
  <c r="K545400" i="51"/>
  <c r="K545401" i="51"/>
  <c r="K545402" i="51"/>
  <c r="K545403" i="51"/>
  <c r="K545404" i="51"/>
  <c r="K545405" i="51"/>
  <c r="K545406" i="51"/>
  <c r="K545407" i="51"/>
  <c r="K545408" i="51"/>
  <c r="K545409" i="51"/>
  <c r="K545410" i="51"/>
  <c r="K545411" i="51"/>
  <c r="K545412" i="51"/>
  <c r="K545413" i="51"/>
  <c r="K545414" i="51"/>
  <c r="K545415" i="51"/>
  <c r="K545416" i="51"/>
  <c r="K545417" i="51"/>
  <c r="K545418" i="51"/>
  <c r="K545419" i="51"/>
  <c r="K545420" i="51"/>
  <c r="K545421" i="51"/>
  <c r="K545422" i="51"/>
  <c r="K545423" i="51"/>
  <c r="K545424" i="51"/>
  <c r="K545425" i="51"/>
  <c r="K545426" i="51"/>
  <c r="K545427" i="51"/>
  <c r="K545428" i="51"/>
  <c r="K545429" i="51"/>
  <c r="K545430" i="51"/>
  <c r="K545431" i="51"/>
  <c r="K545432" i="51"/>
  <c r="K545433" i="51"/>
  <c r="K545434" i="51"/>
  <c r="K545435" i="51"/>
  <c r="K545436" i="51"/>
  <c r="K545437" i="51"/>
  <c r="K545438" i="51"/>
  <c r="K545439" i="51"/>
  <c r="K545440" i="51"/>
  <c r="K545441" i="51"/>
  <c r="K545442" i="51"/>
  <c r="K545443" i="51"/>
  <c r="K545444" i="51"/>
  <c r="K545445" i="51"/>
  <c r="K545446" i="51"/>
  <c r="K545447" i="51"/>
  <c r="K545448" i="51"/>
  <c r="K545449" i="51"/>
  <c r="K545450" i="51"/>
  <c r="K545451" i="51"/>
  <c r="K545452" i="51"/>
  <c r="K545453" i="51"/>
  <c r="K545454" i="51"/>
  <c r="K545455" i="51"/>
  <c r="K545456" i="51"/>
  <c r="K545457" i="51"/>
  <c r="K545458" i="51"/>
  <c r="K545459" i="51"/>
  <c r="K545460" i="51"/>
  <c r="K545461" i="51"/>
  <c r="K545462" i="51"/>
  <c r="K545463" i="51"/>
  <c r="K545464" i="51"/>
  <c r="K545465" i="51"/>
  <c r="K545466" i="51"/>
  <c r="K545467" i="51"/>
  <c r="K545468" i="51"/>
  <c r="K545469" i="51"/>
  <c r="K545470" i="51"/>
  <c r="K545471" i="51"/>
  <c r="K545472" i="51"/>
  <c r="K545473" i="51"/>
  <c r="K545474" i="51"/>
  <c r="K545475" i="51"/>
  <c r="K545476" i="51"/>
  <c r="K545477" i="51"/>
  <c r="K545478" i="51"/>
  <c r="K545479" i="51"/>
  <c r="K545480" i="51"/>
  <c r="K545481" i="51"/>
  <c r="K545482" i="51"/>
  <c r="K545483" i="51"/>
  <c r="K545484" i="51"/>
  <c r="K545485" i="51"/>
  <c r="K545486" i="51"/>
  <c r="K545487" i="51"/>
  <c r="K545488" i="51"/>
  <c r="K545489" i="51"/>
  <c r="K545490" i="51"/>
  <c r="K545491" i="51"/>
  <c r="K545492" i="51"/>
  <c r="K545493" i="51"/>
  <c r="K545494" i="51"/>
  <c r="K545495" i="51"/>
  <c r="K545496" i="51"/>
  <c r="K545497" i="51"/>
  <c r="K545498" i="51"/>
  <c r="K545499" i="51"/>
  <c r="K545500" i="51"/>
  <c r="K545501" i="51"/>
  <c r="K545502" i="51"/>
  <c r="K545503" i="51"/>
  <c r="K545504" i="51"/>
  <c r="K545505" i="51"/>
  <c r="K545506" i="51"/>
  <c r="K545507" i="51"/>
  <c r="K545508" i="51"/>
  <c r="K545509" i="51"/>
  <c r="K545510" i="51"/>
  <c r="K545511" i="51"/>
  <c r="K545512" i="51"/>
  <c r="K545513" i="51"/>
  <c r="K545514" i="51"/>
  <c r="K545515" i="51"/>
  <c r="K545516" i="51"/>
  <c r="K545517" i="51"/>
  <c r="K545518" i="51"/>
  <c r="K545519" i="51"/>
  <c r="K545520" i="51"/>
  <c r="K545521" i="51"/>
  <c r="K545522" i="51"/>
  <c r="K545523" i="51"/>
  <c r="K545524" i="51"/>
  <c r="K545525" i="51"/>
  <c r="K545526" i="51"/>
  <c r="K545527" i="51"/>
  <c r="K545528" i="51"/>
  <c r="K545529" i="51"/>
  <c r="K545530" i="51"/>
  <c r="K545531" i="51"/>
  <c r="K545532" i="51"/>
  <c r="K545533" i="51"/>
  <c r="K545534" i="51"/>
  <c r="K545535" i="51"/>
  <c r="K545536" i="51"/>
  <c r="K545537" i="51"/>
  <c r="K545538" i="51"/>
  <c r="K545539" i="51"/>
  <c r="K545540" i="51"/>
  <c r="K545541" i="51"/>
  <c r="K545542" i="51"/>
  <c r="K545543" i="51"/>
  <c r="K545544" i="51"/>
  <c r="K545545" i="51"/>
  <c r="K545546" i="51"/>
  <c r="K545547" i="51"/>
  <c r="K545548" i="51"/>
  <c r="K545549" i="51"/>
  <c r="K545550" i="51"/>
  <c r="K545551" i="51"/>
  <c r="K545552" i="51"/>
  <c r="K545553" i="51"/>
  <c r="K545554" i="51"/>
  <c r="K545555" i="51"/>
  <c r="K545556" i="51"/>
  <c r="K545557" i="51"/>
  <c r="K545558" i="51"/>
  <c r="K545559" i="51"/>
  <c r="K545560" i="51"/>
  <c r="K545561" i="51"/>
  <c r="K545562" i="51"/>
  <c r="K545563" i="51"/>
  <c r="K545564" i="51"/>
  <c r="K545565" i="51"/>
  <c r="K545566" i="51"/>
  <c r="K545567" i="51"/>
  <c r="K545568" i="51"/>
  <c r="K545569" i="51"/>
  <c r="K545570" i="51"/>
  <c r="K545571" i="51"/>
  <c r="K545572" i="51"/>
  <c r="K545573" i="51"/>
  <c r="K545574" i="51"/>
  <c r="K545575" i="51"/>
  <c r="K545576" i="51"/>
  <c r="K545577" i="51"/>
  <c r="K545578" i="51"/>
  <c r="K545579" i="51"/>
  <c r="K545580" i="51"/>
  <c r="K545581" i="51"/>
  <c r="K545582" i="51"/>
  <c r="K545583" i="51"/>
  <c r="K545584" i="51"/>
  <c r="K545585" i="51"/>
  <c r="K545586" i="51"/>
  <c r="K545587" i="51"/>
  <c r="K545588" i="51"/>
  <c r="K545589" i="51"/>
  <c r="K545590" i="51"/>
  <c r="K545591" i="51"/>
  <c r="K545592" i="51"/>
  <c r="K545593" i="51"/>
  <c r="K545594" i="51"/>
  <c r="K545595" i="51"/>
  <c r="K545596" i="51"/>
  <c r="K545597" i="51"/>
  <c r="K545598" i="51"/>
  <c r="K545599" i="51"/>
  <c r="K545600" i="51"/>
  <c r="K545601" i="51"/>
  <c r="K545602" i="51"/>
  <c r="K545603" i="51"/>
  <c r="K545604" i="51"/>
  <c r="K545605" i="51"/>
  <c r="K545606" i="51"/>
  <c r="K545607" i="51"/>
  <c r="K545608" i="51"/>
  <c r="K545609" i="51"/>
  <c r="K545610" i="51"/>
  <c r="K545611" i="51"/>
  <c r="K545612" i="51"/>
  <c r="K545613" i="51"/>
  <c r="K545614" i="51"/>
  <c r="K545615" i="51"/>
  <c r="K545616" i="51"/>
  <c r="K545617" i="51"/>
  <c r="K545618" i="51"/>
  <c r="K545619" i="51"/>
  <c r="K545620" i="51"/>
  <c r="K545621" i="51"/>
  <c r="K545622" i="51"/>
  <c r="K545623" i="51"/>
  <c r="K545624" i="51"/>
  <c r="K545625" i="51"/>
  <c r="K545626" i="51"/>
  <c r="K545627" i="51"/>
  <c r="K545628" i="51"/>
  <c r="K545629" i="51"/>
  <c r="K545630" i="51"/>
  <c r="K545631" i="51"/>
  <c r="K545632" i="51"/>
  <c r="K545633" i="51"/>
  <c r="K545634" i="51"/>
  <c r="K545635" i="51"/>
  <c r="K545636" i="51"/>
  <c r="K545637" i="51"/>
  <c r="K545638" i="51"/>
  <c r="K545639" i="51"/>
  <c r="K545640" i="51"/>
  <c r="K545641" i="51"/>
  <c r="K545642" i="51"/>
  <c r="K545643" i="51"/>
  <c r="K545644" i="51"/>
  <c r="K545645" i="51"/>
  <c r="K545646" i="51"/>
  <c r="K545647" i="51"/>
  <c r="K545648" i="51"/>
  <c r="K545649" i="51"/>
  <c r="K545650" i="51"/>
  <c r="K545651" i="51"/>
  <c r="K545652" i="51"/>
  <c r="K545653" i="51"/>
  <c r="K545654" i="51"/>
  <c r="K545655" i="51"/>
  <c r="K545656" i="51"/>
  <c r="K545657" i="51"/>
  <c r="K545658" i="51"/>
  <c r="K545659" i="51"/>
  <c r="K545660" i="51"/>
  <c r="K545661" i="51"/>
  <c r="K545662" i="51"/>
  <c r="K545663" i="51"/>
  <c r="K545664" i="51"/>
  <c r="K545665" i="51"/>
  <c r="K545666" i="51"/>
  <c r="K545667" i="51"/>
  <c r="K545668" i="51"/>
  <c r="K545669" i="51"/>
  <c r="K545670" i="51"/>
  <c r="K545671" i="51"/>
  <c r="K545672" i="51"/>
  <c r="K545673" i="51"/>
  <c r="K545674" i="51"/>
  <c r="K545675" i="51"/>
  <c r="K545676" i="51"/>
  <c r="K545677" i="51"/>
  <c r="K545678" i="51"/>
  <c r="K545679" i="51"/>
  <c r="K545680" i="51"/>
  <c r="K545681" i="51"/>
  <c r="K545682" i="51"/>
  <c r="K545683" i="51"/>
  <c r="K545684" i="51"/>
  <c r="K545685" i="51"/>
  <c r="K545686" i="51"/>
  <c r="K545687" i="51"/>
  <c r="K545688" i="51"/>
  <c r="K545689" i="51"/>
  <c r="K545690" i="51"/>
  <c r="K545691" i="51"/>
  <c r="K545692" i="51"/>
  <c r="K545693" i="51"/>
  <c r="K545694" i="51"/>
  <c r="K545695" i="51"/>
  <c r="K545696" i="51"/>
  <c r="K545697" i="51"/>
  <c r="K545698" i="51"/>
  <c r="K545699" i="51"/>
  <c r="K545700" i="51"/>
  <c r="K545701" i="51"/>
  <c r="K545702" i="51"/>
  <c r="K545703" i="51"/>
  <c r="K545704" i="51"/>
  <c r="K545705" i="51"/>
  <c r="K545706" i="51"/>
  <c r="K545707" i="51"/>
  <c r="K545708" i="51"/>
  <c r="K545709" i="51"/>
  <c r="K545710" i="51"/>
  <c r="K545711" i="51"/>
  <c r="K545712" i="51"/>
  <c r="K545713" i="51"/>
  <c r="K545714" i="51"/>
  <c r="K545715" i="51"/>
  <c r="K545716" i="51"/>
  <c r="K545717" i="51"/>
  <c r="K545718" i="51"/>
  <c r="K545719" i="51"/>
  <c r="K545720" i="51"/>
  <c r="K545721" i="51"/>
  <c r="K545722" i="51"/>
  <c r="K545723" i="51"/>
  <c r="K545724" i="51"/>
  <c r="K545725" i="51"/>
  <c r="K545726" i="51"/>
  <c r="K545727" i="51"/>
  <c r="K545728" i="51"/>
  <c r="K545729" i="51"/>
  <c r="K545730" i="51"/>
  <c r="K545731" i="51"/>
  <c r="K545732" i="51"/>
  <c r="K545733" i="51"/>
  <c r="K545734" i="51"/>
  <c r="K545735" i="51"/>
  <c r="K545736" i="51"/>
  <c r="K545737" i="51"/>
  <c r="K545738" i="51"/>
  <c r="K545739" i="51"/>
  <c r="K545740" i="51"/>
  <c r="K545741" i="51"/>
  <c r="K545742" i="51"/>
  <c r="K545743" i="51"/>
  <c r="K545744" i="51"/>
  <c r="K545745" i="51"/>
  <c r="K545746" i="51"/>
  <c r="K545747" i="51"/>
  <c r="K545748" i="51"/>
  <c r="K545749" i="51"/>
  <c r="K545750" i="51"/>
  <c r="K545751" i="51"/>
  <c r="K545752" i="51"/>
  <c r="K545753" i="51"/>
  <c r="K545754" i="51"/>
  <c r="K545755" i="51"/>
  <c r="K545756" i="51"/>
  <c r="K545757" i="51"/>
  <c r="K545758" i="51"/>
  <c r="K545759" i="51"/>
  <c r="K545760" i="51"/>
  <c r="K545761" i="51"/>
  <c r="K545762" i="51"/>
  <c r="K545763" i="51"/>
  <c r="K545764" i="51"/>
  <c r="K545765" i="51"/>
  <c r="K545766" i="51"/>
  <c r="K545767" i="51"/>
  <c r="K545768" i="51"/>
  <c r="K545769" i="51"/>
  <c r="K545770" i="51"/>
  <c r="K545771" i="51"/>
  <c r="K545772" i="51"/>
  <c r="K545773" i="51"/>
  <c r="K545774" i="51"/>
  <c r="K545775" i="51"/>
  <c r="K545776" i="51"/>
  <c r="K545777" i="51"/>
  <c r="K545778" i="51"/>
  <c r="K545779" i="51"/>
  <c r="K545780" i="51"/>
  <c r="K545781" i="51"/>
  <c r="K545782" i="51"/>
  <c r="K545783" i="51"/>
  <c r="K545784" i="51"/>
  <c r="K545785" i="51"/>
  <c r="K545786" i="51"/>
  <c r="K545787" i="51"/>
  <c r="K545788" i="51"/>
  <c r="K545789" i="51"/>
  <c r="K545790" i="51"/>
  <c r="K545791" i="51"/>
  <c r="K545792" i="51"/>
  <c r="K545793" i="51"/>
  <c r="K545794" i="51"/>
  <c r="K545795" i="51"/>
  <c r="K545796" i="51"/>
  <c r="K545797" i="51"/>
  <c r="K545798" i="51"/>
  <c r="K545799" i="51"/>
  <c r="K545800" i="51"/>
  <c r="K545801" i="51"/>
  <c r="K545802" i="51"/>
  <c r="K545803" i="51"/>
  <c r="K545804" i="51"/>
  <c r="K545805" i="51"/>
  <c r="K545806" i="51"/>
  <c r="K545807" i="51"/>
  <c r="K545808" i="51"/>
  <c r="K545809" i="51"/>
  <c r="K545810" i="51"/>
  <c r="K545811" i="51"/>
  <c r="K545812" i="51"/>
  <c r="K545813" i="51"/>
  <c r="K545814" i="51"/>
  <c r="K545815" i="51"/>
  <c r="K545816" i="51"/>
  <c r="K545817" i="51"/>
  <c r="K545818" i="51"/>
  <c r="K545819" i="51"/>
  <c r="K545820" i="51"/>
  <c r="K545821" i="51"/>
  <c r="K545822" i="51"/>
  <c r="K545823" i="51"/>
  <c r="K545824" i="51"/>
  <c r="K545825" i="51"/>
  <c r="K545826" i="51"/>
  <c r="K545827" i="51"/>
  <c r="K545828" i="51"/>
  <c r="K545829" i="51"/>
  <c r="K545830" i="51"/>
  <c r="K545831" i="51"/>
  <c r="K545832" i="51"/>
  <c r="K545833" i="51"/>
  <c r="K545834" i="51"/>
  <c r="K545835" i="51"/>
  <c r="K545836" i="51"/>
  <c r="K545837" i="51"/>
  <c r="K545838" i="51"/>
  <c r="K545839" i="51"/>
  <c r="K545840" i="51"/>
  <c r="K545841" i="51"/>
  <c r="K545842" i="51"/>
  <c r="K545843" i="51"/>
  <c r="K545844" i="51"/>
  <c r="K545845" i="51"/>
  <c r="K545846" i="51"/>
  <c r="K545847" i="51"/>
  <c r="K545848" i="51"/>
  <c r="K545849" i="51"/>
  <c r="K545850" i="51"/>
  <c r="K545851" i="51"/>
  <c r="K545852" i="51"/>
  <c r="K545853" i="51"/>
  <c r="K545854" i="51"/>
  <c r="K545855" i="51"/>
  <c r="K545856" i="51"/>
  <c r="K545857" i="51"/>
  <c r="K545858" i="51"/>
  <c r="K545859" i="51"/>
  <c r="K545860" i="51"/>
  <c r="K545861" i="51"/>
  <c r="K545862" i="51"/>
  <c r="K545863" i="51"/>
  <c r="K545864" i="51"/>
  <c r="K545865" i="51"/>
  <c r="K545866" i="51"/>
  <c r="K545867" i="51"/>
  <c r="K545868" i="51"/>
  <c r="K545869" i="51"/>
  <c r="K545870" i="51"/>
  <c r="K545871" i="51"/>
  <c r="K545872" i="51"/>
  <c r="K545873" i="51"/>
  <c r="K545874" i="51"/>
  <c r="K545875" i="51"/>
  <c r="K545876" i="51"/>
  <c r="K545877" i="51"/>
  <c r="K545878" i="51"/>
  <c r="K545879" i="51"/>
  <c r="K545880" i="51"/>
  <c r="K545881" i="51"/>
  <c r="K545882" i="51"/>
  <c r="K545883" i="51"/>
  <c r="K545884" i="51"/>
  <c r="K545885" i="51"/>
  <c r="K545886" i="51"/>
  <c r="K545887" i="51"/>
  <c r="K545888" i="51"/>
  <c r="K545889" i="51"/>
  <c r="K545890" i="51"/>
  <c r="K545891" i="51"/>
  <c r="K545892" i="51"/>
  <c r="K545893" i="51"/>
  <c r="K545894" i="51"/>
  <c r="K545895" i="51"/>
  <c r="K545896" i="51"/>
  <c r="K545897" i="51"/>
  <c r="K545898" i="51"/>
  <c r="K545899" i="51"/>
  <c r="K545900" i="51"/>
  <c r="K545901" i="51"/>
  <c r="K545902" i="51"/>
  <c r="K545903" i="51"/>
  <c r="K545904" i="51"/>
  <c r="K545905" i="51"/>
  <c r="K545906" i="51"/>
  <c r="K545907" i="51"/>
  <c r="K545908" i="51"/>
  <c r="K545909" i="51"/>
  <c r="K545910" i="51"/>
  <c r="K545911" i="51"/>
  <c r="K545912" i="51"/>
  <c r="K545913" i="51"/>
  <c r="K545914" i="51"/>
  <c r="K545915" i="51"/>
  <c r="K545916" i="51"/>
  <c r="K545917" i="51"/>
  <c r="K545918" i="51"/>
  <c r="K545919" i="51"/>
  <c r="K545920" i="51"/>
  <c r="K545921" i="51"/>
  <c r="K545922" i="51"/>
  <c r="K545923" i="51"/>
  <c r="K545924" i="51"/>
  <c r="K545925" i="51"/>
  <c r="K545926" i="51"/>
  <c r="K545927" i="51"/>
  <c r="K545928" i="51"/>
  <c r="K545929" i="51"/>
  <c r="K545930" i="51"/>
  <c r="K545931" i="51"/>
  <c r="K545932" i="51"/>
  <c r="K545933" i="51"/>
  <c r="K545934" i="51"/>
  <c r="K545935" i="51"/>
  <c r="K545936" i="51"/>
  <c r="K545937" i="51"/>
  <c r="K545938" i="51"/>
  <c r="K545939" i="51"/>
  <c r="K545940" i="51"/>
  <c r="K545941" i="51"/>
  <c r="K545942" i="51"/>
  <c r="K545943" i="51"/>
  <c r="K545944" i="51"/>
  <c r="K545945" i="51"/>
  <c r="K545946" i="51"/>
  <c r="K545947" i="51"/>
  <c r="K545948" i="51"/>
  <c r="K545949" i="51"/>
  <c r="K545950" i="51"/>
  <c r="K545951" i="51"/>
  <c r="K545952" i="51"/>
  <c r="K545953" i="51"/>
  <c r="K545954" i="51"/>
  <c r="K545955" i="51"/>
  <c r="K545956" i="51"/>
  <c r="K545957" i="51"/>
  <c r="K545958" i="51"/>
  <c r="K545959" i="51"/>
  <c r="K545960" i="51"/>
  <c r="K545961" i="51"/>
  <c r="K545962" i="51"/>
  <c r="K545963" i="51"/>
  <c r="K545964" i="51"/>
  <c r="K545965" i="51"/>
  <c r="K545966" i="51"/>
  <c r="K545967" i="51"/>
  <c r="K545968" i="51"/>
  <c r="K545969" i="51"/>
  <c r="K545970" i="51"/>
  <c r="K545971" i="51"/>
  <c r="K545972" i="51"/>
  <c r="K545973" i="51"/>
  <c r="K545974" i="51"/>
  <c r="K545975" i="51"/>
  <c r="K545976" i="51"/>
  <c r="K545977" i="51"/>
  <c r="K545978" i="51"/>
  <c r="K545979" i="51"/>
  <c r="K545980" i="51"/>
  <c r="K545981" i="51"/>
  <c r="K545982" i="51"/>
  <c r="K545983" i="51"/>
  <c r="K545984" i="51"/>
  <c r="K545985" i="51"/>
  <c r="K545986" i="51"/>
  <c r="K545987" i="51"/>
  <c r="K545988" i="51"/>
  <c r="K545989" i="51"/>
  <c r="K545990" i="51"/>
  <c r="K545991" i="51"/>
  <c r="K545992" i="51"/>
  <c r="K545993" i="51"/>
  <c r="K545994" i="51"/>
  <c r="K545995" i="51"/>
  <c r="K545996" i="51"/>
  <c r="K545997" i="51"/>
  <c r="K545998" i="51"/>
  <c r="K545999" i="51"/>
  <c r="K546000" i="51"/>
  <c r="K546001" i="51"/>
  <c r="K546002" i="51"/>
  <c r="K546003" i="51"/>
  <c r="K546004" i="51"/>
  <c r="K546005" i="51"/>
  <c r="K546006" i="51"/>
  <c r="K546007" i="51"/>
  <c r="K546008" i="51"/>
  <c r="K546009" i="51"/>
  <c r="K546010" i="51"/>
  <c r="K546011" i="51"/>
  <c r="K546012" i="51"/>
  <c r="K546013" i="51"/>
  <c r="K546014" i="51"/>
  <c r="K546015" i="51"/>
  <c r="K546016" i="51"/>
  <c r="K546017" i="51"/>
  <c r="K546018" i="51"/>
  <c r="K546019" i="51"/>
  <c r="K546020" i="51"/>
  <c r="K546021" i="51"/>
  <c r="K546022" i="51"/>
  <c r="K546023" i="51"/>
  <c r="K546024" i="51"/>
  <c r="K546025" i="51"/>
  <c r="K546026" i="51"/>
  <c r="K546027" i="51"/>
  <c r="K546028" i="51"/>
  <c r="K546029" i="51"/>
  <c r="K546030" i="51"/>
  <c r="K546031" i="51"/>
  <c r="K546032" i="51"/>
  <c r="K546033" i="51"/>
  <c r="K546034" i="51"/>
  <c r="K546035" i="51"/>
  <c r="K546036" i="51"/>
  <c r="K546037" i="51"/>
  <c r="K546038" i="51"/>
  <c r="K546039" i="51"/>
  <c r="K546040" i="51"/>
  <c r="K546041" i="51"/>
  <c r="K546042" i="51"/>
  <c r="K546043" i="51"/>
  <c r="K546044" i="51"/>
  <c r="K546045" i="51"/>
  <c r="K546046" i="51"/>
  <c r="K546047" i="51"/>
  <c r="K546048" i="51"/>
  <c r="K546049" i="51"/>
  <c r="K546050" i="51"/>
  <c r="K546051" i="51"/>
  <c r="K546052" i="51"/>
  <c r="K546053" i="51"/>
  <c r="K546054" i="51"/>
  <c r="K546055" i="51"/>
  <c r="K546056" i="51"/>
  <c r="K546057" i="51"/>
  <c r="K546058" i="51"/>
  <c r="K546059" i="51"/>
  <c r="K546060" i="51"/>
  <c r="K546061" i="51"/>
  <c r="K546062" i="51"/>
  <c r="K546063" i="51"/>
  <c r="K546064" i="51"/>
  <c r="K546065" i="51"/>
  <c r="K546066" i="51"/>
  <c r="K546067" i="51"/>
  <c r="K546068" i="51"/>
  <c r="K546069" i="51"/>
  <c r="K546070" i="51"/>
  <c r="K546071" i="51"/>
  <c r="K546072" i="51"/>
  <c r="K546073" i="51"/>
  <c r="K546074" i="51"/>
  <c r="K546075" i="51"/>
  <c r="K546076" i="51"/>
  <c r="K546077" i="51"/>
  <c r="K546078" i="51"/>
  <c r="K546079" i="51"/>
  <c r="K546080" i="51"/>
  <c r="K546081" i="51"/>
  <c r="K546082" i="51"/>
  <c r="K546083" i="51"/>
  <c r="K546084" i="51"/>
  <c r="K546085" i="51"/>
  <c r="K546086" i="51"/>
  <c r="K546087" i="51"/>
  <c r="K546088" i="51"/>
  <c r="K546089" i="51"/>
  <c r="K546090" i="51"/>
  <c r="K546091" i="51"/>
  <c r="K546092" i="51"/>
  <c r="K546093" i="51"/>
  <c r="K546094" i="51"/>
  <c r="K546095" i="51"/>
  <c r="K546096" i="51"/>
  <c r="K546097" i="51"/>
  <c r="K546098" i="51"/>
  <c r="K546099" i="51"/>
  <c r="K546100" i="51"/>
  <c r="K546101" i="51"/>
  <c r="K546102" i="51"/>
  <c r="K546103" i="51"/>
  <c r="K546104" i="51"/>
  <c r="K546105" i="51"/>
  <c r="K546106" i="51"/>
  <c r="K546107" i="51"/>
  <c r="K546108" i="51"/>
  <c r="K546109" i="51"/>
  <c r="K546110" i="51"/>
  <c r="K546111" i="51"/>
  <c r="K546112" i="51"/>
  <c r="K546113" i="51"/>
  <c r="K546114" i="51"/>
  <c r="K546115" i="51"/>
  <c r="K546116" i="51"/>
  <c r="K546117" i="51"/>
  <c r="K546118" i="51"/>
  <c r="K546119" i="51"/>
  <c r="K546120" i="51"/>
  <c r="K546121" i="51"/>
  <c r="K546122" i="51"/>
  <c r="K546123" i="51"/>
  <c r="K546124" i="51"/>
  <c r="K546125" i="51"/>
  <c r="K546126" i="51"/>
  <c r="K546127" i="51"/>
  <c r="K546128" i="51"/>
  <c r="K546129" i="51"/>
  <c r="K546130" i="51"/>
  <c r="K546131" i="51"/>
  <c r="K546132" i="51"/>
  <c r="K546133" i="51"/>
  <c r="K546134" i="51"/>
  <c r="K546135" i="51"/>
  <c r="K546136" i="51"/>
  <c r="K546137" i="51"/>
  <c r="K546138" i="51"/>
  <c r="K546139" i="51"/>
  <c r="K546140" i="51"/>
  <c r="K546141" i="51"/>
  <c r="K546142" i="51"/>
  <c r="K546143" i="51"/>
  <c r="K546144" i="51"/>
  <c r="K546145" i="51"/>
  <c r="K546146" i="51"/>
  <c r="K546147" i="51"/>
  <c r="K546148" i="51"/>
  <c r="K546149" i="51"/>
  <c r="K546150" i="51"/>
  <c r="K546151" i="51"/>
  <c r="K546152" i="51"/>
  <c r="K546153" i="51"/>
  <c r="K546154" i="51"/>
  <c r="K546155" i="51"/>
  <c r="K546156" i="51"/>
  <c r="K546157" i="51"/>
  <c r="K546158" i="51"/>
  <c r="K546159" i="51"/>
  <c r="K546160" i="51"/>
  <c r="K546161" i="51"/>
  <c r="K546162" i="51"/>
  <c r="K546163" i="51"/>
  <c r="K546164" i="51"/>
  <c r="K546165" i="51"/>
  <c r="K546166" i="51"/>
  <c r="K546167" i="51"/>
  <c r="K546168" i="51"/>
  <c r="K546169" i="51"/>
  <c r="K546170" i="51"/>
  <c r="K546171" i="51"/>
  <c r="K546172" i="51"/>
  <c r="K546173" i="51"/>
  <c r="K546174" i="51"/>
  <c r="K546175" i="51"/>
  <c r="K546176" i="51"/>
  <c r="K546177" i="51"/>
  <c r="K546178" i="51"/>
  <c r="K546179" i="51"/>
  <c r="K546180" i="51"/>
  <c r="K546181" i="51"/>
  <c r="K546182" i="51"/>
  <c r="K546183" i="51"/>
  <c r="K546184" i="51"/>
  <c r="K546185" i="51"/>
  <c r="K546186" i="51"/>
  <c r="K546187" i="51"/>
  <c r="K546188" i="51"/>
  <c r="K546189" i="51"/>
  <c r="K546190" i="51"/>
  <c r="K546191" i="51"/>
  <c r="K546192" i="51"/>
  <c r="K546193" i="51"/>
  <c r="K546194" i="51"/>
  <c r="K546195" i="51"/>
  <c r="K546196" i="51"/>
  <c r="K546197" i="51"/>
  <c r="K546198" i="51"/>
  <c r="K546199" i="51"/>
  <c r="K546200" i="51"/>
  <c r="K546201" i="51"/>
  <c r="K546202" i="51"/>
  <c r="K546203" i="51"/>
  <c r="K546204" i="51"/>
  <c r="K546205" i="51"/>
  <c r="K546206" i="51"/>
  <c r="K546207" i="51"/>
  <c r="K546208" i="51"/>
  <c r="K546209" i="51"/>
  <c r="K546210" i="51"/>
  <c r="K546211" i="51"/>
  <c r="K546212" i="51"/>
  <c r="K546213" i="51"/>
  <c r="K546214" i="51"/>
  <c r="K546215" i="51"/>
  <c r="K546216" i="51"/>
  <c r="K546217" i="51"/>
  <c r="K546218" i="51"/>
  <c r="K546219" i="51"/>
  <c r="K546220" i="51"/>
  <c r="K546221" i="51"/>
  <c r="K546222" i="51"/>
  <c r="K546223" i="51"/>
  <c r="K546224" i="51"/>
  <c r="K546225" i="51"/>
  <c r="K546226" i="51"/>
  <c r="K546227" i="51"/>
  <c r="K546228" i="51"/>
  <c r="K546229" i="51"/>
  <c r="K546230" i="51"/>
  <c r="K546231" i="51"/>
  <c r="K546232" i="51"/>
  <c r="K546233" i="51"/>
  <c r="K546234" i="51"/>
  <c r="K546235" i="51"/>
  <c r="K546236" i="51"/>
  <c r="K546237" i="51"/>
  <c r="K546238" i="51"/>
  <c r="K546239" i="51"/>
  <c r="K546240" i="51"/>
  <c r="K546241" i="51"/>
  <c r="K546242" i="51"/>
  <c r="K546243" i="51"/>
  <c r="K546244" i="51"/>
  <c r="K546245" i="51"/>
  <c r="K546246" i="51"/>
  <c r="K546247" i="51"/>
  <c r="K546248" i="51"/>
  <c r="K546249" i="51"/>
  <c r="K546250" i="51"/>
  <c r="K546251" i="51"/>
  <c r="K546252" i="51"/>
  <c r="K546253" i="51"/>
  <c r="K546254" i="51"/>
  <c r="K546255" i="51"/>
  <c r="K546256" i="51"/>
  <c r="K546257" i="51"/>
  <c r="K546258" i="51"/>
  <c r="K546259" i="51"/>
  <c r="K546260" i="51"/>
  <c r="K546261" i="51"/>
  <c r="K546262" i="51"/>
  <c r="K546263" i="51"/>
  <c r="K546264" i="51"/>
  <c r="K546265" i="51"/>
  <c r="K546266" i="51"/>
  <c r="K546267" i="51"/>
  <c r="K546268" i="51"/>
  <c r="K546269" i="51"/>
  <c r="K546270" i="51"/>
  <c r="K546271" i="51"/>
  <c r="K546272" i="51"/>
  <c r="K546273" i="51"/>
  <c r="K546274" i="51"/>
  <c r="K546275" i="51"/>
  <c r="K546276" i="51"/>
  <c r="K546277" i="51"/>
  <c r="K546278" i="51"/>
  <c r="K546279" i="51"/>
  <c r="K546280" i="51"/>
  <c r="K546281" i="51"/>
  <c r="K546282" i="51"/>
  <c r="K546283" i="51"/>
  <c r="K546284" i="51"/>
  <c r="K546285" i="51"/>
  <c r="K546286" i="51"/>
  <c r="K546287" i="51"/>
  <c r="K546288" i="51"/>
  <c r="K546289" i="51"/>
  <c r="K546290" i="51"/>
  <c r="K546291" i="51"/>
  <c r="K546292" i="51"/>
  <c r="K546293" i="51"/>
  <c r="K546294" i="51"/>
  <c r="K546295" i="51"/>
  <c r="K546296" i="51"/>
  <c r="K546297" i="51"/>
  <c r="K546298" i="51"/>
  <c r="K546299" i="51"/>
  <c r="K546300" i="51"/>
  <c r="K546301" i="51"/>
  <c r="K546302" i="51"/>
  <c r="K546303" i="51"/>
  <c r="K546304" i="51"/>
  <c r="K546305" i="51"/>
  <c r="K546306" i="51"/>
  <c r="K546307" i="51"/>
  <c r="K546308" i="51"/>
  <c r="K546309" i="51"/>
  <c r="K546310" i="51"/>
  <c r="K546311" i="51"/>
  <c r="K546312" i="51"/>
  <c r="K546313" i="51"/>
  <c r="K546314" i="51"/>
  <c r="K546315" i="51"/>
  <c r="K546316" i="51"/>
  <c r="K546317" i="51"/>
  <c r="K546318" i="51"/>
  <c r="K546319" i="51"/>
  <c r="K546320" i="51"/>
  <c r="K546321" i="51"/>
  <c r="K546322" i="51"/>
  <c r="K546323" i="51"/>
  <c r="K546324" i="51"/>
  <c r="K546325" i="51"/>
  <c r="K546326" i="51"/>
  <c r="K546327" i="51"/>
  <c r="K546328" i="51"/>
  <c r="K546329" i="51"/>
  <c r="K546330" i="51"/>
  <c r="K546331" i="51"/>
  <c r="K546332" i="51"/>
  <c r="K546333" i="51"/>
  <c r="K546334" i="51"/>
  <c r="K546335" i="51"/>
  <c r="K546336" i="51"/>
  <c r="K546337" i="51"/>
  <c r="K546338" i="51"/>
  <c r="K546339" i="51"/>
  <c r="K546340" i="51"/>
  <c r="K546341" i="51"/>
  <c r="K546342" i="51"/>
  <c r="K546343" i="51"/>
  <c r="K546344" i="51"/>
  <c r="K546345" i="51"/>
  <c r="K546346" i="51"/>
  <c r="K546347" i="51"/>
  <c r="K546348" i="51"/>
  <c r="K546349" i="51"/>
  <c r="K546350" i="51"/>
  <c r="K546351" i="51"/>
  <c r="K546352" i="51"/>
  <c r="K546353" i="51"/>
  <c r="K546354" i="51"/>
  <c r="K546355" i="51"/>
  <c r="K546356" i="51"/>
  <c r="K546357" i="51"/>
  <c r="K546358" i="51"/>
  <c r="K546359" i="51"/>
  <c r="K546360" i="51"/>
  <c r="K546361" i="51"/>
  <c r="K546362" i="51"/>
  <c r="K546363" i="51"/>
  <c r="K546364" i="51"/>
  <c r="K546365" i="51"/>
  <c r="K546366" i="51"/>
  <c r="K546367" i="51"/>
  <c r="K546368" i="51"/>
  <c r="K546369" i="51"/>
  <c r="K546370" i="51"/>
  <c r="K546371" i="51"/>
  <c r="K546372" i="51"/>
  <c r="K546373" i="51"/>
  <c r="K546374" i="51"/>
  <c r="K546375" i="51"/>
  <c r="K546376" i="51"/>
  <c r="K546377" i="51"/>
  <c r="K546378" i="51"/>
  <c r="K546379" i="51"/>
  <c r="K546380" i="51"/>
  <c r="K546381" i="51"/>
  <c r="K546382" i="51"/>
  <c r="K546383" i="51"/>
  <c r="K546384" i="51"/>
  <c r="K546385" i="51"/>
  <c r="K546386" i="51"/>
  <c r="K546387" i="51"/>
  <c r="K546388" i="51"/>
  <c r="K546389" i="51"/>
  <c r="K546390" i="51"/>
  <c r="K546391" i="51"/>
  <c r="K546392" i="51"/>
  <c r="K546393" i="51"/>
  <c r="K546394" i="51"/>
  <c r="K546395" i="51"/>
  <c r="K546396" i="51"/>
  <c r="K546397" i="51"/>
  <c r="K546398" i="51"/>
  <c r="K546399" i="51"/>
  <c r="K546400" i="51"/>
  <c r="K546401" i="51"/>
  <c r="K546402" i="51"/>
  <c r="K546403" i="51"/>
  <c r="K546404" i="51"/>
  <c r="K546405" i="51"/>
  <c r="K546406" i="51"/>
  <c r="K546407" i="51"/>
  <c r="K546408" i="51"/>
  <c r="K546409" i="51"/>
  <c r="K546410" i="51"/>
  <c r="K546411" i="51"/>
  <c r="K546412" i="51"/>
  <c r="K546413" i="51"/>
  <c r="K546414" i="51"/>
  <c r="K546415" i="51"/>
  <c r="K546416" i="51"/>
  <c r="K546417" i="51"/>
  <c r="K546418" i="51"/>
  <c r="K546419" i="51"/>
  <c r="K546420" i="51"/>
  <c r="K546421" i="51"/>
  <c r="K546422" i="51"/>
  <c r="K546423" i="51"/>
  <c r="K546424" i="51"/>
  <c r="K546425" i="51"/>
  <c r="K546426" i="51"/>
  <c r="K546427" i="51"/>
  <c r="K546428" i="51"/>
  <c r="K546429" i="51"/>
  <c r="K546430" i="51"/>
  <c r="K546431" i="51"/>
  <c r="K546432" i="51"/>
  <c r="K546433" i="51"/>
  <c r="K546434" i="51"/>
  <c r="K546435" i="51"/>
  <c r="K546436" i="51"/>
  <c r="K546437" i="51"/>
  <c r="K546438" i="51"/>
  <c r="K546439" i="51"/>
  <c r="K546440" i="51"/>
  <c r="K546441" i="51"/>
  <c r="K546442" i="51"/>
  <c r="K546443" i="51"/>
  <c r="K546444" i="51"/>
  <c r="K546445" i="51"/>
  <c r="K546446" i="51"/>
  <c r="K546447" i="51"/>
  <c r="K546448" i="51"/>
  <c r="K546449" i="51"/>
  <c r="K546450" i="51"/>
  <c r="K546451" i="51"/>
  <c r="K546452" i="51"/>
  <c r="K546453" i="51"/>
  <c r="K546454" i="51"/>
  <c r="K546455" i="51"/>
  <c r="K546456" i="51"/>
  <c r="K546457" i="51"/>
  <c r="K546458" i="51"/>
  <c r="K546459" i="51"/>
  <c r="K546460" i="51"/>
  <c r="K546461" i="51"/>
  <c r="K546462" i="51"/>
  <c r="K546463" i="51"/>
  <c r="K546464" i="51"/>
  <c r="K546465" i="51"/>
  <c r="K546466" i="51"/>
  <c r="K546467" i="51"/>
  <c r="K546468" i="51"/>
  <c r="K546469" i="51"/>
  <c r="K546470" i="51"/>
  <c r="K546471" i="51"/>
  <c r="K546472" i="51"/>
  <c r="K546473" i="51"/>
  <c r="K546474" i="51"/>
  <c r="K546475" i="51"/>
  <c r="K546476" i="51"/>
  <c r="K546477" i="51"/>
  <c r="K546478" i="51"/>
  <c r="K546479" i="51"/>
  <c r="K546480" i="51"/>
  <c r="K546481" i="51"/>
  <c r="K546482" i="51"/>
  <c r="K546483" i="51"/>
  <c r="K546484" i="51"/>
  <c r="K546485" i="51"/>
  <c r="K546486" i="51"/>
  <c r="K546487" i="51"/>
  <c r="K546488" i="51"/>
  <c r="K546489" i="51"/>
  <c r="K546490" i="51"/>
  <c r="K546491" i="51"/>
  <c r="K546492" i="51"/>
  <c r="K546493" i="51"/>
  <c r="K546494" i="51"/>
  <c r="K546495" i="51"/>
  <c r="K546496" i="51"/>
  <c r="K546497" i="51"/>
  <c r="K546498" i="51"/>
  <c r="K546499" i="51"/>
  <c r="K546500" i="51"/>
  <c r="K546501" i="51"/>
  <c r="K546502" i="51"/>
  <c r="K546503" i="51"/>
  <c r="K546504" i="51"/>
  <c r="K546505" i="51"/>
  <c r="K546506" i="51"/>
  <c r="K546507" i="51"/>
  <c r="K546508" i="51"/>
  <c r="K546509" i="51"/>
  <c r="K546510" i="51"/>
  <c r="K546511" i="51"/>
  <c r="K546512" i="51"/>
  <c r="K546513" i="51"/>
  <c r="K546514" i="51"/>
  <c r="K546515" i="51"/>
  <c r="K546516" i="51"/>
  <c r="K546517" i="51"/>
  <c r="K546518" i="51"/>
  <c r="K546519" i="51"/>
  <c r="K546520" i="51"/>
  <c r="K546521" i="51"/>
  <c r="K546522" i="51"/>
  <c r="K546523" i="51"/>
  <c r="K546524" i="51"/>
  <c r="K546525" i="51"/>
  <c r="K546526" i="51"/>
  <c r="K546527" i="51"/>
  <c r="K546528" i="51"/>
  <c r="K546529" i="51"/>
  <c r="K546530" i="51"/>
  <c r="K546531" i="51"/>
  <c r="K546532" i="51"/>
  <c r="K546533" i="51"/>
  <c r="K546534" i="51"/>
  <c r="K546535" i="51"/>
  <c r="K546536" i="51"/>
  <c r="K546537" i="51"/>
  <c r="K546538" i="51"/>
  <c r="K546539" i="51"/>
  <c r="K546540" i="51"/>
  <c r="K546541" i="51"/>
  <c r="K546542" i="51"/>
  <c r="K546543" i="51"/>
  <c r="K546544" i="51"/>
  <c r="K546545" i="51"/>
  <c r="K546546" i="51"/>
  <c r="K546547" i="51"/>
  <c r="K546548" i="51"/>
  <c r="K546549" i="51"/>
  <c r="K546550" i="51"/>
  <c r="K546551" i="51"/>
  <c r="K546552" i="51"/>
  <c r="K546553" i="51"/>
  <c r="K546554" i="51"/>
  <c r="K546555" i="51"/>
  <c r="K546556" i="51"/>
  <c r="K546557" i="51"/>
  <c r="K546558" i="51"/>
  <c r="K546559" i="51"/>
  <c r="K546560" i="51"/>
  <c r="K546561" i="51"/>
  <c r="K546562" i="51"/>
  <c r="K546563" i="51"/>
  <c r="K546564" i="51"/>
  <c r="K546565" i="51"/>
  <c r="K546566" i="51"/>
  <c r="K546567" i="51"/>
  <c r="K546568" i="51"/>
  <c r="K546569" i="51"/>
  <c r="K546570" i="51"/>
  <c r="K546571" i="51"/>
  <c r="K546572" i="51"/>
  <c r="K546573" i="51"/>
  <c r="K546574" i="51"/>
  <c r="K546575" i="51"/>
  <c r="K546576" i="51"/>
  <c r="K546577" i="51"/>
  <c r="K546578" i="51"/>
  <c r="K546579" i="51"/>
  <c r="K546580" i="51"/>
  <c r="K546581" i="51"/>
  <c r="K546582" i="51"/>
  <c r="K546583" i="51"/>
  <c r="K546584" i="51"/>
  <c r="K546585" i="51"/>
  <c r="K546586" i="51"/>
  <c r="K546587" i="51"/>
  <c r="K546588" i="51"/>
  <c r="K546589" i="51"/>
  <c r="K546590" i="51"/>
  <c r="K546591" i="51"/>
  <c r="K546592" i="51"/>
  <c r="K546593" i="51"/>
  <c r="K546594" i="51"/>
  <c r="K546595" i="51"/>
  <c r="K546596" i="51"/>
  <c r="K546597" i="51"/>
  <c r="K546598" i="51"/>
  <c r="K546599" i="51"/>
  <c r="K546600" i="51"/>
  <c r="K546601" i="51"/>
  <c r="K546602" i="51"/>
  <c r="K546603" i="51"/>
  <c r="K546604" i="51"/>
  <c r="K546605" i="51"/>
  <c r="K546606" i="51"/>
  <c r="K546607" i="51"/>
  <c r="K546608" i="51"/>
  <c r="K546609" i="51"/>
  <c r="K546610" i="51"/>
  <c r="K546611" i="51"/>
  <c r="K546612" i="51"/>
  <c r="K546613" i="51"/>
  <c r="K546614" i="51"/>
  <c r="K546615" i="51"/>
  <c r="K546616" i="51"/>
  <c r="K546617" i="51"/>
  <c r="K546618" i="51"/>
  <c r="K546619" i="51"/>
  <c r="K546620" i="51"/>
  <c r="K546621" i="51"/>
  <c r="K546622" i="51"/>
  <c r="K546623" i="51"/>
  <c r="K546624" i="51"/>
  <c r="K546625" i="51"/>
  <c r="K546626" i="51"/>
  <c r="K546627" i="51"/>
  <c r="K546628" i="51"/>
  <c r="K546629" i="51"/>
  <c r="K546630" i="51"/>
  <c r="K546631" i="51"/>
  <c r="K546632" i="51"/>
  <c r="K546633" i="51"/>
  <c r="K546634" i="51"/>
  <c r="K546635" i="51"/>
  <c r="K546636" i="51"/>
  <c r="K546637" i="51"/>
  <c r="K546638" i="51"/>
  <c r="K546639" i="51"/>
  <c r="K546640" i="51"/>
  <c r="K546641" i="51"/>
  <c r="K546642" i="51"/>
  <c r="K546643" i="51"/>
  <c r="K546644" i="51"/>
  <c r="K546645" i="51"/>
  <c r="K546646" i="51"/>
  <c r="K546647" i="51"/>
  <c r="K546648" i="51"/>
  <c r="K546649" i="51"/>
  <c r="K546650" i="51"/>
  <c r="K546651" i="51"/>
  <c r="K546652" i="51"/>
  <c r="K546653" i="51"/>
  <c r="K546654" i="51"/>
  <c r="K546655" i="51"/>
  <c r="K546656" i="51"/>
  <c r="K546657" i="51"/>
  <c r="K546658" i="51"/>
  <c r="K546659" i="51"/>
  <c r="K546660" i="51"/>
  <c r="K546661" i="51"/>
  <c r="K546662" i="51"/>
  <c r="K546663" i="51"/>
  <c r="K546664" i="51"/>
  <c r="K546665" i="51"/>
  <c r="K546666" i="51"/>
  <c r="K546667" i="51"/>
  <c r="K546668" i="51"/>
  <c r="K546669" i="51"/>
  <c r="K546670" i="51"/>
  <c r="K546671" i="51"/>
  <c r="K546672" i="51"/>
  <c r="K546673" i="51"/>
  <c r="K546674" i="51"/>
  <c r="K546675" i="51"/>
  <c r="K546676" i="51"/>
  <c r="K546677" i="51"/>
  <c r="K546678" i="51"/>
  <c r="K546679" i="51"/>
  <c r="K546680" i="51"/>
  <c r="K546681" i="51"/>
  <c r="K546682" i="51"/>
  <c r="K546683" i="51"/>
  <c r="K546684" i="51"/>
  <c r="K546685" i="51"/>
  <c r="K546686" i="51"/>
  <c r="K546687" i="51"/>
  <c r="K546688" i="51"/>
  <c r="K546689" i="51"/>
  <c r="K546690" i="51"/>
  <c r="K546691" i="51"/>
  <c r="K546692" i="51"/>
  <c r="K546693" i="51"/>
  <c r="K546694" i="51"/>
  <c r="K546695" i="51"/>
  <c r="K546696" i="51"/>
  <c r="K546697" i="51"/>
  <c r="K546698" i="51"/>
  <c r="K546699" i="51"/>
  <c r="K546700" i="51"/>
  <c r="K546701" i="51"/>
  <c r="K546702" i="51"/>
  <c r="K546703" i="51"/>
  <c r="K546704" i="51"/>
  <c r="K546705" i="51"/>
  <c r="K546706" i="51"/>
  <c r="K546707" i="51"/>
  <c r="K546708" i="51"/>
  <c r="K546709" i="51"/>
  <c r="K546710" i="51"/>
  <c r="K546711" i="51"/>
  <c r="K546712" i="51"/>
  <c r="K546713" i="51"/>
  <c r="K546714" i="51"/>
  <c r="K546715" i="51"/>
  <c r="K546716" i="51"/>
  <c r="K546717" i="51"/>
  <c r="K546718" i="51"/>
  <c r="K546719" i="51"/>
  <c r="K546720" i="51"/>
  <c r="K546721" i="51"/>
  <c r="K546722" i="51"/>
  <c r="K546723" i="51"/>
  <c r="K546724" i="51"/>
  <c r="K546725" i="51"/>
  <c r="K546726" i="51"/>
  <c r="K546727" i="51"/>
  <c r="K546728" i="51"/>
  <c r="K546729" i="51"/>
  <c r="K546730" i="51"/>
  <c r="K546731" i="51"/>
  <c r="K546732" i="51"/>
  <c r="K546733" i="51"/>
  <c r="K546734" i="51"/>
  <c r="K546735" i="51"/>
  <c r="K546736" i="51"/>
  <c r="K546737" i="51"/>
  <c r="K546738" i="51"/>
  <c r="K546739" i="51"/>
  <c r="K546740" i="51"/>
  <c r="K546741" i="51"/>
  <c r="K546742" i="51"/>
  <c r="K546743" i="51"/>
  <c r="K546744" i="51"/>
  <c r="K546745" i="51"/>
  <c r="K546746" i="51"/>
  <c r="K546747" i="51"/>
  <c r="K546748" i="51"/>
  <c r="K546749" i="51"/>
  <c r="K546750" i="51"/>
  <c r="K546751" i="51"/>
  <c r="K546752" i="51"/>
  <c r="K546753" i="51"/>
  <c r="K546754" i="51"/>
  <c r="K546755" i="51"/>
  <c r="K546756" i="51"/>
  <c r="K546757" i="51"/>
  <c r="K546758" i="51"/>
  <c r="K546759" i="51"/>
  <c r="K546760" i="51"/>
  <c r="K546761" i="51"/>
  <c r="K546762" i="51"/>
  <c r="K546763" i="51"/>
  <c r="K546764" i="51"/>
  <c r="K546765" i="51"/>
  <c r="K546766" i="51"/>
  <c r="K546767" i="51"/>
  <c r="K546768" i="51"/>
  <c r="K546769" i="51"/>
  <c r="K546770" i="51"/>
  <c r="K546771" i="51"/>
  <c r="K546772" i="51"/>
  <c r="K546773" i="51"/>
  <c r="K546774" i="51"/>
  <c r="K546775" i="51"/>
  <c r="K546776" i="51"/>
  <c r="K546777" i="51"/>
  <c r="K546778" i="51"/>
  <c r="K546779" i="51"/>
  <c r="K546780" i="51"/>
  <c r="K546781" i="51"/>
  <c r="K546782" i="51"/>
  <c r="K546783" i="51"/>
  <c r="K546784" i="51"/>
  <c r="K546785" i="51"/>
  <c r="K546786" i="51"/>
  <c r="K546787" i="51"/>
  <c r="K546788" i="51"/>
  <c r="K546789" i="51"/>
  <c r="K546790" i="51"/>
  <c r="K546791" i="51"/>
  <c r="K546792" i="51"/>
  <c r="K546793" i="51"/>
  <c r="K546794" i="51"/>
  <c r="K546795" i="51"/>
  <c r="K546796" i="51"/>
  <c r="K546797" i="51"/>
  <c r="K546798" i="51"/>
  <c r="K546799" i="51"/>
  <c r="K546800" i="51"/>
  <c r="K546801" i="51"/>
  <c r="K546802" i="51"/>
  <c r="K546803" i="51"/>
  <c r="K546804" i="51"/>
  <c r="K546805" i="51"/>
  <c r="K546806" i="51"/>
  <c r="K546807" i="51"/>
  <c r="K546808" i="51"/>
  <c r="K546809" i="51"/>
  <c r="K546810" i="51"/>
  <c r="K546811" i="51"/>
  <c r="K546812" i="51"/>
  <c r="K546813" i="51"/>
  <c r="K546814" i="51"/>
  <c r="K546815" i="51"/>
  <c r="K546816" i="51"/>
  <c r="K546817" i="51"/>
  <c r="K546818" i="51"/>
  <c r="K546819" i="51"/>
  <c r="K546820" i="51"/>
  <c r="K546821" i="51"/>
  <c r="K546822" i="51"/>
  <c r="K546823" i="51"/>
  <c r="K546824" i="51"/>
  <c r="K546825" i="51"/>
  <c r="K546826" i="51"/>
  <c r="K546827" i="51"/>
  <c r="K546828" i="51"/>
  <c r="K546829" i="51"/>
  <c r="K546830" i="51"/>
  <c r="K546831" i="51"/>
  <c r="K546832" i="51"/>
  <c r="K546833" i="51"/>
  <c r="K546834" i="51"/>
  <c r="K546835" i="51"/>
  <c r="K546836" i="51"/>
  <c r="K546837" i="51"/>
  <c r="K546838" i="51"/>
  <c r="K546839" i="51"/>
  <c r="K546840" i="51"/>
  <c r="K546841" i="51"/>
  <c r="K546842" i="51"/>
  <c r="K546843" i="51"/>
  <c r="K546844" i="51"/>
  <c r="K546845" i="51"/>
  <c r="K546846" i="51"/>
  <c r="K546847" i="51"/>
  <c r="K546848" i="51"/>
  <c r="K546849" i="51"/>
  <c r="K546850" i="51"/>
  <c r="K546851" i="51"/>
  <c r="K546852" i="51"/>
  <c r="K546853" i="51"/>
  <c r="K546854" i="51"/>
  <c r="K546855" i="51"/>
  <c r="K546856" i="51"/>
  <c r="K546857" i="51"/>
  <c r="K546858" i="51"/>
  <c r="K546859" i="51"/>
  <c r="K546860" i="51"/>
  <c r="K546861" i="51"/>
  <c r="K546862" i="51"/>
  <c r="K546863" i="51"/>
  <c r="K546864" i="51"/>
  <c r="K546865" i="51"/>
  <c r="K546866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355" i="51"/>
  <c r="K547356" i="51"/>
  <c r="K547357" i="51"/>
  <c r="K547358" i="51"/>
  <c r="K547359" i="51"/>
  <c r="K547360" i="51"/>
  <c r="K547361" i="51"/>
  <c r="K547362" i="51"/>
  <c r="K547363" i="51"/>
  <c r="K547364" i="51"/>
  <c r="K547365" i="51"/>
  <c r="K547366" i="51"/>
  <c r="K547367" i="51"/>
  <c r="K547368" i="51"/>
  <c r="K547369" i="51"/>
  <c r="K547370" i="51"/>
  <c r="K547371" i="51"/>
  <c r="K547372" i="51"/>
  <c r="K547373" i="51"/>
  <c r="K547374" i="51"/>
  <c r="K547375" i="51"/>
  <c r="K547376" i="51"/>
  <c r="K547377" i="51"/>
  <c r="K547378" i="51"/>
  <c r="K547379" i="51"/>
  <c r="K547380" i="51"/>
  <c r="K547381" i="51"/>
  <c r="K547382" i="51"/>
  <c r="K547383" i="51"/>
  <c r="K547384" i="51"/>
  <c r="K547385" i="51"/>
  <c r="K547386" i="51"/>
  <c r="K547387" i="51"/>
  <c r="K547388" i="51"/>
  <c r="K547389" i="51"/>
  <c r="K547390" i="51"/>
  <c r="K547391" i="51"/>
  <c r="K547392" i="51"/>
  <c r="K547393" i="51"/>
  <c r="K547394" i="51"/>
  <c r="K547395" i="51"/>
  <c r="K547396" i="51"/>
  <c r="K547397" i="51"/>
  <c r="K547398" i="51"/>
  <c r="K547399" i="51"/>
  <c r="K547400" i="51"/>
  <c r="K547401" i="51"/>
  <c r="K547402" i="51"/>
  <c r="K547403" i="51"/>
  <c r="K547404" i="51"/>
  <c r="K547405" i="51"/>
  <c r="K547406" i="51"/>
  <c r="K547407" i="51"/>
  <c r="K547408" i="51"/>
  <c r="K547409" i="51"/>
  <c r="K547410" i="51"/>
  <c r="K547411" i="51"/>
  <c r="K547412" i="51"/>
  <c r="K547413" i="51"/>
  <c r="K547414" i="51"/>
  <c r="K547415" i="51"/>
  <c r="K547416" i="51"/>
  <c r="K547417" i="51"/>
  <c r="K547418" i="51"/>
  <c r="K547419" i="51"/>
  <c r="K547420" i="51"/>
  <c r="K547421" i="51"/>
  <c r="K547422" i="51"/>
  <c r="K547423" i="51"/>
  <c r="K547424" i="51"/>
  <c r="K547425" i="51"/>
  <c r="K547426" i="51"/>
  <c r="K547427" i="51"/>
  <c r="K547428" i="51"/>
  <c r="K547429" i="51"/>
  <c r="K547430" i="51"/>
  <c r="K547431" i="51"/>
  <c r="K547432" i="51"/>
  <c r="K547433" i="51"/>
  <c r="K547434" i="51"/>
  <c r="K547435" i="51"/>
  <c r="K547436" i="51"/>
  <c r="K547437" i="51"/>
  <c r="K547438" i="51"/>
  <c r="K547439" i="51"/>
  <c r="K547440" i="51"/>
  <c r="K547441" i="51"/>
  <c r="K547442" i="51"/>
  <c r="K547443" i="51"/>
  <c r="K547444" i="51"/>
  <c r="K547445" i="51"/>
  <c r="K547446" i="51"/>
  <c r="K547447" i="51"/>
  <c r="K547448" i="51"/>
  <c r="K547449" i="51"/>
  <c r="K547450" i="51"/>
  <c r="K547451" i="51"/>
  <c r="K547452" i="51"/>
  <c r="K547453" i="51"/>
  <c r="K547454" i="51"/>
  <c r="K547455" i="51"/>
  <c r="K547456" i="51"/>
  <c r="K547457" i="51"/>
  <c r="K547458" i="51"/>
  <c r="K547459" i="51"/>
  <c r="K547460" i="51"/>
  <c r="K547461" i="51"/>
  <c r="K547462" i="51"/>
  <c r="K547463" i="51"/>
  <c r="K547464" i="51"/>
  <c r="K547465" i="51"/>
  <c r="K547466" i="51"/>
  <c r="K547467" i="51"/>
  <c r="K547468" i="51"/>
  <c r="K547469" i="51"/>
  <c r="K547470" i="51"/>
  <c r="K547471" i="51"/>
  <c r="K547472" i="51"/>
  <c r="K547473" i="51"/>
  <c r="K547474" i="51"/>
  <c r="K547475" i="51"/>
  <c r="K547476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782" i="51"/>
  <c r="K547783" i="51"/>
  <c r="K547784" i="51"/>
  <c r="K547785" i="51"/>
  <c r="K547786" i="51"/>
  <c r="K547787" i="51"/>
  <c r="K547788" i="51"/>
  <c r="K547789" i="51"/>
  <c r="K547790" i="51"/>
  <c r="K547791" i="51"/>
  <c r="K547792" i="51"/>
  <c r="K547793" i="51"/>
  <c r="K547794" i="51"/>
  <c r="K547795" i="51"/>
  <c r="K547796" i="51"/>
  <c r="K547797" i="51"/>
  <c r="K547798" i="51"/>
  <c r="K547799" i="51"/>
  <c r="K547800" i="51"/>
  <c r="K547801" i="51"/>
  <c r="K547802" i="51"/>
  <c r="K547803" i="51"/>
  <c r="K547804" i="51"/>
  <c r="K547805" i="51"/>
  <c r="K547806" i="51"/>
  <c r="K547807" i="51"/>
  <c r="K547808" i="51"/>
  <c r="K547809" i="51"/>
  <c r="K547810" i="51"/>
  <c r="K547811" i="51"/>
  <c r="K547812" i="51"/>
  <c r="K547813" i="51"/>
  <c r="K547814" i="51"/>
  <c r="K547815" i="51"/>
  <c r="K547816" i="51"/>
  <c r="K547817" i="51"/>
  <c r="K547818" i="51"/>
  <c r="K547819" i="51"/>
  <c r="K547820" i="51"/>
  <c r="K547821" i="51"/>
  <c r="K547822" i="51"/>
  <c r="K547823" i="51"/>
  <c r="K547824" i="51"/>
  <c r="K547825" i="51"/>
  <c r="K547826" i="51"/>
  <c r="K547827" i="51"/>
  <c r="K547828" i="51"/>
  <c r="K547829" i="51"/>
  <c r="K547830" i="51"/>
  <c r="K547831" i="51"/>
  <c r="K547832" i="51"/>
  <c r="K547833" i="51"/>
  <c r="K547834" i="51"/>
  <c r="K547835" i="51"/>
  <c r="K547836" i="51"/>
  <c r="K547837" i="51"/>
  <c r="K547838" i="51"/>
  <c r="K547839" i="51"/>
  <c r="K547840" i="51"/>
  <c r="K547841" i="51"/>
  <c r="K547842" i="51"/>
  <c r="K547843" i="51"/>
  <c r="K547844" i="51"/>
  <c r="K547845" i="51"/>
  <c r="K547846" i="51"/>
  <c r="K547847" i="51"/>
  <c r="K547848" i="51"/>
  <c r="K547849" i="51"/>
  <c r="K547850" i="51"/>
  <c r="K547851" i="51"/>
  <c r="K547852" i="51"/>
  <c r="K547853" i="51"/>
  <c r="K547854" i="51"/>
  <c r="K547855" i="51"/>
  <c r="K547856" i="51"/>
  <c r="K547857" i="51"/>
  <c r="K547858" i="51"/>
  <c r="K547859" i="51"/>
  <c r="K547860" i="51"/>
  <c r="K547861" i="51"/>
  <c r="K547862" i="51"/>
  <c r="K547863" i="51"/>
  <c r="K547864" i="51"/>
  <c r="K547865" i="51"/>
  <c r="K547866" i="51"/>
  <c r="K547867" i="51"/>
  <c r="K547868" i="51"/>
  <c r="K547869" i="51"/>
  <c r="K547870" i="51"/>
  <c r="K547871" i="51"/>
  <c r="K547872" i="51"/>
  <c r="K547873" i="51"/>
  <c r="K547874" i="51"/>
  <c r="K547875" i="51"/>
  <c r="K547876" i="51"/>
  <c r="K547877" i="51"/>
  <c r="K547878" i="51"/>
  <c r="K547879" i="51"/>
  <c r="K547880" i="51"/>
  <c r="K547881" i="51"/>
  <c r="K547882" i="51"/>
  <c r="K547883" i="51"/>
  <c r="K547884" i="51"/>
  <c r="K547885" i="51"/>
  <c r="K547886" i="51"/>
  <c r="K547887" i="51"/>
  <c r="K547888" i="51"/>
  <c r="K547889" i="51"/>
  <c r="K547890" i="51"/>
  <c r="K547891" i="51"/>
  <c r="K547892" i="51"/>
  <c r="K547893" i="51"/>
  <c r="K547894" i="51"/>
  <c r="K547895" i="51"/>
  <c r="K547896" i="51"/>
  <c r="K547897" i="51"/>
  <c r="K547898" i="51"/>
  <c r="K547899" i="51"/>
  <c r="K547900" i="51"/>
  <c r="K547901" i="51"/>
  <c r="K547902" i="51"/>
  <c r="K547903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8270" i="51"/>
  <c r="K548271" i="51"/>
  <c r="K548272" i="51"/>
  <c r="K548273" i="51"/>
  <c r="K548274" i="51"/>
  <c r="K548275" i="51"/>
  <c r="K548276" i="51"/>
  <c r="K548277" i="51"/>
  <c r="K548278" i="51"/>
  <c r="K548279" i="51"/>
  <c r="K548280" i="51"/>
  <c r="K548281" i="51"/>
  <c r="K548282" i="51"/>
  <c r="K548283" i="51"/>
  <c r="K548284" i="51"/>
  <c r="K548285" i="51"/>
  <c r="K548286" i="51"/>
  <c r="K548287" i="51"/>
  <c r="K548288" i="51"/>
  <c r="K548289" i="51"/>
  <c r="K548290" i="51"/>
  <c r="K548291" i="51"/>
  <c r="K548292" i="51"/>
  <c r="K548293" i="51"/>
  <c r="K548294" i="51"/>
  <c r="K548295" i="51"/>
  <c r="K548296" i="51"/>
  <c r="K548297" i="51"/>
  <c r="K548298" i="51"/>
  <c r="K548299" i="51"/>
  <c r="K548300" i="51"/>
  <c r="K548301" i="51"/>
  <c r="K548302" i="51"/>
  <c r="K548303" i="51"/>
  <c r="K548304" i="51"/>
  <c r="K548305" i="51"/>
  <c r="K548306" i="51"/>
  <c r="K548307" i="51"/>
  <c r="K548308" i="51"/>
  <c r="K548309" i="51"/>
  <c r="K548310" i="51"/>
  <c r="K548311" i="51"/>
  <c r="K548312" i="51"/>
  <c r="K548313" i="51"/>
  <c r="K548314" i="51"/>
  <c r="K548315" i="51"/>
  <c r="K548316" i="51"/>
  <c r="K548317" i="51"/>
  <c r="K548318" i="51"/>
  <c r="K548319" i="51"/>
  <c r="K548320" i="51"/>
  <c r="K548321" i="51"/>
  <c r="K548322" i="51"/>
  <c r="K548323" i="51"/>
  <c r="K548324" i="51"/>
  <c r="K548325" i="51"/>
  <c r="K548326" i="51"/>
  <c r="K548327" i="51"/>
  <c r="K548328" i="51"/>
  <c r="K548329" i="51"/>
  <c r="K548330" i="51"/>
  <c r="K548331" i="51"/>
  <c r="K548332" i="51"/>
  <c r="K548333" i="51"/>
  <c r="K548334" i="51"/>
  <c r="K548335" i="51"/>
  <c r="K548336" i="51"/>
  <c r="K548337" i="51"/>
  <c r="K548338" i="51"/>
  <c r="K548339" i="51"/>
  <c r="K548340" i="51"/>
  <c r="K548341" i="51"/>
  <c r="K548342" i="51"/>
  <c r="K548343" i="51"/>
  <c r="K548344" i="51"/>
  <c r="K548345" i="51"/>
  <c r="K548346" i="51"/>
  <c r="K548347" i="51"/>
  <c r="K548348" i="51"/>
  <c r="K548349" i="51"/>
  <c r="K548350" i="51"/>
  <c r="K548351" i="51"/>
  <c r="K548352" i="51"/>
  <c r="K548353" i="51"/>
  <c r="K548354" i="51"/>
  <c r="K548355" i="51"/>
  <c r="K548356" i="51"/>
  <c r="K548357" i="51"/>
  <c r="K548358" i="51"/>
  <c r="K548359" i="51"/>
  <c r="K548360" i="51"/>
  <c r="K548361" i="51"/>
  <c r="K548362" i="51"/>
  <c r="K548363" i="51"/>
  <c r="K548364" i="51"/>
  <c r="K548365" i="51"/>
  <c r="K548366" i="51"/>
  <c r="K548367" i="51"/>
  <c r="K548368" i="51"/>
  <c r="K548369" i="51"/>
  <c r="K548370" i="51"/>
  <c r="K548371" i="51"/>
  <c r="K548372" i="51"/>
  <c r="K548373" i="51"/>
  <c r="K548374" i="51"/>
  <c r="K548375" i="51"/>
  <c r="K548376" i="51"/>
  <c r="K548377" i="51"/>
  <c r="K548378" i="51"/>
  <c r="K548379" i="51"/>
  <c r="K548380" i="51"/>
  <c r="K548381" i="51"/>
  <c r="K548382" i="51"/>
  <c r="K548383" i="51"/>
  <c r="K548384" i="51"/>
  <c r="K548385" i="51"/>
  <c r="K548386" i="51"/>
  <c r="K548387" i="51"/>
  <c r="K548388" i="51"/>
  <c r="K548389" i="51"/>
  <c r="K548390" i="51"/>
  <c r="K548391" i="51"/>
  <c r="K548392" i="51"/>
  <c r="K548393" i="51"/>
  <c r="K548394" i="51"/>
  <c r="K548395" i="51"/>
  <c r="K548396" i="51"/>
  <c r="K548397" i="51"/>
  <c r="K548398" i="51"/>
  <c r="K548399" i="51"/>
  <c r="K548400" i="51"/>
  <c r="K548401" i="51"/>
  <c r="K548402" i="51"/>
  <c r="K548403" i="51"/>
  <c r="K548404" i="51"/>
  <c r="K548405" i="51"/>
  <c r="K548406" i="51"/>
  <c r="K548407" i="51"/>
  <c r="K548408" i="51"/>
  <c r="K548409" i="51"/>
  <c r="K548410" i="51"/>
  <c r="K548411" i="51"/>
  <c r="K548412" i="51"/>
  <c r="K548413" i="51"/>
  <c r="K548414" i="51"/>
  <c r="K548415" i="51"/>
  <c r="K548416" i="51"/>
  <c r="K548417" i="51"/>
  <c r="K548418" i="51"/>
  <c r="K548419" i="51"/>
  <c r="K548420" i="51"/>
  <c r="K548421" i="51"/>
  <c r="K548422" i="51"/>
  <c r="K548423" i="51"/>
  <c r="K548424" i="51"/>
  <c r="K548425" i="51"/>
  <c r="K548426" i="51"/>
  <c r="K548427" i="51"/>
  <c r="K548428" i="51"/>
  <c r="K548429" i="51"/>
  <c r="K548430" i="51"/>
  <c r="K548431" i="51"/>
  <c r="K548432" i="51"/>
  <c r="K548433" i="51"/>
  <c r="K548434" i="51"/>
  <c r="K548435" i="51"/>
  <c r="K548436" i="51"/>
  <c r="K548437" i="51"/>
  <c r="K548438" i="51"/>
  <c r="K548439" i="51"/>
  <c r="K548440" i="51"/>
  <c r="K548441" i="51"/>
  <c r="K548442" i="51"/>
  <c r="K548443" i="51"/>
  <c r="K548444" i="51"/>
  <c r="K548445" i="51"/>
  <c r="K548446" i="51"/>
  <c r="K548447" i="51"/>
  <c r="K548448" i="51"/>
  <c r="K548449" i="51"/>
  <c r="K548450" i="51"/>
  <c r="K548451" i="51"/>
  <c r="K548452" i="51"/>
  <c r="K548453" i="51"/>
  <c r="K548454" i="51"/>
  <c r="K548455" i="51"/>
  <c r="K548456" i="51"/>
  <c r="K548457" i="51"/>
  <c r="K548458" i="51"/>
  <c r="K548459" i="51"/>
  <c r="K548460" i="51"/>
  <c r="K548461" i="51"/>
  <c r="K548462" i="51"/>
  <c r="K548463" i="51"/>
  <c r="K548464" i="51"/>
  <c r="K548465" i="51"/>
  <c r="K548466" i="51"/>
  <c r="K548467" i="51"/>
  <c r="K548468" i="51"/>
  <c r="K548469" i="51"/>
  <c r="K548470" i="51"/>
  <c r="K548471" i="51"/>
  <c r="K548472" i="51"/>
  <c r="K548473" i="51"/>
  <c r="K548474" i="51"/>
  <c r="K548475" i="51"/>
  <c r="K548476" i="51"/>
  <c r="K548477" i="51"/>
  <c r="K548478" i="51"/>
  <c r="K548479" i="51"/>
  <c r="K548480" i="51"/>
  <c r="K548481" i="51"/>
  <c r="K548482" i="51"/>
  <c r="K548483" i="51"/>
  <c r="K548484" i="51"/>
  <c r="K548485" i="51"/>
  <c r="K548486" i="51"/>
  <c r="K548487" i="51"/>
  <c r="K548488" i="51"/>
  <c r="K548489" i="51"/>
  <c r="K548490" i="51"/>
  <c r="K548491" i="51"/>
  <c r="K548492" i="51"/>
  <c r="K548493" i="51"/>
  <c r="K548494" i="51"/>
  <c r="K548495" i="51"/>
  <c r="K548496" i="51"/>
  <c r="K548497" i="51"/>
  <c r="K548498" i="51"/>
  <c r="K548499" i="51"/>
  <c r="K548500" i="51"/>
  <c r="K548501" i="51"/>
  <c r="K548502" i="51"/>
  <c r="K548503" i="51"/>
  <c r="K548504" i="51"/>
  <c r="K548505" i="51"/>
  <c r="K548506" i="51"/>
  <c r="K548507" i="51"/>
  <c r="K548508" i="51"/>
  <c r="K548509" i="51"/>
  <c r="K548510" i="51"/>
  <c r="K548511" i="51"/>
  <c r="K548512" i="51"/>
  <c r="K548513" i="51"/>
  <c r="K548514" i="51"/>
  <c r="K548515" i="51"/>
  <c r="K548516" i="51"/>
  <c r="K548517" i="51"/>
  <c r="K548518" i="51"/>
  <c r="K548519" i="51"/>
  <c r="K548520" i="51"/>
  <c r="K548521" i="51"/>
  <c r="K548522" i="51"/>
  <c r="K548523" i="51"/>
  <c r="K548524" i="51"/>
  <c r="K548525" i="51"/>
  <c r="K548526" i="51"/>
  <c r="K548527" i="51"/>
  <c r="K548528" i="51"/>
  <c r="K548529" i="51"/>
  <c r="K548530" i="51"/>
  <c r="K548531" i="51"/>
  <c r="K548532" i="51"/>
  <c r="K548533" i="51"/>
  <c r="K548534" i="51"/>
  <c r="K548535" i="51"/>
  <c r="K548536" i="51"/>
  <c r="K548537" i="51"/>
  <c r="K548538" i="51"/>
  <c r="K548539" i="51"/>
  <c r="K548540" i="51"/>
  <c r="K548541" i="51"/>
  <c r="K548542" i="51"/>
  <c r="K548543" i="51"/>
  <c r="K548544" i="51"/>
  <c r="K548545" i="51"/>
  <c r="K548546" i="51"/>
  <c r="K548547" i="51"/>
  <c r="K548548" i="51"/>
  <c r="K548549" i="51"/>
  <c r="K548550" i="51"/>
  <c r="K548551" i="51"/>
  <c r="K548552" i="51"/>
  <c r="K548553" i="51"/>
  <c r="K548554" i="51"/>
  <c r="K548555" i="51"/>
  <c r="K548556" i="51"/>
  <c r="K548557" i="51"/>
  <c r="K548558" i="51"/>
  <c r="K548559" i="51"/>
  <c r="K548560" i="51"/>
  <c r="K548561" i="51"/>
  <c r="K548562" i="51"/>
  <c r="K548563" i="51"/>
  <c r="K548564" i="51"/>
  <c r="K548565" i="51"/>
  <c r="K548566" i="51"/>
  <c r="K548567" i="51"/>
  <c r="K548568" i="51"/>
  <c r="K548569" i="51"/>
  <c r="K548570" i="51"/>
  <c r="K548571" i="51"/>
  <c r="K548572" i="51"/>
  <c r="K548573" i="51"/>
  <c r="K548574" i="51"/>
  <c r="K548575" i="51"/>
  <c r="K548576" i="51"/>
  <c r="K548577" i="51"/>
  <c r="K548578" i="51"/>
  <c r="K548579" i="51"/>
  <c r="K548580" i="51"/>
  <c r="K548581" i="51"/>
  <c r="K548582" i="51"/>
  <c r="K548583" i="51"/>
  <c r="K548584" i="51"/>
  <c r="K548585" i="51"/>
  <c r="K548586" i="51"/>
  <c r="K548587" i="51"/>
  <c r="K548588" i="51"/>
  <c r="K548589" i="51"/>
  <c r="K548590" i="51"/>
  <c r="K548591" i="51"/>
  <c r="K548592" i="51"/>
  <c r="K548593" i="51"/>
  <c r="K548594" i="51"/>
  <c r="K548595" i="51"/>
  <c r="K548596" i="51"/>
  <c r="K548597" i="51"/>
  <c r="K548598" i="51"/>
  <c r="K548599" i="51"/>
  <c r="K548600" i="51"/>
  <c r="K548601" i="51"/>
  <c r="K548602" i="51"/>
  <c r="K548603" i="51"/>
  <c r="K548604" i="51"/>
  <c r="K548605" i="51"/>
  <c r="K548606" i="51"/>
  <c r="K548607" i="51"/>
  <c r="K548608" i="51"/>
  <c r="K548609" i="51"/>
  <c r="K548610" i="51"/>
  <c r="K548611" i="51"/>
  <c r="K548612" i="51"/>
  <c r="K548613" i="51"/>
  <c r="K548614" i="51"/>
  <c r="K548615" i="51"/>
  <c r="K548616" i="51"/>
  <c r="K548617" i="51"/>
  <c r="K548618" i="51"/>
  <c r="K548619" i="51"/>
  <c r="K548620" i="51"/>
  <c r="K548621" i="51"/>
  <c r="K548622" i="51"/>
  <c r="K548623" i="51"/>
  <c r="K548624" i="51"/>
  <c r="K548625" i="51"/>
  <c r="K548626" i="51"/>
  <c r="K548627" i="51"/>
  <c r="K548628" i="51"/>
  <c r="K548629" i="51"/>
  <c r="K548630" i="51"/>
  <c r="K548631" i="51"/>
  <c r="K548632" i="51"/>
  <c r="K548633" i="51"/>
  <c r="K548634" i="51"/>
  <c r="K548635" i="51"/>
  <c r="K548636" i="51"/>
  <c r="K548637" i="51"/>
  <c r="K548638" i="51"/>
  <c r="K548639" i="51"/>
  <c r="K548640" i="51"/>
  <c r="K548641" i="51"/>
  <c r="K548642" i="51"/>
  <c r="K548643" i="51"/>
  <c r="K548644" i="51"/>
  <c r="K548645" i="51"/>
  <c r="K548646" i="51"/>
  <c r="K548647" i="51"/>
  <c r="K548648" i="51"/>
  <c r="K548649" i="51"/>
  <c r="K548650" i="51"/>
  <c r="K548651" i="51"/>
  <c r="K548652" i="51"/>
  <c r="K548653" i="51"/>
  <c r="K548654" i="51"/>
  <c r="K548655" i="51"/>
  <c r="K548656" i="51"/>
  <c r="K548657" i="51"/>
  <c r="K548658" i="51"/>
  <c r="K548659" i="51"/>
  <c r="K548660" i="51"/>
  <c r="K548661" i="51"/>
  <c r="K548662" i="51"/>
  <c r="K548663" i="51"/>
  <c r="K548664" i="51"/>
  <c r="K548665" i="51"/>
  <c r="K548666" i="51"/>
  <c r="K548667" i="51"/>
  <c r="K548668" i="51"/>
  <c r="K548669" i="51"/>
  <c r="K548670" i="51"/>
  <c r="K548671" i="51"/>
  <c r="K548672" i="51"/>
  <c r="K548673" i="51"/>
  <c r="K548674" i="51"/>
  <c r="K548675" i="51"/>
  <c r="K548676" i="51"/>
  <c r="K548677" i="51"/>
  <c r="K548678" i="51"/>
  <c r="K548679" i="51"/>
  <c r="K548680" i="51"/>
  <c r="K548681" i="51"/>
  <c r="K548682" i="51"/>
  <c r="K548683" i="51"/>
  <c r="K548684" i="51"/>
  <c r="K548685" i="51"/>
  <c r="K548686" i="51"/>
  <c r="K548687" i="51"/>
  <c r="K548688" i="51"/>
  <c r="K548689" i="51"/>
  <c r="K548690" i="51"/>
  <c r="K548691" i="51"/>
  <c r="K548692" i="51"/>
  <c r="K548693" i="51"/>
  <c r="K548694" i="51"/>
  <c r="K548695" i="51"/>
  <c r="K548696" i="51"/>
  <c r="K548697" i="51"/>
  <c r="K548698" i="51"/>
  <c r="K548699" i="51"/>
  <c r="K548700" i="51"/>
  <c r="K548701" i="51"/>
  <c r="K548702" i="51"/>
  <c r="K548703" i="51"/>
  <c r="K548704" i="51"/>
  <c r="K548705" i="51"/>
  <c r="K548706" i="51"/>
  <c r="K548707" i="51"/>
  <c r="K548708" i="51"/>
  <c r="K548709" i="51"/>
  <c r="K548710" i="51"/>
  <c r="K548711" i="51"/>
  <c r="K548712" i="51"/>
  <c r="K548713" i="51"/>
  <c r="K548714" i="51"/>
  <c r="K548715" i="51"/>
  <c r="K548716" i="51"/>
  <c r="K548717" i="51"/>
  <c r="K548718" i="51"/>
  <c r="K548719" i="51"/>
  <c r="K548720" i="51"/>
  <c r="K548721" i="51"/>
  <c r="K548722" i="51"/>
  <c r="K548723" i="51"/>
  <c r="K548724" i="51"/>
  <c r="K548725" i="51"/>
  <c r="K548726" i="51"/>
  <c r="K548727" i="51"/>
  <c r="K548728" i="51"/>
  <c r="K548729" i="51"/>
  <c r="K548730" i="51"/>
  <c r="K548731" i="51"/>
  <c r="K548732" i="51"/>
  <c r="K548733" i="51"/>
  <c r="K548734" i="51"/>
  <c r="K548735" i="51"/>
  <c r="K548736" i="51"/>
  <c r="K548737" i="51"/>
  <c r="K548738" i="51"/>
  <c r="K548739" i="51"/>
  <c r="K548740" i="51"/>
  <c r="K548741" i="51"/>
  <c r="K548742" i="51"/>
  <c r="K548743" i="51"/>
  <c r="K548744" i="51"/>
  <c r="K548745" i="51"/>
  <c r="K548746" i="51"/>
  <c r="K548747" i="51"/>
  <c r="K548748" i="51"/>
  <c r="K548749" i="51"/>
  <c r="K548750" i="51"/>
  <c r="K548751" i="51"/>
  <c r="K548752" i="51"/>
  <c r="K548753" i="51"/>
  <c r="K548754" i="51"/>
  <c r="K548755" i="51"/>
  <c r="K548756" i="51"/>
  <c r="K548757" i="51"/>
  <c r="K548758" i="51"/>
  <c r="K548759" i="51"/>
  <c r="K548760" i="51"/>
  <c r="K548761" i="51"/>
  <c r="K548762" i="51"/>
  <c r="K548763" i="51"/>
  <c r="K548764" i="51"/>
  <c r="K548765" i="51"/>
  <c r="K548766" i="51"/>
  <c r="K548767" i="51"/>
  <c r="K548768" i="51"/>
  <c r="K548769" i="51"/>
  <c r="K548770" i="51"/>
  <c r="K548771" i="51"/>
  <c r="K548772" i="51"/>
  <c r="K548773" i="51"/>
  <c r="K548774" i="51"/>
  <c r="K548775" i="51"/>
  <c r="K548776" i="51"/>
  <c r="K548777" i="51"/>
  <c r="K548778" i="51"/>
  <c r="K548779" i="51"/>
  <c r="K548780" i="51"/>
  <c r="K548781" i="51"/>
  <c r="K548782" i="51"/>
  <c r="K548783" i="51"/>
  <c r="K548784" i="51"/>
  <c r="K548785" i="51"/>
  <c r="K548786" i="51"/>
  <c r="K548787" i="51"/>
  <c r="K548788" i="51"/>
  <c r="K548789" i="51"/>
  <c r="K548790" i="51"/>
  <c r="K548791" i="51"/>
  <c r="K548792" i="51"/>
  <c r="K548793" i="51"/>
  <c r="K548794" i="51"/>
  <c r="K548795" i="51"/>
  <c r="K548796" i="51"/>
  <c r="K548797" i="51"/>
  <c r="K548798" i="51"/>
  <c r="K548799" i="51"/>
  <c r="K548800" i="51"/>
  <c r="K548801" i="51"/>
  <c r="K548802" i="51"/>
  <c r="K548803" i="51"/>
  <c r="K548804" i="51"/>
  <c r="K548805" i="51"/>
  <c r="K548806" i="51"/>
  <c r="K548807" i="51"/>
  <c r="K548808" i="51"/>
  <c r="K548809" i="51"/>
  <c r="K548810" i="51"/>
  <c r="K548811" i="51"/>
  <c r="K548812" i="51"/>
  <c r="K548813" i="51"/>
  <c r="K548814" i="51"/>
  <c r="K548815" i="51"/>
  <c r="K548816" i="51"/>
  <c r="K548817" i="51"/>
  <c r="K548818" i="51"/>
  <c r="K548819" i="51"/>
  <c r="K548820" i="51"/>
  <c r="K548821" i="51"/>
  <c r="K548822" i="51"/>
  <c r="K548823" i="51"/>
  <c r="K548824" i="51"/>
  <c r="K548825" i="51"/>
  <c r="K548826" i="51"/>
  <c r="K548827" i="51"/>
  <c r="K548828" i="51"/>
  <c r="K548829" i="51"/>
  <c r="K548830" i="51"/>
  <c r="K548831" i="51"/>
  <c r="K548832" i="51"/>
  <c r="K548833" i="51"/>
  <c r="K548834" i="51"/>
  <c r="K548835" i="51"/>
  <c r="K548836" i="51"/>
  <c r="K548837" i="51"/>
  <c r="K548838" i="51"/>
  <c r="K548839" i="51"/>
  <c r="K548840" i="51"/>
  <c r="K548841" i="51"/>
  <c r="K548842" i="51"/>
  <c r="K548843" i="51"/>
  <c r="K548844" i="51"/>
  <c r="K548845" i="51"/>
  <c r="K548846" i="51"/>
  <c r="K548847" i="51"/>
  <c r="K548848" i="51"/>
  <c r="K548849" i="51"/>
  <c r="K548850" i="51"/>
  <c r="K548851" i="51"/>
  <c r="K548852" i="51"/>
  <c r="K548853" i="51"/>
  <c r="K548854" i="51"/>
  <c r="K548855" i="51"/>
  <c r="K548856" i="51"/>
  <c r="K548857" i="51"/>
  <c r="K548858" i="51"/>
  <c r="K548859" i="51"/>
  <c r="K548860" i="51"/>
  <c r="K548861" i="51"/>
  <c r="K548862" i="51"/>
  <c r="K548863" i="51"/>
  <c r="K548864" i="51"/>
  <c r="K548865" i="51"/>
  <c r="K548866" i="51"/>
  <c r="K548867" i="51"/>
  <c r="K548868" i="51"/>
  <c r="K548869" i="51"/>
  <c r="K548870" i="51"/>
  <c r="K548871" i="51"/>
  <c r="K548872" i="51"/>
  <c r="K548873" i="51"/>
  <c r="K548874" i="51"/>
  <c r="K548875" i="51"/>
  <c r="K548876" i="51"/>
  <c r="K548877" i="51"/>
  <c r="K548878" i="51"/>
  <c r="K548879" i="51"/>
  <c r="K548880" i="51"/>
  <c r="K548881" i="51"/>
  <c r="K548882" i="51"/>
  <c r="K548883" i="51"/>
  <c r="K548884" i="51"/>
  <c r="K548885" i="51"/>
  <c r="K548886" i="51"/>
  <c r="K548887" i="51"/>
  <c r="K548888" i="51"/>
  <c r="K548889" i="51"/>
  <c r="K548890" i="51"/>
  <c r="K548891" i="51"/>
  <c r="K548892" i="51"/>
  <c r="K548893" i="51"/>
  <c r="K548894" i="51"/>
  <c r="K548895" i="51"/>
  <c r="K548896" i="51"/>
  <c r="K548897" i="51"/>
  <c r="K548898" i="51"/>
  <c r="K548899" i="51"/>
  <c r="K548900" i="51"/>
  <c r="K548901" i="51"/>
  <c r="K548902" i="51"/>
  <c r="K548903" i="51"/>
  <c r="K548904" i="51"/>
  <c r="K548905" i="51"/>
  <c r="K548906" i="51"/>
  <c r="K548907" i="51"/>
  <c r="K548908" i="51"/>
  <c r="K548909" i="51"/>
  <c r="K548910" i="51"/>
  <c r="K548911" i="51"/>
  <c r="K548912" i="51"/>
  <c r="K548913" i="51"/>
  <c r="K548914" i="51"/>
  <c r="K548915" i="51"/>
  <c r="K548916" i="51"/>
  <c r="K548917" i="51"/>
  <c r="K548918" i="51"/>
  <c r="K548919" i="51"/>
  <c r="K548920" i="51"/>
  <c r="K548921" i="51"/>
  <c r="K548922" i="51"/>
  <c r="K548923" i="51"/>
  <c r="K548924" i="51"/>
  <c r="K548925" i="51"/>
  <c r="K548926" i="51"/>
  <c r="K548927" i="51"/>
  <c r="K548928" i="51"/>
  <c r="K548929" i="51"/>
  <c r="K548930" i="51"/>
  <c r="K548931" i="51"/>
  <c r="K548932" i="51"/>
  <c r="K548933" i="51"/>
  <c r="K548934" i="51"/>
  <c r="K548935" i="51"/>
  <c r="K548936" i="51"/>
  <c r="K548937" i="51"/>
  <c r="K548938" i="51"/>
  <c r="K548939" i="51"/>
  <c r="K548940" i="51"/>
  <c r="K548941" i="51"/>
  <c r="K548942" i="51"/>
  <c r="K548943" i="51"/>
  <c r="K548944" i="51"/>
  <c r="K548945" i="51"/>
  <c r="K548946" i="51"/>
  <c r="K548947" i="51"/>
  <c r="K548948" i="51"/>
  <c r="K548949" i="51"/>
  <c r="K548950" i="51"/>
  <c r="K548951" i="51"/>
  <c r="K548952" i="51"/>
  <c r="K548953" i="51"/>
  <c r="K548954" i="51"/>
  <c r="K548955" i="51"/>
  <c r="K548956" i="51"/>
  <c r="K548957" i="51"/>
  <c r="K548958" i="51"/>
  <c r="K548959" i="51"/>
  <c r="K548960" i="51"/>
  <c r="K548961" i="51"/>
  <c r="K548962" i="51"/>
  <c r="K548963" i="51"/>
  <c r="K548964" i="51"/>
  <c r="K548965" i="51"/>
  <c r="K548966" i="51"/>
  <c r="K548967" i="51"/>
  <c r="K548968" i="51"/>
  <c r="K548969" i="51"/>
  <c r="K548970" i="51"/>
  <c r="K548971" i="51"/>
  <c r="K548972" i="51"/>
  <c r="K548973" i="51"/>
  <c r="K548974" i="51"/>
  <c r="K548975" i="51"/>
  <c r="K548976" i="51"/>
  <c r="K548977" i="51"/>
  <c r="K548978" i="51"/>
  <c r="K548979" i="51"/>
  <c r="K548980" i="51"/>
  <c r="K548981" i="51"/>
  <c r="K548982" i="51"/>
  <c r="K548983" i="51"/>
  <c r="K548984" i="51"/>
  <c r="K548985" i="51"/>
  <c r="K548986" i="51"/>
  <c r="K548987" i="51"/>
  <c r="K548988" i="51"/>
  <c r="K548989" i="51"/>
  <c r="K548990" i="51"/>
  <c r="K548991" i="51"/>
  <c r="K548992" i="51"/>
  <c r="K548993" i="51"/>
  <c r="K548994" i="51"/>
  <c r="K548995" i="51"/>
  <c r="K548996" i="51"/>
  <c r="K548997" i="51"/>
  <c r="K548998" i="51"/>
  <c r="K548999" i="51"/>
  <c r="K549000" i="51"/>
  <c r="K549001" i="51"/>
  <c r="K549002" i="51"/>
  <c r="K549003" i="51"/>
  <c r="K549004" i="51"/>
  <c r="K549005" i="51"/>
  <c r="K549006" i="51"/>
  <c r="K549007" i="51"/>
  <c r="K549008" i="51"/>
  <c r="K549009" i="51"/>
  <c r="K549010" i="51"/>
  <c r="K549011" i="51"/>
  <c r="K549012" i="51"/>
  <c r="K549013" i="51"/>
  <c r="K549014" i="51"/>
  <c r="K549015" i="51"/>
  <c r="K549016" i="51"/>
  <c r="K549017" i="51"/>
  <c r="K549018" i="51"/>
  <c r="K549019" i="51"/>
  <c r="K549020" i="51"/>
  <c r="K549021" i="51"/>
  <c r="K549022" i="51"/>
  <c r="K549023" i="51"/>
  <c r="K549024" i="51"/>
  <c r="K549025" i="51"/>
  <c r="K549026" i="51"/>
  <c r="K549027" i="51"/>
  <c r="K549028" i="51"/>
  <c r="K549029" i="51"/>
  <c r="K549030" i="51"/>
  <c r="K549031" i="51"/>
  <c r="K549032" i="51"/>
  <c r="K549033" i="51"/>
  <c r="K549034" i="51"/>
  <c r="K549035" i="51"/>
  <c r="K549036" i="51"/>
  <c r="K549037" i="51"/>
  <c r="K549038" i="51"/>
  <c r="K549039" i="51"/>
  <c r="K549040" i="51"/>
  <c r="K549041" i="51"/>
  <c r="K549042" i="51"/>
  <c r="K549043" i="51"/>
  <c r="K549044" i="51"/>
  <c r="K549045" i="51"/>
  <c r="K549046" i="51"/>
  <c r="K549047" i="51"/>
  <c r="K549048" i="51"/>
  <c r="K549049" i="51"/>
  <c r="K549050" i="51"/>
  <c r="K549051" i="51"/>
  <c r="K549052" i="51"/>
  <c r="K549053" i="51"/>
  <c r="K549054" i="51"/>
  <c r="K549055" i="51"/>
  <c r="K549056" i="51"/>
  <c r="K549057" i="51"/>
  <c r="K549058" i="51"/>
  <c r="K549059" i="51"/>
  <c r="K549060" i="51"/>
  <c r="K549061" i="51"/>
  <c r="K549062" i="51"/>
  <c r="K549063" i="51"/>
  <c r="K549064" i="51"/>
  <c r="K549065" i="51"/>
  <c r="K549066" i="51"/>
  <c r="K549067" i="51"/>
  <c r="K549068" i="51"/>
  <c r="K549069" i="51"/>
  <c r="K549070" i="51"/>
  <c r="K549071" i="51"/>
  <c r="K549072" i="51"/>
  <c r="K549073" i="51"/>
  <c r="K549074" i="51"/>
  <c r="K549075" i="51"/>
  <c r="K549076" i="51"/>
  <c r="K549077" i="51"/>
  <c r="K549078" i="51"/>
  <c r="K549079" i="51"/>
  <c r="K549080" i="51"/>
  <c r="K549081" i="51"/>
  <c r="K549082" i="51"/>
  <c r="K549083" i="51"/>
  <c r="K549084" i="51"/>
  <c r="K549085" i="51"/>
  <c r="K549086" i="51"/>
  <c r="K549087" i="51"/>
  <c r="K549088" i="51"/>
  <c r="K549089" i="51"/>
  <c r="K549090" i="51"/>
  <c r="K549091" i="51"/>
  <c r="K549092" i="51"/>
  <c r="K549093" i="51"/>
  <c r="K549094" i="51"/>
  <c r="K549095" i="51"/>
  <c r="K549096" i="51"/>
  <c r="K549097" i="51"/>
  <c r="K549098" i="51"/>
  <c r="K549099" i="51"/>
  <c r="K549100" i="51"/>
  <c r="K549101" i="51"/>
  <c r="K549102" i="51"/>
  <c r="K549103" i="51"/>
  <c r="K549104" i="51"/>
  <c r="K549105" i="51"/>
  <c r="K549106" i="51"/>
  <c r="K549107" i="51"/>
  <c r="K549108" i="51"/>
  <c r="K549109" i="51"/>
  <c r="K549110" i="51"/>
  <c r="K549111" i="51"/>
  <c r="K549112" i="51"/>
  <c r="K549113" i="51"/>
  <c r="K549114" i="51"/>
  <c r="K549115" i="51"/>
  <c r="K549116" i="51"/>
  <c r="K549117" i="51"/>
  <c r="K549118" i="51"/>
  <c r="K549119" i="51"/>
  <c r="K549120" i="51"/>
  <c r="K549121" i="51"/>
  <c r="K549122" i="51"/>
  <c r="K549123" i="51"/>
  <c r="K549124" i="51"/>
  <c r="K549125" i="51"/>
  <c r="K549126" i="51"/>
  <c r="K549127" i="51"/>
  <c r="K549128" i="51"/>
  <c r="K549129" i="51"/>
  <c r="K549130" i="51"/>
  <c r="K549131" i="51"/>
  <c r="K549132" i="51"/>
  <c r="K549133" i="51"/>
  <c r="K549134" i="51"/>
  <c r="K549135" i="51"/>
  <c r="K549136" i="51"/>
  <c r="K549137" i="51"/>
  <c r="K549138" i="51"/>
  <c r="K549139" i="51"/>
  <c r="K549140" i="51"/>
  <c r="K549141" i="51"/>
  <c r="K549142" i="51"/>
  <c r="K549143" i="51"/>
  <c r="K549144" i="51"/>
  <c r="K549145" i="51"/>
  <c r="K549146" i="51"/>
  <c r="K549147" i="51"/>
  <c r="K549148" i="51"/>
  <c r="K549149" i="51"/>
  <c r="K549150" i="51"/>
  <c r="K549151" i="51"/>
  <c r="K549152" i="51"/>
  <c r="K549153" i="51"/>
  <c r="K549154" i="51"/>
  <c r="K549155" i="51"/>
  <c r="K549156" i="51"/>
  <c r="K549157" i="51"/>
  <c r="K549158" i="51"/>
  <c r="K549159" i="51"/>
  <c r="K549160" i="51"/>
  <c r="K549161" i="51"/>
  <c r="K549162" i="51"/>
  <c r="K549163" i="51"/>
  <c r="K549164" i="51"/>
  <c r="K549165" i="51"/>
  <c r="K549166" i="51"/>
  <c r="K549167" i="51"/>
  <c r="K549168" i="51"/>
  <c r="K549169" i="51"/>
  <c r="K549170" i="51"/>
  <c r="K549171" i="51"/>
  <c r="K549172" i="51"/>
  <c r="K549173" i="51"/>
  <c r="K549174" i="51"/>
  <c r="K549175" i="51"/>
  <c r="K549176" i="51"/>
  <c r="K549177" i="51"/>
  <c r="K549178" i="51"/>
  <c r="K549179" i="51"/>
  <c r="K549180" i="51"/>
  <c r="K549181" i="51"/>
  <c r="K549182" i="51"/>
  <c r="K549183" i="51"/>
  <c r="K549184" i="51"/>
  <c r="K549185" i="51"/>
  <c r="K549186" i="51"/>
  <c r="K549187" i="51"/>
  <c r="K549188" i="51"/>
  <c r="K549189" i="51"/>
  <c r="K549190" i="51"/>
  <c r="K549191" i="51"/>
  <c r="K549192" i="51"/>
  <c r="K549193" i="51"/>
  <c r="K549194" i="51"/>
  <c r="K549195" i="51"/>
  <c r="K549196" i="51"/>
  <c r="K549197" i="51"/>
  <c r="K549198" i="51"/>
  <c r="K549199" i="51"/>
  <c r="K549200" i="51"/>
  <c r="K549201" i="51"/>
  <c r="K549202" i="51"/>
  <c r="K549203" i="51"/>
  <c r="K549204" i="51"/>
  <c r="K549205" i="51"/>
  <c r="K549206" i="51"/>
  <c r="K549207" i="51"/>
  <c r="K549208" i="51"/>
  <c r="K549209" i="51"/>
  <c r="K549210" i="51"/>
  <c r="K549211" i="51"/>
  <c r="K549212" i="51"/>
  <c r="K549213" i="51"/>
  <c r="K549214" i="51"/>
  <c r="K549215" i="51"/>
  <c r="K549216" i="51"/>
  <c r="K549217" i="51"/>
  <c r="K549218" i="51"/>
  <c r="K549219" i="51"/>
  <c r="K549220" i="51"/>
  <c r="K549221" i="51"/>
  <c r="K549222" i="51"/>
  <c r="K549223" i="51"/>
  <c r="K549224" i="51"/>
  <c r="K549225" i="51"/>
  <c r="K549226" i="51"/>
  <c r="K549227" i="51"/>
  <c r="K549228" i="51"/>
  <c r="K549229" i="51"/>
  <c r="K549230" i="51"/>
  <c r="K549231" i="51"/>
  <c r="K549232" i="51"/>
  <c r="K549233" i="51"/>
  <c r="K549234" i="51"/>
  <c r="K549235" i="51"/>
  <c r="K549236" i="51"/>
  <c r="K549237" i="51"/>
  <c r="K549238" i="51"/>
  <c r="K549239" i="51"/>
  <c r="K549240" i="51"/>
  <c r="K549241" i="51"/>
  <c r="K549242" i="51"/>
  <c r="K549243" i="51"/>
  <c r="K549244" i="51"/>
  <c r="K549245" i="51"/>
  <c r="K549246" i="51"/>
  <c r="K549247" i="51"/>
  <c r="K549248" i="51"/>
  <c r="K549249" i="51"/>
  <c r="K549250" i="51"/>
  <c r="K549251" i="51"/>
  <c r="K549252" i="51"/>
  <c r="K549253" i="51"/>
  <c r="K549254" i="51"/>
  <c r="K549255" i="51"/>
  <c r="K549256" i="51"/>
  <c r="K549257" i="51"/>
  <c r="K549258" i="51"/>
  <c r="K549259" i="51"/>
  <c r="K549260" i="51"/>
  <c r="K549261" i="51"/>
  <c r="K549262" i="51"/>
  <c r="K549263" i="51"/>
  <c r="K549264" i="51"/>
  <c r="K549265" i="51"/>
  <c r="K549266" i="51"/>
  <c r="K549267" i="51"/>
  <c r="K549268" i="51"/>
  <c r="K549269" i="51"/>
  <c r="K549270" i="51"/>
  <c r="K549271" i="51"/>
  <c r="K549272" i="51"/>
  <c r="K549273" i="51"/>
  <c r="K549274" i="51"/>
  <c r="K549275" i="51"/>
  <c r="K549276" i="51"/>
  <c r="K549277" i="51"/>
  <c r="K549278" i="51"/>
  <c r="K549279" i="51"/>
  <c r="K549280" i="51"/>
  <c r="K549281" i="51"/>
  <c r="K549282" i="51"/>
  <c r="K549283" i="51"/>
  <c r="K549284" i="51"/>
  <c r="K549285" i="51"/>
  <c r="K549286" i="51"/>
  <c r="K549287" i="51"/>
  <c r="K549288" i="51"/>
  <c r="K549289" i="51"/>
  <c r="K549290" i="51"/>
  <c r="K549291" i="51"/>
  <c r="K549292" i="51"/>
  <c r="K549293" i="51"/>
  <c r="K549294" i="51"/>
  <c r="K549295" i="51"/>
  <c r="K549296" i="51"/>
  <c r="K549297" i="51"/>
  <c r="K549298" i="51"/>
  <c r="K549299" i="51"/>
  <c r="K549300" i="51"/>
  <c r="K549301" i="51"/>
  <c r="K549302" i="51"/>
  <c r="K549303" i="51"/>
  <c r="K549304" i="51"/>
  <c r="K549305" i="51"/>
  <c r="K549306" i="51"/>
  <c r="K549307" i="51"/>
  <c r="K549308" i="51"/>
  <c r="K549309" i="51"/>
  <c r="K549310" i="51"/>
  <c r="K549311" i="51"/>
  <c r="K549312" i="51"/>
  <c r="K549313" i="51"/>
  <c r="K549314" i="51"/>
  <c r="K549315" i="51"/>
  <c r="K549316" i="51"/>
  <c r="K549317" i="51"/>
  <c r="K549318" i="51"/>
  <c r="K549319" i="51"/>
  <c r="K549320" i="51"/>
  <c r="K549321" i="51"/>
  <c r="K549322" i="51"/>
  <c r="K549323" i="51"/>
  <c r="K549324" i="51"/>
  <c r="K549325" i="51"/>
  <c r="K549326" i="51"/>
  <c r="K549327" i="51"/>
  <c r="K549328" i="51"/>
  <c r="K549329" i="51"/>
  <c r="K549330" i="51"/>
  <c r="K549331" i="51"/>
  <c r="K549332" i="51"/>
  <c r="K549333" i="51"/>
  <c r="K549334" i="51"/>
  <c r="K549335" i="51"/>
  <c r="K549336" i="51"/>
  <c r="K549337" i="51"/>
  <c r="K549338" i="51"/>
  <c r="K549339" i="51"/>
  <c r="K549340" i="51"/>
  <c r="K549341" i="51"/>
  <c r="K549342" i="51"/>
  <c r="K549343" i="51"/>
  <c r="K549344" i="51"/>
  <c r="K549345" i="51"/>
  <c r="K549346" i="51"/>
  <c r="K549347" i="51"/>
  <c r="K549348" i="51"/>
  <c r="K549349" i="51"/>
  <c r="K549350" i="51"/>
  <c r="K549351" i="51"/>
  <c r="K549352" i="51"/>
  <c r="K549353" i="51"/>
  <c r="K549354" i="51"/>
  <c r="K549355" i="51"/>
  <c r="K549356" i="51"/>
  <c r="K549357" i="51"/>
  <c r="K549358" i="51"/>
  <c r="K549359" i="51"/>
  <c r="K549360" i="51"/>
  <c r="K549361" i="51"/>
  <c r="K549362" i="51"/>
  <c r="K549363" i="51"/>
  <c r="K549364" i="51"/>
  <c r="K549365" i="51"/>
  <c r="K549366" i="51"/>
  <c r="K549367" i="51"/>
  <c r="K549368" i="51"/>
  <c r="K549369" i="51"/>
  <c r="K549370" i="51"/>
  <c r="K549371" i="51"/>
  <c r="K549372" i="51"/>
  <c r="K549373" i="51"/>
  <c r="K549374" i="51"/>
  <c r="K549375" i="51"/>
  <c r="K549376" i="51"/>
  <c r="K549377" i="51"/>
  <c r="K549378" i="51"/>
  <c r="K549379" i="51"/>
  <c r="K549380" i="51"/>
  <c r="K549381" i="51"/>
  <c r="K549382" i="51"/>
  <c r="K549383" i="51"/>
  <c r="K549384" i="51"/>
  <c r="K549385" i="51"/>
  <c r="K549386" i="51"/>
  <c r="K549387" i="51"/>
  <c r="K549388" i="51"/>
  <c r="K549389" i="51"/>
  <c r="K549390" i="51"/>
  <c r="K549391" i="51"/>
  <c r="K549392" i="51"/>
  <c r="K549393" i="51"/>
  <c r="K549394" i="51"/>
  <c r="K549395" i="51"/>
  <c r="K549396" i="51"/>
  <c r="K549397" i="51"/>
  <c r="K549398" i="51"/>
  <c r="K549399" i="51"/>
  <c r="K549400" i="51"/>
  <c r="K549401" i="51"/>
  <c r="K549402" i="51"/>
  <c r="K549403" i="51"/>
  <c r="K549404" i="51"/>
  <c r="K549405" i="51"/>
  <c r="K549406" i="51"/>
  <c r="K549407" i="51"/>
  <c r="K549408" i="51"/>
  <c r="K549409" i="51"/>
  <c r="K549410" i="51"/>
  <c r="K549411" i="51"/>
  <c r="K549412" i="51"/>
  <c r="K549413" i="51"/>
  <c r="K549414" i="51"/>
  <c r="K549415" i="51"/>
  <c r="K549416" i="51"/>
  <c r="K549417" i="51"/>
  <c r="K549418" i="51"/>
  <c r="K549419" i="51"/>
  <c r="K549420" i="51"/>
  <c r="K549421" i="51"/>
  <c r="K549422" i="51"/>
  <c r="K549423" i="51"/>
  <c r="K549424" i="51"/>
  <c r="K549425" i="51"/>
  <c r="K549426" i="51"/>
  <c r="K549427" i="51"/>
  <c r="K549428" i="51"/>
  <c r="K549429" i="51"/>
  <c r="K549430" i="51"/>
  <c r="K549431" i="51"/>
  <c r="K549432" i="51"/>
  <c r="K549433" i="51"/>
  <c r="K549434" i="51"/>
  <c r="K549435" i="51"/>
  <c r="K549436" i="51"/>
  <c r="K549437" i="51"/>
  <c r="K549438" i="51"/>
  <c r="K549439" i="51"/>
  <c r="K549440" i="51"/>
  <c r="K549441" i="51"/>
  <c r="K549442" i="51"/>
  <c r="K549443" i="51"/>
  <c r="K549444" i="51"/>
  <c r="K549445" i="51"/>
  <c r="K549446" i="51"/>
  <c r="K549447" i="51"/>
  <c r="K549448" i="51"/>
  <c r="K549449" i="51"/>
  <c r="K549450" i="51"/>
  <c r="K549451" i="51"/>
  <c r="K549452" i="51"/>
  <c r="K549453" i="51"/>
  <c r="K549454" i="51"/>
  <c r="K549455" i="51"/>
  <c r="K549456" i="51"/>
  <c r="K549457" i="51"/>
  <c r="K549458" i="51"/>
  <c r="K549459" i="51"/>
  <c r="K549460" i="51"/>
  <c r="K549461" i="51"/>
  <c r="K549462" i="51"/>
  <c r="K549463" i="51"/>
  <c r="K549464" i="51"/>
  <c r="K549465" i="51"/>
  <c r="K549466" i="51"/>
  <c r="K549467" i="51"/>
  <c r="K549468" i="51"/>
  <c r="K549469" i="51"/>
  <c r="K549470" i="51"/>
  <c r="K549471" i="51"/>
  <c r="K549472" i="51"/>
  <c r="K549473" i="51"/>
  <c r="K549474" i="51"/>
  <c r="K549475" i="51"/>
  <c r="K549476" i="51"/>
  <c r="K549477" i="51"/>
  <c r="K549478" i="51"/>
  <c r="K549479" i="51"/>
  <c r="K549480" i="51"/>
  <c r="K549481" i="51"/>
  <c r="K549482" i="51"/>
  <c r="K549483" i="51"/>
  <c r="K549484" i="51"/>
  <c r="K549485" i="51"/>
  <c r="K549486" i="51"/>
  <c r="K549487" i="51"/>
  <c r="K549488" i="51"/>
  <c r="K549489" i="51"/>
  <c r="K549490" i="51"/>
  <c r="K549491" i="51"/>
  <c r="K549492" i="51"/>
  <c r="K549493" i="51"/>
  <c r="K549494" i="51"/>
  <c r="K549495" i="51"/>
  <c r="K549496" i="51"/>
  <c r="K549497" i="51"/>
  <c r="K549498" i="51"/>
  <c r="K549499" i="51"/>
  <c r="K549500" i="51"/>
  <c r="K549501" i="51"/>
  <c r="K549502" i="51"/>
  <c r="K549503" i="51"/>
  <c r="K549504" i="51"/>
  <c r="K549505" i="51"/>
  <c r="K549506" i="51"/>
  <c r="K549507" i="51"/>
  <c r="K549508" i="51"/>
  <c r="K549509" i="51"/>
  <c r="K549510" i="51"/>
  <c r="K549511" i="51"/>
  <c r="K549512" i="51"/>
  <c r="K549513" i="51"/>
  <c r="K549514" i="51"/>
  <c r="K549515" i="51"/>
  <c r="K549516" i="51"/>
  <c r="K549517" i="51"/>
  <c r="K549518" i="51"/>
  <c r="K549519" i="51"/>
  <c r="K549520" i="51"/>
  <c r="K549521" i="51"/>
  <c r="K549522" i="51"/>
  <c r="K549523" i="51"/>
  <c r="K549524" i="51"/>
  <c r="K549525" i="51"/>
  <c r="K549526" i="51"/>
  <c r="K549527" i="51"/>
  <c r="K549528" i="51"/>
  <c r="K549529" i="51"/>
  <c r="K549530" i="51"/>
  <c r="K549531" i="51"/>
  <c r="K549532" i="51"/>
  <c r="K549533" i="51"/>
  <c r="K549534" i="51"/>
  <c r="K549535" i="51"/>
  <c r="K549536" i="51"/>
  <c r="K549537" i="51"/>
  <c r="K549538" i="51"/>
  <c r="K549539" i="51"/>
  <c r="K549540" i="51"/>
  <c r="K549541" i="51"/>
  <c r="K549542" i="51"/>
  <c r="K549543" i="51"/>
  <c r="K549544" i="51"/>
  <c r="K549545" i="51"/>
  <c r="K549546" i="51"/>
  <c r="K549547" i="51"/>
  <c r="K549548" i="51"/>
  <c r="K549549" i="51"/>
  <c r="K549550" i="51"/>
  <c r="K549551" i="51"/>
  <c r="K549552" i="51"/>
  <c r="K549553" i="51"/>
  <c r="K549554" i="51"/>
  <c r="K549555" i="51"/>
  <c r="K549556" i="51"/>
  <c r="K549557" i="51"/>
  <c r="K549558" i="51"/>
  <c r="K549559" i="51"/>
  <c r="K549560" i="51"/>
  <c r="K549561" i="51"/>
  <c r="K549562" i="51"/>
  <c r="K549563" i="51"/>
  <c r="K549564" i="51"/>
  <c r="K549565" i="51"/>
  <c r="K549566" i="51"/>
  <c r="K549567" i="51"/>
  <c r="K549568" i="51"/>
  <c r="K549569" i="51"/>
  <c r="K549570" i="51"/>
  <c r="K549571" i="51"/>
  <c r="K549572" i="51"/>
  <c r="K549573" i="51"/>
  <c r="K549574" i="51"/>
  <c r="K549575" i="51"/>
  <c r="K549576" i="51"/>
  <c r="K549577" i="51"/>
  <c r="K549578" i="51"/>
  <c r="K549579" i="51"/>
  <c r="K549580" i="51"/>
  <c r="K549581" i="51"/>
  <c r="K549582" i="51"/>
  <c r="K549583" i="51"/>
  <c r="K549584" i="51"/>
  <c r="K549585" i="51"/>
  <c r="K549586" i="51"/>
  <c r="K549587" i="51"/>
  <c r="K549588" i="51"/>
  <c r="K549589" i="51"/>
  <c r="K549590" i="51"/>
  <c r="K549591" i="51"/>
  <c r="K549592" i="51"/>
  <c r="K549593" i="51"/>
  <c r="K549594" i="51"/>
  <c r="K549595" i="51"/>
  <c r="K549596" i="51"/>
  <c r="K549597" i="51"/>
  <c r="K549598" i="51"/>
  <c r="K549599" i="51"/>
  <c r="K549600" i="51"/>
  <c r="K549601" i="51"/>
  <c r="K549602" i="51"/>
  <c r="K549603" i="51"/>
  <c r="K549604" i="51"/>
  <c r="K549605" i="51"/>
  <c r="K549606" i="51"/>
  <c r="K549607" i="51"/>
  <c r="K549608" i="51"/>
  <c r="K549609" i="51"/>
  <c r="K549610" i="51"/>
  <c r="K549611" i="51"/>
  <c r="K549612" i="51"/>
  <c r="K549613" i="51"/>
  <c r="K549614" i="51"/>
  <c r="K549615" i="51"/>
  <c r="K549616" i="51"/>
  <c r="K549617" i="51"/>
  <c r="K549618" i="51"/>
  <c r="K549619" i="51"/>
  <c r="K549620" i="51"/>
  <c r="K549621" i="51"/>
  <c r="K549622" i="51"/>
  <c r="K549623" i="51"/>
  <c r="K549624" i="51"/>
  <c r="K549625" i="51"/>
  <c r="K549626" i="51"/>
  <c r="K549627" i="51"/>
  <c r="K549628" i="51"/>
  <c r="K549629" i="51"/>
  <c r="K549630" i="51"/>
  <c r="K549631" i="51"/>
  <c r="K549632" i="51"/>
  <c r="K549633" i="51"/>
  <c r="K549634" i="51"/>
  <c r="K549635" i="51"/>
  <c r="K549636" i="51"/>
  <c r="K549637" i="51"/>
  <c r="K549638" i="51"/>
  <c r="K549639" i="51"/>
  <c r="K549640" i="51"/>
  <c r="K549641" i="51"/>
  <c r="K549642" i="51"/>
  <c r="K549643" i="51"/>
  <c r="K549644" i="51"/>
  <c r="K549645" i="51"/>
  <c r="K549646" i="51"/>
  <c r="K549647" i="51"/>
  <c r="K549648" i="51"/>
  <c r="K549649" i="51"/>
  <c r="K549650" i="51"/>
  <c r="K549651" i="51"/>
  <c r="K549652" i="51"/>
  <c r="K549653" i="51"/>
  <c r="K549654" i="51"/>
  <c r="K549655" i="51"/>
  <c r="K549656" i="51"/>
  <c r="K549657" i="51"/>
  <c r="K549658" i="51"/>
  <c r="K549659" i="51"/>
  <c r="K549660" i="51"/>
  <c r="K549661" i="51"/>
  <c r="K549662" i="51"/>
  <c r="K549663" i="51"/>
  <c r="K549664" i="51"/>
  <c r="K549665" i="51"/>
  <c r="K549666" i="51"/>
  <c r="K549667" i="51"/>
  <c r="K549668" i="51"/>
  <c r="K549669" i="51"/>
  <c r="K549670" i="51"/>
  <c r="K549671" i="51"/>
  <c r="K549672" i="51"/>
  <c r="K549673" i="51"/>
  <c r="K549674" i="51"/>
  <c r="K549675" i="51"/>
  <c r="K549676" i="51"/>
  <c r="K549677" i="51"/>
  <c r="K549678" i="51"/>
  <c r="K549679" i="51"/>
  <c r="K549680" i="51"/>
  <c r="K549681" i="51"/>
  <c r="K549682" i="51"/>
  <c r="K549683" i="51"/>
  <c r="K549684" i="51"/>
  <c r="K549685" i="51"/>
  <c r="K549686" i="51"/>
  <c r="K549687" i="51"/>
  <c r="K549688" i="51"/>
  <c r="K549689" i="51"/>
  <c r="K549690" i="51"/>
  <c r="K549691" i="51"/>
  <c r="K549692" i="51"/>
  <c r="K549693" i="51"/>
  <c r="K549694" i="51"/>
  <c r="K549695" i="51"/>
  <c r="K549696" i="51"/>
  <c r="K549697" i="51"/>
  <c r="K549698" i="51"/>
  <c r="K549699" i="51"/>
  <c r="K549700" i="51"/>
  <c r="K549701" i="51"/>
  <c r="K549702" i="51"/>
  <c r="K549703" i="51"/>
  <c r="K549704" i="51"/>
  <c r="K549705" i="51"/>
  <c r="K549706" i="51"/>
  <c r="K549707" i="51"/>
  <c r="K549708" i="51"/>
  <c r="K549709" i="51"/>
  <c r="K549710" i="51"/>
  <c r="K549711" i="51"/>
  <c r="K549712" i="51"/>
  <c r="K549713" i="51"/>
  <c r="K549714" i="51"/>
  <c r="K549715" i="51"/>
  <c r="K549716" i="51"/>
  <c r="K549717" i="51"/>
  <c r="K549718" i="51"/>
  <c r="K549719" i="51"/>
  <c r="K549720" i="51"/>
  <c r="K549721" i="51"/>
  <c r="K549722" i="51"/>
  <c r="K549723" i="51"/>
  <c r="K549724" i="51"/>
  <c r="K549725" i="51"/>
  <c r="K549726" i="51"/>
  <c r="K549727" i="51"/>
  <c r="K549728" i="51"/>
  <c r="K549729" i="51"/>
  <c r="K549730" i="51"/>
  <c r="K549731" i="51"/>
  <c r="K549732" i="51"/>
  <c r="K549733" i="51"/>
  <c r="K549734" i="51"/>
  <c r="K549735" i="51"/>
  <c r="K549736" i="51"/>
  <c r="K549737" i="51"/>
  <c r="K549738" i="51"/>
  <c r="K549739" i="51"/>
  <c r="K549740" i="51"/>
  <c r="K549741" i="51"/>
  <c r="K549742" i="51"/>
  <c r="K549743" i="51"/>
  <c r="K549744" i="51"/>
  <c r="K549745" i="51"/>
  <c r="K549746" i="51"/>
  <c r="K549747" i="51"/>
  <c r="K549748" i="51"/>
  <c r="K549749" i="51"/>
  <c r="K549750" i="51"/>
  <c r="K549751" i="51"/>
  <c r="K549752" i="51"/>
  <c r="K549753" i="51"/>
  <c r="K549754" i="51"/>
  <c r="K549755" i="51"/>
  <c r="K549756" i="51"/>
  <c r="K549757" i="51"/>
  <c r="K549758" i="51"/>
  <c r="K549759" i="51"/>
  <c r="K549760" i="51"/>
  <c r="K549761" i="51"/>
  <c r="K549762" i="51"/>
  <c r="K549763" i="51"/>
  <c r="K549764" i="51"/>
  <c r="K549765" i="51"/>
  <c r="K549766" i="51"/>
  <c r="K549767" i="51"/>
  <c r="K549768" i="51"/>
  <c r="K549769" i="51"/>
  <c r="K549770" i="51"/>
  <c r="K549771" i="51"/>
  <c r="K549772" i="51"/>
  <c r="K549773" i="51"/>
  <c r="K549774" i="51"/>
  <c r="K549775" i="51"/>
  <c r="K549776" i="51"/>
  <c r="K549777" i="51"/>
  <c r="K549778" i="51"/>
  <c r="K549779" i="51"/>
  <c r="K549780" i="51"/>
  <c r="K549781" i="51"/>
  <c r="K549782" i="51"/>
  <c r="K549783" i="51"/>
  <c r="K549784" i="51"/>
  <c r="K549785" i="51"/>
  <c r="K549786" i="51"/>
  <c r="K549787" i="51"/>
  <c r="K549788" i="51"/>
  <c r="K549789" i="51"/>
  <c r="K549790" i="51"/>
  <c r="K549791" i="51"/>
  <c r="K549792" i="51"/>
  <c r="K549793" i="51"/>
  <c r="K549794" i="51"/>
  <c r="K549795" i="51"/>
  <c r="K549796" i="51"/>
  <c r="K549797" i="51"/>
  <c r="K549798" i="51"/>
  <c r="K549799" i="51"/>
  <c r="K549800" i="51"/>
  <c r="K549801" i="51"/>
  <c r="K549802" i="51"/>
  <c r="K549803" i="51"/>
  <c r="K549804" i="51"/>
  <c r="K549805" i="51"/>
  <c r="K549806" i="51"/>
  <c r="K549807" i="51"/>
  <c r="K549808" i="51"/>
  <c r="K549809" i="51"/>
  <c r="K549810" i="51"/>
  <c r="K549811" i="51"/>
  <c r="K549812" i="51"/>
  <c r="K549813" i="51"/>
  <c r="K549814" i="51"/>
  <c r="K549815" i="51"/>
  <c r="K549816" i="51"/>
  <c r="K549817" i="51"/>
  <c r="K549818" i="51"/>
  <c r="K549819" i="51"/>
  <c r="K549820" i="51"/>
  <c r="K549821" i="51"/>
  <c r="K549822" i="51"/>
  <c r="K549823" i="51"/>
  <c r="K549824" i="51"/>
  <c r="K549825" i="51"/>
  <c r="K549826" i="51"/>
  <c r="K549827" i="51"/>
  <c r="K549828" i="51"/>
  <c r="K549829" i="51"/>
  <c r="K549830" i="51"/>
  <c r="K549831" i="51"/>
  <c r="K549832" i="51"/>
  <c r="K549833" i="51"/>
  <c r="K549834" i="51"/>
  <c r="K549835" i="51"/>
  <c r="K549836" i="51"/>
  <c r="K549837" i="51"/>
  <c r="K549838" i="51"/>
  <c r="K549839" i="51"/>
  <c r="K549840" i="51"/>
  <c r="K549841" i="51"/>
  <c r="K549842" i="51"/>
  <c r="K549843" i="51"/>
  <c r="K549844" i="51"/>
  <c r="K549845" i="51"/>
  <c r="K549846" i="51"/>
  <c r="K549847" i="51"/>
  <c r="K549848" i="51"/>
  <c r="K549849" i="51"/>
  <c r="K549850" i="51"/>
  <c r="K549851" i="51"/>
  <c r="K549852" i="51"/>
  <c r="K549853" i="51"/>
  <c r="K549854" i="51"/>
  <c r="K549855" i="51"/>
  <c r="K549856" i="51"/>
  <c r="K549857" i="51"/>
  <c r="K549858" i="51"/>
  <c r="K549859" i="51"/>
  <c r="K549860" i="51"/>
  <c r="K549861" i="51"/>
  <c r="K549862" i="51"/>
  <c r="K549863" i="51"/>
  <c r="K549864" i="51"/>
  <c r="K549865" i="51"/>
  <c r="K549866" i="51"/>
  <c r="K549867" i="51"/>
  <c r="K549868" i="51"/>
  <c r="K549869" i="51"/>
  <c r="K549870" i="51"/>
  <c r="K549871" i="51"/>
  <c r="K549872" i="51"/>
  <c r="K549873" i="51"/>
  <c r="K549874" i="51"/>
  <c r="K549875" i="51"/>
  <c r="K549876" i="51"/>
  <c r="K549877" i="51"/>
  <c r="K549878" i="51"/>
  <c r="K549879" i="51"/>
  <c r="K549880" i="51"/>
  <c r="K549881" i="51"/>
  <c r="K549882" i="51"/>
  <c r="K549883" i="51"/>
  <c r="K549884" i="51"/>
  <c r="K549885" i="51"/>
  <c r="K549886" i="51"/>
  <c r="K549887" i="51"/>
  <c r="K549888" i="51"/>
  <c r="K549889" i="51"/>
  <c r="K549890" i="51"/>
  <c r="K549891" i="51"/>
  <c r="K549892" i="51"/>
  <c r="K549893" i="51"/>
  <c r="K549894" i="51"/>
  <c r="K549895" i="51"/>
  <c r="K549896" i="51"/>
  <c r="K549897" i="51"/>
  <c r="K549898" i="51"/>
  <c r="K549899" i="51"/>
  <c r="K549900" i="51"/>
  <c r="K549901" i="51"/>
  <c r="K549902" i="51"/>
  <c r="K549903" i="51"/>
  <c r="K549904" i="51"/>
  <c r="K549905" i="51"/>
  <c r="K549906" i="51"/>
  <c r="K549907" i="51"/>
  <c r="K549908" i="51"/>
  <c r="K549909" i="51"/>
  <c r="K549910" i="51"/>
  <c r="K549911" i="51"/>
  <c r="K549912" i="51"/>
  <c r="K549913" i="51"/>
  <c r="K549914" i="51"/>
  <c r="K549915" i="51"/>
  <c r="K549916" i="51"/>
  <c r="K549917" i="51"/>
  <c r="K549918" i="51"/>
  <c r="K549919" i="51"/>
  <c r="K549920" i="51"/>
  <c r="K549921" i="51"/>
  <c r="K549922" i="51"/>
  <c r="K549923" i="51"/>
  <c r="K549924" i="51"/>
  <c r="K549925" i="51"/>
  <c r="K549926" i="51"/>
  <c r="K549927" i="51"/>
  <c r="K549928" i="51"/>
  <c r="K549929" i="51"/>
  <c r="K549930" i="51"/>
  <c r="K549931" i="51"/>
  <c r="K549932" i="51"/>
  <c r="K549933" i="51"/>
  <c r="K549934" i="51"/>
  <c r="K549935" i="51"/>
  <c r="K549936" i="51"/>
  <c r="K549937" i="51"/>
  <c r="K549938" i="51"/>
  <c r="K549939" i="51"/>
  <c r="K549940" i="51"/>
  <c r="K549941" i="51"/>
  <c r="K549942" i="51"/>
  <c r="K549943" i="51"/>
  <c r="K549944" i="51"/>
  <c r="K549945" i="51"/>
  <c r="K549946" i="51"/>
  <c r="K549947" i="51"/>
  <c r="K549948" i="51"/>
  <c r="K549949" i="51"/>
  <c r="K549950" i="51"/>
  <c r="K549951" i="51"/>
  <c r="K549952" i="51"/>
  <c r="K549953" i="51"/>
  <c r="K549954" i="51"/>
  <c r="K549955" i="51"/>
  <c r="K549956" i="51"/>
  <c r="K549957" i="51"/>
  <c r="K549958" i="51"/>
  <c r="K549959" i="51"/>
  <c r="K549960" i="51"/>
  <c r="K549961" i="51"/>
  <c r="K549962" i="51"/>
  <c r="K549963" i="51"/>
  <c r="K549964" i="51"/>
  <c r="K549965" i="51"/>
  <c r="K549966" i="51"/>
  <c r="K549967" i="51"/>
  <c r="K549968" i="51"/>
  <c r="K549969" i="51"/>
  <c r="K549970" i="51"/>
  <c r="K549971" i="51"/>
  <c r="K549972" i="51"/>
  <c r="K549973" i="51"/>
  <c r="K549974" i="51"/>
  <c r="K549975" i="51"/>
  <c r="K549976" i="51"/>
  <c r="K549977" i="51"/>
  <c r="K549978" i="51"/>
  <c r="K549979" i="51"/>
  <c r="K549980" i="51"/>
  <c r="K549981" i="51"/>
  <c r="K549982" i="51"/>
  <c r="K549983" i="51"/>
  <c r="K549984" i="51"/>
  <c r="K549985" i="51"/>
  <c r="K549986" i="51"/>
  <c r="K549987" i="51"/>
  <c r="K549988" i="51"/>
  <c r="K549989" i="51"/>
  <c r="K549990" i="51"/>
  <c r="K549991" i="51"/>
  <c r="K549992" i="51"/>
  <c r="K549993" i="51"/>
  <c r="K549994" i="51"/>
  <c r="K549995" i="51"/>
  <c r="K549996" i="51"/>
  <c r="K549997" i="51"/>
  <c r="K549998" i="51"/>
  <c r="K549999" i="51"/>
  <c r="K550000" i="51"/>
  <c r="K550001" i="51"/>
  <c r="K550002" i="51"/>
  <c r="K550003" i="51"/>
  <c r="K550004" i="51"/>
  <c r="K550005" i="51"/>
  <c r="K550006" i="51"/>
  <c r="K550007" i="51"/>
  <c r="K550008" i="51"/>
  <c r="K550009" i="51"/>
  <c r="K550010" i="51"/>
  <c r="K550011" i="51"/>
  <c r="K550012" i="51"/>
  <c r="K550013" i="51"/>
  <c r="K550014" i="51"/>
  <c r="K550015" i="51"/>
  <c r="K550016" i="51"/>
  <c r="K550017" i="51"/>
  <c r="K550018" i="51"/>
  <c r="K550019" i="51"/>
  <c r="K550020" i="51"/>
  <c r="K550021" i="51"/>
  <c r="K550022" i="51"/>
  <c r="K550023" i="51"/>
  <c r="K550024" i="51"/>
  <c r="K550025" i="51"/>
  <c r="K550026" i="51"/>
  <c r="K550027" i="51"/>
  <c r="K550028" i="51"/>
  <c r="K550029" i="51"/>
  <c r="K550030" i="51"/>
  <c r="K550031" i="51"/>
  <c r="K550032" i="51"/>
  <c r="K550033" i="51"/>
  <c r="K550034" i="51"/>
  <c r="K550035" i="51"/>
  <c r="K550036" i="51"/>
  <c r="K550037" i="51"/>
  <c r="K550038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527" i="51"/>
  <c r="K550528" i="51"/>
  <c r="K550529" i="51"/>
  <c r="K550530" i="51"/>
  <c r="K550531" i="51"/>
  <c r="K550532" i="51"/>
  <c r="K550533" i="51"/>
  <c r="K550534" i="51"/>
  <c r="K550535" i="51"/>
  <c r="K550536" i="51"/>
  <c r="K550537" i="51"/>
  <c r="K550538" i="51"/>
  <c r="K550539" i="51"/>
  <c r="K550540" i="51"/>
  <c r="K550541" i="51"/>
  <c r="K550542" i="51"/>
  <c r="K550543" i="51"/>
  <c r="K550544" i="51"/>
  <c r="K550545" i="51"/>
  <c r="K550546" i="51"/>
  <c r="K550547" i="51"/>
  <c r="K550548" i="51"/>
  <c r="K550549" i="51"/>
  <c r="K550550" i="51"/>
  <c r="K550551" i="51"/>
  <c r="K550552" i="51"/>
  <c r="K550553" i="51"/>
  <c r="K550554" i="51"/>
  <c r="K550555" i="51"/>
  <c r="K550556" i="51"/>
  <c r="K550557" i="51"/>
  <c r="K550558" i="51"/>
  <c r="K550559" i="51"/>
  <c r="K550560" i="51"/>
  <c r="K550561" i="51"/>
  <c r="K550562" i="51"/>
  <c r="K550563" i="51"/>
  <c r="K550564" i="51"/>
  <c r="K550565" i="51"/>
  <c r="K550566" i="51"/>
  <c r="K550567" i="51"/>
  <c r="K550568" i="51"/>
  <c r="K550569" i="51"/>
  <c r="K550570" i="51"/>
  <c r="K550571" i="51"/>
  <c r="K550572" i="51"/>
  <c r="K550573" i="51"/>
  <c r="K550574" i="51"/>
  <c r="K550575" i="51"/>
  <c r="K550576" i="51"/>
  <c r="K550577" i="51"/>
  <c r="K550578" i="51"/>
  <c r="K550579" i="51"/>
  <c r="K550580" i="51"/>
  <c r="K550581" i="51"/>
  <c r="K550582" i="51"/>
  <c r="K550583" i="51"/>
  <c r="K550584" i="51"/>
  <c r="K550585" i="51"/>
  <c r="K550586" i="51"/>
  <c r="K550587" i="51"/>
  <c r="K550588" i="51"/>
  <c r="K550589" i="51"/>
  <c r="K550590" i="51"/>
  <c r="K550591" i="51"/>
  <c r="K550592" i="51"/>
  <c r="K550593" i="51"/>
  <c r="K550594" i="51"/>
  <c r="K550595" i="51"/>
  <c r="K550596" i="51"/>
  <c r="K550597" i="51"/>
  <c r="K550598" i="51"/>
  <c r="K550599" i="51"/>
  <c r="K550600" i="51"/>
  <c r="K550601" i="51"/>
  <c r="K550602" i="51"/>
  <c r="K550603" i="51"/>
  <c r="K550604" i="51"/>
  <c r="K550605" i="51"/>
  <c r="K550606" i="51"/>
  <c r="K550607" i="51"/>
  <c r="K550608" i="51"/>
  <c r="K550609" i="51"/>
  <c r="K550610" i="51"/>
  <c r="K550611" i="51"/>
  <c r="K550612" i="51"/>
  <c r="K550613" i="51"/>
  <c r="K550614" i="51"/>
  <c r="K550615" i="51"/>
  <c r="K550616" i="51"/>
  <c r="K550617" i="51"/>
  <c r="K550618" i="51"/>
  <c r="K550619" i="51"/>
  <c r="K550620" i="51"/>
  <c r="K550621" i="51"/>
  <c r="K550622" i="51"/>
  <c r="K550623" i="51"/>
  <c r="K550624" i="51"/>
  <c r="K550625" i="51"/>
  <c r="K550626" i="51"/>
  <c r="K550627" i="51"/>
  <c r="K550628" i="51"/>
  <c r="K550629" i="51"/>
  <c r="K550630" i="51"/>
  <c r="K550631" i="51"/>
  <c r="K550632" i="51"/>
  <c r="K550633" i="51"/>
  <c r="K550634" i="51"/>
  <c r="K550635" i="51"/>
  <c r="K550636" i="51"/>
  <c r="K550637" i="51"/>
  <c r="K550638" i="51"/>
  <c r="K550639" i="51"/>
  <c r="K550640" i="51"/>
  <c r="K550641" i="51"/>
  <c r="K550642" i="51"/>
  <c r="K550643" i="51"/>
  <c r="K550644" i="51"/>
  <c r="K550645" i="51"/>
  <c r="K550646" i="51"/>
  <c r="K550647" i="51"/>
  <c r="K550648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0954" i="51"/>
  <c r="K550955" i="51"/>
  <c r="K550956" i="51"/>
  <c r="K550957" i="51"/>
  <c r="K550958" i="51"/>
  <c r="K550959" i="51"/>
  <c r="K550960" i="51"/>
  <c r="K550961" i="51"/>
  <c r="K550962" i="51"/>
  <c r="K550963" i="51"/>
  <c r="K550964" i="51"/>
  <c r="K550965" i="51"/>
  <c r="K550966" i="51"/>
  <c r="K550967" i="51"/>
  <c r="K550968" i="51"/>
  <c r="K550969" i="51"/>
  <c r="K550970" i="51"/>
  <c r="K550971" i="51"/>
  <c r="K550972" i="51"/>
  <c r="K550973" i="51"/>
  <c r="K550974" i="51"/>
  <c r="K550975" i="51"/>
  <c r="K550976" i="51"/>
  <c r="K550977" i="51"/>
  <c r="K550978" i="51"/>
  <c r="K550979" i="51"/>
  <c r="K550980" i="51"/>
  <c r="K550981" i="51"/>
  <c r="K550982" i="51"/>
  <c r="K550983" i="51"/>
  <c r="K550984" i="51"/>
  <c r="K550985" i="51"/>
  <c r="K550986" i="51"/>
  <c r="K550987" i="51"/>
  <c r="K550988" i="51"/>
  <c r="K550989" i="51"/>
  <c r="K550990" i="51"/>
  <c r="K550991" i="51"/>
  <c r="K550992" i="51"/>
  <c r="K550993" i="51"/>
  <c r="K550994" i="51"/>
  <c r="K550995" i="51"/>
  <c r="K550996" i="51"/>
  <c r="K550997" i="51"/>
  <c r="K550998" i="51"/>
  <c r="K550999" i="51"/>
  <c r="K551000" i="51"/>
  <c r="K551001" i="51"/>
  <c r="K551002" i="51"/>
  <c r="K551003" i="51"/>
  <c r="K551004" i="51"/>
  <c r="K551005" i="51"/>
  <c r="K551006" i="51"/>
  <c r="K551007" i="51"/>
  <c r="K551008" i="51"/>
  <c r="K551009" i="51"/>
  <c r="K551010" i="51"/>
  <c r="K551011" i="51"/>
  <c r="K551012" i="51"/>
  <c r="K551013" i="51"/>
  <c r="K551014" i="51"/>
  <c r="K551015" i="51"/>
  <c r="K551016" i="51"/>
  <c r="K551017" i="51"/>
  <c r="K551018" i="51"/>
  <c r="K551019" i="51"/>
  <c r="K551020" i="51"/>
  <c r="K551021" i="51"/>
  <c r="K551022" i="51"/>
  <c r="K551023" i="51"/>
  <c r="K551024" i="51"/>
  <c r="K551025" i="51"/>
  <c r="K551026" i="51"/>
  <c r="K551027" i="51"/>
  <c r="K551028" i="51"/>
  <c r="K551029" i="51"/>
  <c r="K551030" i="51"/>
  <c r="K551031" i="51"/>
  <c r="K551032" i="51"/>
  <c r="K551033" i="51"/>
  <c r="K551034" i="51"/>
  <c r="K551035" i="51"/>
  <c r="K551036" i="51"/>
  <c r="K551037" i="51"/>
  <c r="K551038" i="51"/>
  <c r="K551039" i="51"/>
  <c r="K551040" i="51"/>
  <c r="K551041" i="51"/>
  <c r="K551042" i="51"/>
  <c r="K551043" i="51"/>
  <c r="K551044" i="51"/>
  <c r="K551045" i="51"/>
  <c r="K551046" i="51"/>
  <c r="K551047" i="51"/>
  <c r="K551048" i="51"/>
  <c r="K551049" i="51"/>
  <c r="K551050" i="51"/>
  <c r="K551051" i="51"/>
  <c r="K551052" i="51"/>
  <c r="K551053" i="51"/>
  <c r="K551054" i="51"/>
  <c r="K551055" i="51"/>
  <c r="K551056" i="51"/>
  <c r="K551057" i="51"/>
  <c r="K551058" i="51"/>
  <c r="K551059" i="51"/>
  <c r="K551060" i="51"/>
  <c r="K551061" i="51"/>
  <c r="K551062" i="51"/>
  <c r="K551063" i="51"/>
  <c r="K551064" i="51"/>
  <c r="K551065" i="51"/>
  <c r="K551066" i="51"/>
  <c r="K551067" i="51"/>
  <c r="K551068" i="51"/>
  <c r="K551069" i="51"/>
  <c r="K551070" i="51"/>
  <c r="K551071" i="51"/>
  <c r="K551072" i="51"/>
  <c r="K551073" i="51"/>
  <c r="K551074" i="51"/>
  <c r="K551075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1442" i="51"/>
  <c r="K551443" i="51"/>
  <c r="K551444" i="51"/>
  <c r="K551445" i="51"/>
  <c r="K551446" i="51"/>
  <c r="K551447" i="51"/>
  <c r="K551448" i="51"/>
  <c r="K551449" i="51"/>
  <c r="K551450" i="51"/>
  <c r="K551451" i="51"/>
  <c r="K551452" i="51"/>
  <c r="K551453" i="51"/>
  <c r="K551454" i="51"/>
  <c r="K551455" i="51"/>
  <c r="K551456" i="51"/>
  <c r="K551457" i="51"/>
  <c r="K551458" i="51"/>
  <c r="K551459" i="51"/>
  <c r="K551460" i="51"/>
  <c r="K551461" i="51"/>
  <c r="K551462" i="51"/>
  <c r="K551463" i="51"/>
  <c r="K551464" i="51"/>
  <c r="K551465" i="51"/>
  <c r="K551466" i="51"/>
  <c r="K551467" i="51"/>
  <c r="K551468" i="51"/>
  <c r="K551469" i="51"/>
  <c r="K551470" i="51"/>
  <c r="K551471" i="51"/>
  <c r="K551472" i="51"/>
  <c r="K551473" i="51"/>
  <c r="K551474" i="51"/>
  <c r="K551475" i="51"/>
  <c r="K551476" i="51"/>
  <c r="K551477" i="51"/>
  <c r="K551478" i="51"/>
  <c r="K551479" i="51"/>
  <c r="K551480" i="51"/>
  <c r="K551481" i="51"/>
  <c r="K551482" i="51"/>
  <c r="K551483" i="51"/>
  <c r="K551484" i="51"/>
  <c r="K551485" i="51"/>
  <c r="K551486" i="51"/>
  <c r="K551487" i="51"/>
  <c r="K551488" i="51"/>
  <c r="K551489" i="51"/>
  <c r="K551490" i="51"/>
  <c r="K551491" i="51"/>
  <c r="K551492" i="51"/>
  <c r="K551493" i="51"/>
  <c r="K551494" i="51"/>
  <c r="K551495" i="51"/>
  <c r="K551496" i="51"/>
  <c r="K551497" i="51"/>
  <c r="K551498" i="51"/>
  <c r="K551499" i="51"/>
  <c r="K551500" i="51"/>
  <c r="K551501" i="51"/>
  <c r="K551502" i="51"/>
  <c r="K551503" i="51"/>
  <c r="K551504" i="51"/>
  <c r="K551505" i="51"/>
  <c r="K551506" i="51"/>
  <c r="K551507" i="51"/>
  <c r="K551508" i="51"/>
  <c r="K551509" i="51"/>
  <c r="K551510" i="51"/>
  <c r="K551511" i="51"/>
  <c r="K551512" i="51"/>
  <c r="K551513" i="51"/>
  <c r="K551514" i="51"/>
  <c r="K551515" i="51"/>
  <c r="K551516" i="51"/>
  <c r="K551517" i="51"/>
  <c r="K551518" i="51"/>
  <c r="K551519" i="51"/>
  <c r="K551520" i="51"/>
  <c r="K551521" i="51"/>
  <c r="K551522" i="51"/>
  <c r="K551523" i="51"/>
  <c r="K551524" i="51"/>
  <c r="K551525" i="51"/>
  <c r="K551526" i="51"/>
  <c r="K551527" i="51"/>
  <c r="K551528" i="51"/>
  <c r="K551529" i="51"/>
  <c r="K551530" i="51"/>
  <c r="K551531" i="51"/>
  <c r="K551532" i="51"/>
  <c r="K551533" i="51"/>
  <c r="K551534" i="51"/>
  <c r="K551535" i="51"/>
  <c r="K551536" i="51"/>
  <c r="K551537" i="51"/>
  <c r="K551538" i="51"/>
  <c r="K551539" i="51"/>
  <c r="K551540" i="51"/>
  <c r="K551541" i="51"/>
  <c r="K551542" i="51"/>
  <c r="K551543" i="51"/>
  <c r="K551544" i="51"/>
  <c r="K551545" i="51"/>
  <c r="K551546" i="51"/>
  <c r="K551547" i="51"/>
  <c r="K551548" i="51"/>
  <c r="K551549" i="51"/>
  <c r="K551550" i="51"/>
  <c r="K551551" i="51"/>
  <c r="K551552" i="51"/>
  <c r="K551553" i="51"/>
  <c r="K551554" i="51"/>
  <c r="K551555" i="51"/>
  <c r="K551556" i="51"/>
  <c r="K551557" i="51"/>
  <c r="K551558" i="51"/>
  <c r="K551559" i="51"/>
  <c r="K551560" i="51"/>
  <c r="K551561" i="51"/>
  <c r="K551562" i="51"/>
  <c r="K551563" i="51"/>
  <c r="K551564" i="51"/>
  <c r="K551565" i="51"/>
  <c r="K551566" i="51"/>
  <c r="K551567" i="51"/>
  <c r="K551568" i="51"/>
  <c r="K551569" i="51"/>
  <c r="K551570" i="51"/>
  <c r="K551571" i="51"/>
  <c r="K551572" i="51"/>
  <c r="K551573" i="51"/>
  <c r="K551574" i="51"/>
  <c r="K551575" i="51"/>
  <c r="K551576" i="51"/>
  <c r="K551577" i="51"/>
  <c r="K551578" i="51"/>
  <c r="K551579" i="51"/>
  <c r="K551580" i="51"/>
  <c r="K551581" i="51"/>
  <c r="K551582" i="51"/>
  <c r="K551583" i="51"/>
  <c r="K551584" i="51"/>
  <c r="K551585" i="51"/>
  <c r="K551586" i="51"/>
  <c r="K551587" i="51"/>
  <c r="K551588" i="51"/>
  <c r="K551589" i="51"/>
  <c r="K551590" i="51"/>
  <c r="K551591" i="51"/>
  <c r="K551592" i="51"/>
  <c r="K551593" i="51"/>
  <c r="K551594" i="51"/>
  <c r="K551595" i="51"/>
  <c r="K551596" i="51"/>
  <c r="K551597" i="51"/>
  <c r="K551598" i="51"/>
  <c r="K551599" i="51"/>
  <c r="K551600" i="51"/>
  <c r="K551601" i="51"/>
  <c r="K551602" i="51"/>
  <c r="K551603" i="51"/>
  <c r="K551604" i="51"/>
  <c r="K551605" i="51"/>
  <c r="K551606" i="51"/>
  <c r="K551607" i="51"/>
  <c r="K551608" i="51"/>
  <c r="K551609" i="51"/>
  <c r="K551610" i="51"/>
  <c r="K551611" i="51"/>
  <c r="K551612" i="51"/>
  <c r="K551613" i="51"/>
  <c r="K551614" i="51"/>
  <c r="K551615" i="51"/>
  <c r="K551616" i="51"/>
  <c r="K551617" i="51"/>
  <c r="K551618" i="51"/>
  <c r="K551619" i="51"/>
  <c r="K551620" i="51"/>
  <c r="K551621" i="51"/>
  <c r="K551622" i="51"/>
  <c r="K551623" i="51"/>
  <c r="K551624" i="51"/>
  <c r="K551625" i="51"/>
  <c r="K551626" i="51"/>
  <c r="K551627" i="51"/>
  <c r="K551628" i="51"/>
  <c r="K551629" i="51"/>
  <c r="K551630" i="51"/>
  <c r="K551631" i="51"/>
  <c r="K551632" i="51"/>
  <c r="K551633" i="51"/>
  <c r="K551634" i="51"/>
  <c r="K551635" i="51"/>
  <c r="K551636" i="51"/>
  <c r="K551637" i="51"/>
  <c r="K551638" i="51"/>
  <c r="K551639" i="51"/>
  <c r="K551640" i="51"/>
  <c r="K551641" i="51"/>
  <c r="K551642" i="51"/>
  <c r="K551643" i="51"/>
  <c r="K551644" i="51"/>
  <c r="K551645" i="51"/>
  <c r="K551646" i="51"/>
  <c r="K551647" i="51"/>
  <c r="K551648" i="51"/>
  <c r="K551649" i="51"/>
  <c r="K551650" i="51"/>
  <c r="K551651" i="51"/>
  <c r="K551652" i="51"/>
  <c r="K551653" i="51"/>
  <c r="K551654" i="51"/>
  <c r="K551655" i="51"/>
  <c r="K551656" i="51"/>
  <c r="K551657" i="51"/>
  <c r="K551658" i="51"/>
  <c r="K551659" i="51"/>
  <c r="K551660" i="51"/>
  <c r="K551661" i="51"/>
  <c r="K551662" i="51"/>
  <c r="K551663" i="51"/>
  <c r="K551664" i="51"/>
  <c r="K551665" i="51"/>
  <c r="K551666" i="51"/>
  <c r="K551667" i="51"/>
  <c r="K551668" i="51"/>
  <c r="K551669" i="51"/>
  <c r="K551670" i="51"/>
  <c r="K551671" i="51"/>
  <c r="K551672" i="51"/>
  <c r="K551673" i="51"/>
  <c r="K551674" i="51"/>
  <c r="K551675" i="51"/>
  <c r="K551676" i="51"/>
  <c r="K551677" i="51"/>
  <c r="K551678" i="51"/>
  <c r="K551679" i="51"/>
  <c r="K551680" i="51"/>
  <c r="K551681" i="51"/>
  <c r="K551682" i="51"/>
  <c r="K551683" i="51"/>
  <c r="K551684" i="51"/>
  <c r="K551685" i="51"/>
  <c r="K551686" i="51"/>
  <c r="K551687" i="51"/>
  <c r="K551688" i="51"/>
  <c r="K551689" i="51"/>
  <c r="K551690" i="51"/>
  <c r="K551691" i="51"/>
  <c r="K551692" i="51"/>
  <c r="K551693" i="51"/>
  <c r="K551694" i="51"/>
  <c r="K551695" i="51"/>
  <c r="K551696" i="51"/>
  <c r="K551697" i="51"/>
  <c r="K551698" i="51"/>
  <c r="K551699" i="51"/>
  <c r="K551700" i="51"/>
  <c r="K551701" i="51"/>
  <c r="K551702" i="51"/>
  <c r="K551703" i="51"/>
  <c r="K551704" i="51"/>
  <c r="K551705" i="51"/>
  <c r="K551706" i="51"/>
  <c r="K551707" i="51"/>
  <c r="K551708" i="51"/>
  <c r="K551709" i="51"/>
  <c r="K551710" i="51"/>
  <c r="K551711" i="51"/>
  <c r="K551712" i="51"/>
  <c r="K551713" i="51"/>
  <c r="K551714" i="51"/>
  <c r="K551715" i="51"/>
  <c r="K551716" i="51"/>
  <c r="K551717" i="51"/>
  <c r="K551718" i="51"/>
  <c r="K551719" i="51"/>
  <c r="K551720" i="51"/>
  <c r="K551721" i="51"/>
  <c r="K551722" i="51"/>
  <c r="K551723" i="51"/>
  <c r="K551724" i="51"/>
  <c r="K551725" i="51"/>
  <c r="K551726" i="51"/>
  <c r="K551727" i="51"/>
  <c r="K551728" i="51"/>
  <c r="K551729" i="51"/>
  <c r="K551730" i="51"/>
  <c r="K551731" i="51"/>
  <c r="K551732" i="51"/>
  <c r="K551733" i="51"/>
  <c r="K551734" i="51"/>
  <c r="K551735" i="51"/>
  <c r="K551736" i="51"/>
  <c r="K551737" i="51"/>
  <c r="K551738" i="51"/>
  <c r="K551739" i="51"/>
  <c r="K551740" i="51"/>
  <c r="K551741" i="51"/>
  <c r="K551742" i="51"/>
  <c r="K551743" i="51"/>
  <c r="K551744" i="51"/>
  <c r="K551745" i="51"/>
  <c r="K551746" i="51"/>
  <c r="K551747" i="51"/>
  <c r="K551748" i="51"/>
  <c r="K551749" i="51"/>
  <c r="K551750" i="51"/>
  <c r="K551751" i="51"/>
  <c r="K551752" i="51"/>
  <c r="K551753" i="51"/>
  <c r="K551754" i="51"/>
  <c r="K551755" i="51"/>
  <c r="K551756" i="51"/>
  <c r="K551757" i="51"/>
  <c r="K551758" i="51"/>
  <c r="K551759" i="51"/>
  <c r="K551760" i="51"/>
  <c r="K551761" i="51"/>
  <c r="K551762" i="51"/>
  <c r="K551763" i="51"/>
  <c r="K551764" i="51"/>
  <c r="K551765" i="51"/>
  <c r="K551766" i="51"/>
  <c r="K551767" i="51"/>
  <c r="K551768" i="51"/>
  <c r="K551769" i="51"/>
  <c r="K551770" i="51"/>
  <c r="K551771" i="51"/>
  <c r="K551772" i="51"/>
  <c r="K551773" i="51"/>
  <c r="K551774" i="51"/>
  <c r="K551775" i="51"/>
  <c r="K551776" i="51"/>
  <c r="K551777" i="51"/>
  <c r="K551778" i="51"/>
  <c r="K551779" i="51"/>
  <c r="K551780" i="51"/>
  <c r="K551781" i="51"/>
  <c r="K551782" i="51"/>
  <c r="K551783" i="51"/>
  <c r="K551784" i="51"/>
  <c r="K551785" i="51"/>
  <c r="K551786" i="51"/>
  <c r="K551787" i="51"/>
  <c r="K551788" i="51"/>
  <c r="K551789" i="51"/>
  <c r="K551790" i="51"/>
  <c r="K551791" i="51"/>
  <c r="K551792" i="51"/>
  <c r="K551793" i="51"/>
  <c r="K551794" i="51"/>
  <c r="K551795" i="51"/>
  <c r="K551796" i="51"/>
  <c r="K551797" i="51"/>
  <c r="K551798" i="51"/>
  <c r="K551799" i="51"/>
  <c r="K551800" i="51"/>
  <c r="K551801" i="51"/>
  <c r="K551802" i="51"/>
  <c r="K551803" i="51"/>
  <c r="K551804" i="51"/>
  <c r="K551805" i="51"/>
  <c r="K551806" i="51"/>
  <c r="K551807" i="51"/>
  <c r="K551808" i="51"/>
  <c r="K551809" i="51"/>
  <c r="K551810" i="51"/>
  <c r="K551811" i="51"/>
  <c r="K551812" i="51"/>
  <c r="K551813" i="51"/>
  <c r="K551814" i="51"/>
  <c r="K551815" i="51"/>
  <c r="K551816" i="51"/>
  <c r="K551817" i="51"/>
  <c r="K551818" i="51"/>
  <c r="K551819" i="51"/>
  <c r="K551820" i="51"/>
  <c r="K551821" i="51"/>
  <c r="K551822" i="51"/>
  <c r="K551823" i="51"/>
  <c r="K551824" i="51"/>
  <c r="K551825" i="51"/>
  <c r="K551826" i="51"/>
  <c r="K551827" i="51"/>
  <c r="K551828" i="51"/>
  <c r="K551829" i="51"/>
  <c r="K551830" i="51"/>
  <c r="K551831" i="51"/>
  <c r="K551832" i="51"/>
  <c r="K551833" i="51"/>
  <c r="K551834" i="51"/>
  <c r="K551835" i="51"/>
  <c r="K551836" i="51"/>
  <c r="K551837" i="51"/>
  <c r="K551838" i="51"/>
  <c r="K551839" i="51"/>
  <c r="K551840" i="51"/>
  <c r="K551841" i="51"/>
  <c r="K551842" i="51"/>
  <c r="K551843" i="51"/>
  <c r="K551844" i="51"/>
  <c r="K551845" i="51"/>
  <c r="K551846" i="51"/>
  <c r="K551847" i="51"/>
  <c r="K551848" i="51"/>
  <c r="K551849" i="51"/>
  <c r="K551850" i="51"/>
  <c r="K551851" i="51"/>
  <c r="K551852" i="51"/>
  <c r="K551853" i="51"/>
  <c r="K551854" i="51"/>
  <c r="K551855" i="51"/>
  <c r="K551856" i="51"/>
  <c r="K551857" i="51"/>
  <c r="K551858" i="51"/>
  <c r="K551859" i="51"/>
  <c r="K551860" i="51"/>
  <c r="K551861" i="51"/>
  <c r="K551862" i="51"/>
  <c r="K551863" i="51"/>
  <c r="K551864" i="51"/>
  <c r="K551865" i="51"/>
  <c r="K551866" i="51"/>
  <c r="K551867" i="51"/>
  <c r="K551868" i="51"/>
  <c r="K551869" i="51"/>
  <c r="K551870" i="51"/>
  <c r="K551871" i="51"/>
  <c r="K551872" i="51"/>
  <c r="K551873" i="51"/>
  <c r="K551874" i="51"/>
  <c r="K551875" i="51"/>
  <c r="K551876" i="51"/>
  <c r="K551877" i="51"/>
  <c r="K551878" i="51"/>
  <c r="K551879" i="51"/>
  <c r="K551880" i="51"/>
  <c r="K551881" i="51"/>
  <c r="K551882" i="51"/>
  <c r="K551883" i="51"/>
  <c r="K551884" i="51"/>
  <c r="K551885" i="51"/>
  <c r="K551886" i="51"/>
  <c r="K551887" i="51"/>
  <c r="K551888" i="51"/>
  <c r="K551889" i="51"/>
  <c r="K551890" i="51"/>
  <c r="K551891" i="51"/>
  <c r="K551892" i="51"/>
  <c r="K551893" i="51"/>
  <c r="K551894" i="51"/>
  <c r="K551895" i="51"/>
  <c r="K551896" i="51"/>
  <c r="K551897" i="51"/>
  <c r="K551898" i="51"/>
  <c r="K551899" i="51"/>
  <c r="K551900" i="51"/>
  <c r="K551901" i="51"/>
  <c r="K551902" i="51"/>
  <c r="K551903" i="51"/>
  <c r="K551904" i="51"/>
  <c r="K551905" i="51"/>
  <c r="K551906" i="51"/>
  <c r="K551907" i="51"/>
  <c r="K551908" i="51"/>
  <c r="K551909" i="51"/>
  <c r="K551910" i="51"/>
  <c r="K551911" i="51"/>
  <c r="K551912" i="51"/>
  <c r="K551913" i="51"/>
  <c r="K551914" i="51"/>
  <c r="K551915" i="51"/>
  <c r="K551916" i="51"/>
  <c r="K551917" i="51"/>
  <c r="K551918" i="51"/>
  <c r="K551919" i="51"/>
  <c r="K551920" i="51"/>
  <c r="K551921" i="51"/>
  <c r="K551922" i="51"/>
  <c r="K551923" i="51"/>
  <c r="K551924" i="51"/>
  <c r="K551925" i="51"/>
  <c r="K551926" i="51"/>
  <c r="K551927" i="51"/>
  <c r="K551928" i="51"/>
  <c r="K551929" i="51"/>
  <c r="K551930" i="51"/>
  <c r="K551931" i="51"/>
  <c r="K551932" i="51"/>
  <c r="K551933" i="51"/>
  <c r="K551934" i="51"/>
  <c r="K551935" i="51"/>
  <c r="K551936" i="51"/>
  <c r="K551937" i="51"/>
  <c r="K551938" i="51"/>
  <c r="K551939" i="51"/>
  <c r="K551940" i="51"/>
  <c r="K551941" i="51"/>
  <c r="K551942" i="51"/>
  <c r="K551943" i="51"/>
  <c r="K551944" i="51"/>
  <c r="K551945" i="51"/>
  <c r="K551946" i="51"/>
  <c r="K551947" i="51"/>
  <c r="K551948" i="51"/>
  <c r="K551949" i="51"/>
  <c r="K551950" i="51"/>
  <c r="K551951" i="51"/>
  <c r="K551952" i="51"/>
  <c r="K551953" i="51"/>
  <c r="K551954" i="51"/>
  <c r="K551955" i="51"/>
  <c r="K551956" i="51"/>
  <c r="K551957" i="51"/>
  <c r="K551958" i="51"/>
  <c r="K551959" i="51"/>
  <c r="K551960" i="51"/>
  <c r="K551961" i="51"/>
  <c r="K551962" i="51"/>
  <c r="K551963" i="51"/>
  <c r="K551964" i="51"/>
  <c r="K551965" i="51"/>
  <c r="K551966" i="51"/>
  <c r="K551967" i="51"/>
  <c r="K551968" i="51"/>
  <c r="K551969" i="51"/>
  <c r="K551970" i="51"/>
  <c r="K551971" i="51"/>
  <c r="K551972" i="51"/>
  <c r="K551973" i="51"/>
  <c r="K551974" i="51"/>
  <c r="K551975" i="51"/>
  <c r="K551976" i="51"/>
  <c r="K551977" i="51"/>
  <c r="K551978" i="51"/>
  <c r="K551979" i="51"/>
  <c r="K551980" i="51"/>
  <c r="K551981" i="51"/>
  <c r="K551982" i="51"/>
  <c r="K551983" i="51"/>
  <c r="K551984" i="51"/>
  <c r="K551985" i="51"/>
  <c r="K551986" i="51"/>
  <c r="K551987" i="51"/>
  <c r="K551988" i="51"/>
  <c r="K551989" i="51"/>
  <c r="K551990" i="51"/>
  <c r="K551991" i="51"/>
  <c r="K551992" i="51"/>
  <c r="K551993" i="51"/>
  <c r="K551994" i="51"/>
  <c r="K551995" i="51"/>
  <c r="K551996" i="51"/>
  <c r="K551997" i="51"/>
  <c r="K551998" i="51"/>
  <c r="K551999" i="51"/>
  <c r="K552000" i="51"/>
  <c r="K552001" i="51"/>
  <c r="K552002" i="51"/>
  <c r="K552003" i="51"/>
  <c r="K552004" i="51"/>
  <c r="K552005" i="51"/>
  <c r="K552006" i="51"/>
  <c r="K552007" i="51"/>
  <c r="K552008" i="51"/>
  <c r="K552009" i="51"/>
  <c r="K552010" i="51"/>
  <c r="K552011" i="51"/>
  <c r="K552012" i="51"/>
  <c r="K552013" i="51"/>
  <c r="K552014" i="51"/>
  <c r="K552015" i="51"/>
  <c r="K552016" i="51"/>
  <c r="K552017" i="51"/>
  <c r="K552018" i="51"/>
  <c r="K552019" i="51"/>
  <c r="K552020" i="51"/>
  <c r="K552021" i="51"/>
  <c r="K552022" i="51"/>
  <c r="K552023" i="51"/>
  <c r="K552024" i="51"/>
  <c r="K552025" i="51"/>
  <c r="K552026" i="51"/>
  <c r="K552027" i="51"/>
  <c r="K552028" i="51"/>
  <c r="K552029" i="51"/>
  <c r="K552030" i="51"/>
  <c r="K552031" i="51"/>
  <c r="K552032" i="51"/>
  <c r="K552033" i="51"/>
  <c r="K552034" i="51"/>
  <c r="K552035" i="51"/>
  <c r="K552036" i="51"/>
  <c r="K552037" i="51"/>
  <c r="K552038" i="51"/>
  <c r="K552039" i="51"/>
  <c r="K552040" i="51"/>
  <c r="K552041" i="51"/>
  <c r="K552042" i="51"/>
  <c r="K552043" i="51"/>
  <c r="K552044" i="51"/>
  <c r="K552045" i="51"/>
  <c r="K552046" i="51"/>
  <c r="K552047" i="51"/>
  <c r="K552048" i="51"/>
  <c r="K552049" i="51"/>
  <c r="K552050" i="51"/>
  <c r="K552051" i="51"/>
  <c r="K552052" i="51"/>
  <c r="K552053" i="51"/>
  <c r="K552054" i="51"/>
  <c r="K552055" i="51"/>
  <c r="K552056" i="51"/>
  <c r="K552057" i="51"/>
  <c r="K552058" i="51"/>
  <c r="K552059" i="51"/>
  <c r="K552060" i="51"/>
  <c r="K552061" i="51"/>
  <c r="K552062" i="51"/>
  <c r="K552063" i="51"/>
  <c r="K552064" i="51"/>
  <c r="K552065" i="51"/>
  <c r="K552066" i="51"/>
  <c r="K552067" i="51"/>
  <c r="K552068" i="51"/>
  <c r="K552069" i="51"/>
  <c r="K552070" i="51"/>
  <c r="K552071" i="51"/>
  <c r="K552072" i="51"/>
  <c r="K552073" i="51"/>
  <c r="K552074" i="51"/>
  <c r="K552075" i="51"/>
  <c r="K552076" i="51"/>
  <c r="K552077" i="51"/>
  <c r="K552078" i="51"/>
  <c r="K552079" i="51"/>
  <c r="K552080" i="51"/>
  <c r="K552081" i="51"/>
  <c r="K552082" i="51"/>
  <c r="K552083" i="51"/>
  <c r="K552084" i="51"/>
  <c r="K552085" i="51"/>
  <c r="K552086" i="51"/>
  <c r="K552087" i="51"/>
  <c r="K552088" i="51"/>
  <c r="K552089" i="51"/>
  <c r="K552090" i="51"/>
  <c r="K552091" i="51"/>
  <c r="K552092" i="51"/>
  <c r="K552093" i="51"/>
  <c r="K552094" i="51"/>
  <c r="K552095" i="51"/>
  <c r="K552096" i="51"/>
  <c r="K552097" i="51"/>
  <c r="K552098" i="51"/>
  <c r="K552099" i="51"/>
  <c r="K552100" i="51"/>
  <c r="K552101" i="51"/>
  <c r="K552102" i="51"/>
  <c r="K552103" i="51"/>
  <c r="K552104" i="51"/>
  <c r="K552105" i="51"/>
  <c r="K552106" i="51"/>
  <c r="K552107" i="51"/>
  <c r="K552108" i="51"/>
  <c r="K552109" i="51"/>
  <c r="K552110" i="51"/>
  <c r="K552111" i="51"/>
  <c r="K552112" i="51"/>
  <c r="K552113" i="51"/>
  <c r="K552114" i="51"/>
  <c r="K552115" i="51"/>
  <c r="K552116" i="51"/>
  <c r="K552117" i="51"/>
  <c r="K552118" i="51"/>
  <c r="K552119" i="51"/>
  <c r="K552120" i="51"/>
  <c r="K552121" i="51"/>
  <c r="K552122" i="51"/>
  <c r="K552123" i="51"/>
  <c r="K552124" i="51"/>
  <c r="K552125" i="51"/>
  <c r="K552126" i="51"/>
  <c r="K552127" i="51"/>
  <c r="K552128" i="51"/>
  <c r="K552129" i="51"/>
  <c r="K552130" i="51"/>
  <c r="K552131" i="51"/>
  <c r="K552132" i="51"/>
  <c r="K552133" i="51"/>
  <c r="K552134" i="51"/>
  <c r="K552135" i="51"/>
  <c r="K552136" i="51"/>
  <c r="K552137" i="51"/>
  <c r="K552138" i="51"/>
  <c r="K552139" i="51"/>
  <c r="K552140" i="51"/>
  <c r="K552141" i="51"/>
  <c r="K552142" i="51"/>
  <c r="K552143" i="51"/>
  <c r="K552144" i="51"/>
  <c r="K552145" i="51"/>
  <c r="K552146" i="51"/>
  <c r="K552147" i="51"/>
  <c r="K552148" i="51"/>
  <c r="K552149" i="51"/>
  <c r="K552150" i="51"/>
  <c r="K552151" i="51"/>
  <c r="K552152" i="51"/>
  <c r="K552153" i="51"/>
  <c r="K552154" i="51"/>
  <c r="K552155" i="51"/>
  <c r="K552156" i="51"/>
  <c r="K552157" i="51"/>
  <c r="K552158" i="51"/>
  <c r="K552159" i="51"/>
  <c r="K552160" i="51"/>
  <c r="K552161" i="51"/>
  <c r="K552162" i="51"/>
  <c r="K552163" i="51"/>
  <c r="K552164" i="51"/>
  <c r="K552165" i="51"/>
  <c r="K552166" i="51"/>
  <c r="K552167" i="51"/>
  <c r="K552168" i="51"/>
  <c r="K552169" i="51"/>
  <c r="K552170" i="51"/>
  <c r="K552171" i="51"/>
  <c r="K552172" i="51"/>
  <c r="K552173" i="51"/>
  <c r="K552174" i="51"/>
  <c r="K552175" i="51"/>
  <c r="K552176" i="51"/>
  <c r="K552177" i="51"/>
  <c r="K552178" i="51"/>
  <c r="K552179" i="51"/>
  <c r="K552180" i="51"/>
  <c r="K552181" i="51"/>
  <c r="K552182" i="51"/>
  <c r="K552183" i="51"/>
  <c r="K552184" i="51"/>
  <c r="K552185" i="51"/>
  <c r="K552186" i="51"/>
  <c r="K552187" i="51"/>
  <c r="K552188" i="51"/>
  <c r="K552189" i="51"/>
  <c r="K552190" i="51"/>
  <c r="K552191" i="51"/>
  <c r="K552192" i="51"/>
  <c r="K552193" i="51"/>
  <c r="K552194" i="51"/>
  <c r="K552195" i="51"/>
  <c r="K552196" i="51"/>
  <c r="K552197" i="51"/>
  <c r="K552198" i="51"/>
  <c r="K552199" i="51"/>
  <c r="K552200" i="51"/>
  <c r="K552201" i="51"/>
  <c r="K552202" i="51"/>
  <c r="K552203" i="51"/>
  <c r="K552204" i="51"/>
  <c r="K552205" i="51"/>
  <c r="K552206" i="51"/>
  <c r="K552207" i="51"/>
  <c r="K552208" i="51"/>
  <c r="K552209" i="51"/>
  <c r="K552210" i="51"/>
  <c r="K552211" i="51"/>
  <c r="K552212" i="51"/>
  <c r="K552213" i="51"/>
  <c r="K552214" i="51"/>
  <c r="K552215" i="51"/>
  <c r="K552216" i="51"/>
  <c r="K552217" i="51"/>
  <c r="K552218" i="51"/>
  <c r="K552219" i="51"/>
  <c r="K552220" i="51"/>
  <c r="K552221" i="51"/>
  <c r="K552222" i="51"/>
  <c r="K552223" i="51"/>
  <c r="K552224" i="51"/>
  <c r="K552225" i="51"/>
  <c r="K552226" i="51"/>
  <c r="K552227" i="51"/>
  <c r="K552228" i="51"/>
  <c r="K552229" i="51"/>
  <c r="K552230" i="51"/>
  <c r="K552231" i="51"/>
  <c r="K552232" i="51"/>
  <c r="K552233" i="51"/>
  <c r="K552234" i="51"/>
  <c r="K552235" i="51"/>
  <c r="K552236" i="51"/>
  <c r="K552237" i="51"/>
  <c r="K552238" i="51"/>
  <c r="K552239" i="51"/>
  <c r="K552240" i="51"/>
  <c r="K552241" i="51"/>
  <c r="K552242" i="51"/>
  <c r="K552243" i="51"/>
  <c r="K552244" i="51"/>
  <c r="K552245" i="51"/>
  <c r="K552246" i="51"/>
  <c r="K552247" i="51"/>
  <c r="K552248" i="51"/>
  <c r="K552249" i="51"/>
  <c r="K552250" i="51"/>
  <c r="K552251" i="51"/>
  <c r="K552252" i="51"/>
  <c r="K552253" i="51"/>
  <c r="K552254" i="51"/>
  <c r="K552255" i="51"/>
  <c r="K552256" i="51"/>
  <c r="K552257" i="51"/>
  <c r="K552258" i="51"/>
  <c r="K552259" i="51"/>
  <c r="K552260" i="51"/>
  <c r="K552261" i="51"/>
  <c r="K552262" i="51"/>
  <c r="K552263" i="51"/>
  <c r="K552264" i="51"/>
  <c r="K552265" i="51"/>
  <c r="K552266" i="51"/>
  <c r="K552267" i="51"/>
  <c r="K552268" i="51"/>
  <c r="K552269" i="51"/>
  <c r="K552270" i="51"/>
  <c r="K552271" i="51"/>
  <c r="K552272" i="51"/>
  <c r="K552273" i="51"/>
  <c r="K552274" i="51"/>
  <c r="K552275" i="51"/>
  <c r="K552276" i="51"/>
  <c r="K552277" i="51"/>
  <c r="K552278" i="51"/>
  <c r="K552279" i="51"/>
  <c r="K552280" i="51"/>
  <c r="K552281" i="51"/>
  <c r="K552282" i="51"/>
  <c r="K552283" i="51"/>
  <c r="K552284" i="51"/>
  <c r="K552285" i="51"/>
  <c r="K552286" i="51"/>
  <c r="K552287" i="51"/>
  <c r="K552288" i="51"/>
  <c r="K552289" i="51"/>
  <c r="K552290" i="51"/>
  <c r="K552291" i="51"/>
  <c r="K552292" i="51"/>
  <c r="K552293" i="51"/>
  <c r="K552294" i="51"/>
  <c r="K552295" i="51"/>
  <c r="K552296" i="51"/>
  <c r="K552297" i="51"/>
  <c r="K552298" i="51"/>
  <c r="K552299" i="51"/>
  <c r="K552300" i="51"/>
  <c r="K552301" i="51"/>
  <c r="K552302" i="51"/>
  <c r="K552303" i="51"/>
  <c r="K552304" i="51"/>
  <c r="K552305" i="51"/>
  <c r="K552306" i="51"/>
  <c r="K552307" i="51"/>
  <c r="K552308" i="51"/>
  <c r="K552309" i="51"/>
  <c r="K552310" i="51"/>
  <c r="K552311" i="51"/>
  <c r="K552312" i="51"/>
  <c r="K552313" i="51"/>
  <c r="K552314" i="51"/>
  <c r="K552315" i="51"/>
  <c r="K552316" i="51"/>
  <c r="K552317" i="51"/>
  <c r="K552318" i="51"/>
  <c r="K552319" i="51"/>
  <c r="K552320" i="51"/>
  <c r="K552321" i="51"/>
  <c r="K552322" i="51"/>
  <c r="K552323" i="51"/>
  <c r="K552324" i="51"/>
  <c r="K552325" i="51"/>
  <c r="K552326" i="51"/>
  <c r="K552327" i="51"/>
  <c r="K552328" i="51"/>
  <c r="K552329" i="51"/>
  <c r="K552330" i="51"/>
  <c r="K552331" i="51"/>
  <c r="K552332" i="51"/>
  <c r="K552333" i="51"/>
  <c r="K552334" i="51"/>
  <c r="K552335" i="51"/>
  <c r="K552336" i="51"/>
  <c r="K552337" i="51"/>
  <c r="K552338" i="51"/>
  <c r="K552339" i="51"/>
  <c r="K552340" i="51"/>
  <c r="K552341" i="51"/>
  <c r="K552342" i="51"/>
  <c r="K552343" i="51"/>
  <c r="K552344" i="51"/>
  <c r="K552345" i="51"/>
  <c r="K552346" i="51"/>
  <c r="K552347" i="51"/>
  <c r="K552348" i="51"/>
  <c r="K552349" i="51"/>
  <c r="K552350" i="51"/>
  <c r="K552351" i="51"/>
  <c r="K552352" i="51"/>
  <c r="K552353" i="51"/>
  <c r="K552354" i="51"/>
  <c r="K552355" i="51"/>
  <c r="K552356" i="51"/>
  <c r="K552357" i="51"/>
  <c r="K552358" i="51"/>
  <c r="K552359" i="51"/>
  <c r="K552360" i="51"/>
  <c r="K552361" i="51"/>
  <c r="K552362" i="51"/>
  <c r="K552363" i="51"/>
  <c r="K552364" i="51"/>
  <c r="K552365" i="51"/>
  <c r="K552366" i="51"/>
  <c r="K552367" i="51"/>
  <c r="K552368" i="51"/>
  <c r="K552369" i="51"/>
  <c r="K552370" i="51"/>
  <c r="K552371" i="51"/>
  <c r="K552372" i="51"/>
  <c r="K552373" i="51"/>
  <c r="K552374" i="51"/>
  <c r="K552375" i="51"/>
  <c r="K552376" i="51"/>
  <c r="K552377" i="51"/>
  <c r="K552378" i="51"/>
  <c r="K552379" i="51"/>
  <c r="K552380" i="51"/>
  <c r="K552381" i="51"/>
  <c r="K552382" i="51"/>
  <c r="K552383" i="51"/>
  <c r="K552384" i="51"/>
  <c r="K552385" i="51"/>
  <c r="K552386" i="51"/>
  <c r="K552387" i="51"/>
  <c r="K552388" i="51"/>
  <c r="K552389" i="51"/>
  <c r="K552390" i="51"/>
  <c r="K552391" i="51"/>
  <c r="K552392" i="51"/>
  <c r="K552393" i="51"/>
  <c r="K552394" i="51"/>
  <c r="K552395" i="51"/>
  <c r="K552396" i="51"/>
  <c r="K552397" i="51"/>
  <c r="K552398" i="51"/>
  <c r="K552399" i="51"/>
  <c r="K552400" i="51"/>
  <c r="K552401" i="51"/>
  <c r="K552402" i="51"/>
  <c r="K552403" i="51"/>
  <c r="K552404" i="51"/>
  <c r="K552405" i="51"/>
  <c r="K552406" i="51"/>
  <c r="K552407" i="51"/>
  <c r="K552408" i="51"/>
  <c r="K552409" i="51"/>
  <c r="K552410" i="51"/>
  <c r="K552411" i="51"/>
  <c r="K552412" i="51"/>
  <c r="K552413" i="51"/>
  <c r="K552414" i="51"/>
  <c r="K552415" i="51"/>
  <c r="K552416" i="51"/>
  <c r="K552417" i="51"/>
  <c r="K552418" i="51"/>
  <c r="K552419" i="51"/>
  <c r="K552420" i="51"/>
  <c r="K552421" i="51"/>
  <c r="K552422" i="51"/>
  <c r="K552423" i="51"/>
  <c r="K552424" i="51"/>
  <c r="K552425" i="51"/>
  <c r="K552426" i="51"/>
  <c r="K552427" i="51"/>
  <c r="K552428" i="51"/>
  <c r="K552429" i="51"/>
  <c r="K552430" i="51"/>
  <c r="K552431" i="51"/>
  <c r="K552432" i="51"/>
  <c r="K552433" i="51"/>
  <c r="K552434" i="51"/>
  <c r="K552435" i="51"/>
  <c r="K552436" i="51"/>
  <c r="K552437" i="51"/>
  <c r="K552438" i="51"/>
  <c r="K552439" i="51"/>
  <c r="K552440" i="51"/>
  <c r="K552441" i="51"/>
  <c r="K552442" i="51"/>
  <c r="K552443" i="51"/>
  <c r="K552444" i="51"/>
  <c r="K552445" i="51"/>
  <c r="K552446" i="51"/>
  <c r="K552447" i="51"/>
  <c r="K552448" i="51"/>
  <c r="K552449" i="51"/>
  <c r="K552450" i="51"/>
  <c r="K552451" i="51"/>
  <c r="K552452" i="51"/>
  <c r="K552453" i="51"/>
  <c r="K552454" i="51"/>
  <c r="K552455" i="51"/>
  <c r="K552456" i="51"/>
  <c r="K552457" i="51"/>
  <c r="K552458" i="51"/>
  <c r="K552459" i="51"/>
  <c r="K552460" i="51"/>
  <c r="K552461" i="51"/>
  <c r="K552462" i="51"/>
  <c r="K552463" i="51"/>
  <c r="K552464" i="51"/>
  <c r="K552465" i="51"/>
  <c r="K552466" i="51"/>
  <c r="K552467" i="51"/>
  <c r="K552468" i="51"/>
  <c r="K552469" i="51"/>
  <c r="K552470" i="51"/>
  <c r="K552471" i="51"/>
  <c r="K552472" i="51"/>
  <c r="K552473" i="51"/>
  <c r="K552474" i="51"/>
  <c r="K552475" i="51"/>
  <c r="K552476" i="51"/>
  <c r="K552477" i="51"/>
  <c r="K552478" i="51"/>
  <c r="K552479" i="51"/>
  <c r="K552480" i="51"/>
  <c r="K552481" i="51"/>
  <c r="K552482" i="51"/>
  <c r="K552483" i="51"/>
  <c r="K552484" i="51"/>
  <c r="K552485" i="51"/>
  <c r="K552486" i="51"/>
  <c r="K552487" i="51"/>
  <c r="K552488" i="51"/>
  <c r="K552489" i="51"/>
  <c r="K552490" i="51"/>
  <c r="K552491" i="51"/>
  <c r="K552492" i="51"/>
  <c r="K552493" i="51"/>
  <c r="K552494" i="51"/>
  <c r="K552495" i="51"/>
  <c r="K552496" i="51"/>
  <c r="K552497" i="51"/>
  <c r="K552498" i="51"/>
  <c r="K552499" i="51"/>
  <c r="K552500" i="51"/>
  <c r="K552501" i="51"/>
  <c r="K552502" i="51"/>
  <c r="K552503" i="51"/>
  <c r="K552504" i="51"/>
  <c r="K552505" i="51"/>
  <c r="K552506" i="51"/>
  <c r="K552507" i="51"/>
  <c r="K552508" i="51"/>
  <c r="K552509" i="51"/>
  <c r="K552510" i="51"/>
  <c r="K552511" i="51"/>
  <c r="K552512" i="51"/>
  <c r="K552513" i="51"/>
  <c r="K552514" i="51"/>
  <c r="K552515" i="51"/>
  <c r="K552516" i="51"/>
  <c r="K552517" i="51"/>
  <c r="K552518" i="51"/>
  <c r="K552519" i="51"/>
  <c r="K552520" i="51"/>
  <c r="K552521" i="51"/>
  <c r="K552522" i="51"/>
  <c r="K552523" i="51"/>
  <c r="K552524" i="51"/>
  <c r="K552525" i="51"/>
  <c r="K552526" i="51"/>
  <c r="K552527" i="51"/>
  <c r="K552528" i="51"/>
  <c r="K552529" i="51"/>
  <c r="K552530" i="51"/>
  <c r="K552531" i="51"/>
  <c r="K552532" i="51"/>
  <c r="K552533" i="51"/>
  <c r="K552534" i="51"/>
  <c r="K552535" i="51"/>
  <c r="K552536" i="51"/>
  <c r="K552537" i="51"/>
  <c r="K552538" i="51"/>
  <c r="K552539" i="51"/>
  <c r="K552540" i="51"/>
  <c r="K552541" i="51"/>
  <c r="K552542" i="51"/>
  <c r="K552543" i="51"/>
  <c r="K552544" i="51"/>
  <c r="K552545" i="51"/>
  <c r="K552546" i="51"/>
  <c r="K552547" i="51"/>
  <c r="K552548" i="51"/>
  <c r="K552549" i="51"/>
  <c r="K552550" i="51"/>
  <c r="K552551" i="51"/>
  <c r="K552552" i="51"/>
  <c r="K552553" i="51"/>
  <c r="K552554" i="51"/>
  <c r="K552555" i="51"/>
  <c r="K552556" i="51"/>
  <c r="K552557" i="51"/>
  <c r="K552558" i="51"/>
  <c r="K552559" i="51"/>
  <c r="K552560" i="51"/>
  <c r="K552561" i="51"/>
  <c r="K552562" i="51"/>
  <c r="K552563" i="51"/>
  <c r="K552564" i="51"/>
  <c r="K552565" i="51"/>
  <c r="K552566" i="51"/>
  <c r="K552567" i="51"/>
  <c r="K552568" i="51"/>
  <c r="K552569" i="51"/>
  <c r="K552570" i="51"/>
  <c r="K552571" i="51"/>
  <c r="K552572" i="51"/>
  <c r="K552573" i="51"/>
  <c r="K552574" i="51"/>
  <c r="K552575" i="51"/>
  <c r="K552576" i="51"/>
  <c r="K552577" i="51"/>
  <c r="K552578" i="51"/>
  <c r="K552579" i="51"/>
  <c r="K552580" i="51"/>
  <c r="K552581" i="51"/>
  <c r="K552582" i="51"/>
  <c r="K552583" i="51"/>
  <c r="K552584" i="51"/>
  <c r="K552585" i="51"/>
  <c r="K552586" i="51"/>
  <c r="K552587" i="51"/>
  <c r="K552588" i="51"/>
  <c r="K552589" i="51"/>
  <c r="K552590" i="51"/>
  <c r="K552591" i="51"/>
  <c r="K552592" i="51"/>
  <c r="K552593" i="51"/>
  <c r="K552594" i="51"/>
  <c r="K552595" i="51"/>
  <c r="K552596" i="51"/>
  <c r="K552597" i="51"/>
  <c r="K552598" i="51"/>
  <c r="K552599" i="51"/>
  <c r="K552600" i="51"/>
  <c r="K552601" i="51"/>
  <c r="K552602" i="51"/>
  <c r="K552603" i="51"/>
  <c r="K552604" i="51"/>
  <c r="K552605" i="51"/>
  <c r="K552606" i="51"/>
  <c r="K552607" i="51"/>
  <c r="K552608" i="51"/>
  <c r="K552609" i="51"/>
  <c r="K552610" i="51"/>
  <c r="K552611" i="51"/>
  <c r="K552612" i="51"/>
  <c r="K552613" i="51"/>
  <c r="K552614" i="51"/>
  <c r="K552615" i="51"/>
  <c r="K552616" i="51"/>
  <c r="K552617" i="51"/>
  <c r="K552618" i="51"/>
  <c r="K552619" i="51"/>
  <c r="K552620" i="51"/>
  <c r="K552621" i="51"/>
  <c r="K552622" i="51"/>
  <c r="K552623" i="51"/>
  <c r="K552624" i="51"/>
  <c r="K552625" i="51"/>
  <c r="K552626" i="51"/>
  <c r="K552627" i="51"/>
  <c r="K552628" i="51"/>
  <c r="K552629" i="51"/>
  <c r="K552630" i="51"/>
  <c r="K552631" i="51"/>
  <c r="K552632" i="51"/>
  <c r="K552633" i="51"/>
  <c r="K552634" i="51"/>
  <c r="K552635" i="51"/>
  <c r="K552636" i="51"/>
  <c r="K552637" i="51"/>
  <c r="K552638" i="51"/>
  <c r="K552639" i="51"/>
  <c r="K552640" i="51"/>
  <c r="K552641" i="51"/>
  <c r="K552642" i="51"/>
  <c r="K552643" i="51"/>
  <c r="K552644" i="51"/>
  <c r="K552645" i="51"/>
  <c r="K552646" i="51"/>
  <c r="K552647" i="51"/>
  <c r="K552648" i="51"/>
  <c r="K552649" i="51"/>
  <c r="K552650" i="51"/>
  <c r="K552651" i="51"/>
  <c r="K552652" i="51"/>
  <c r="K552653" i="51"/>
  <c r="K552654" i="51"/>
  <c r="K552655" i="51"/>
  <c r="K552656" i="51"/>
  <c r="K552657" i="51"/>
  <c r="K552658" i="51"/>
  <c r="K552659" i="51"/>
  <c r="K552660" i="51"/>
  <c r="K552661" i="51"/>
  <c r="K552662" i="51"/>
  <c r="K552663" i="51"/>
  <c r="K552664" i="51"/>
  <c r="K552665" i="51"/>
  <c r="K552666" i="51"/>
  <c r="K552667" i="51"/>
  <c r="K552668" i="51"/>
  <c r="K552669" i="51"/>
  <c r="K552670" i="51"/>
  <c r="K552671" i="51"/>
  <c r="K552672" i="51"/>
  <c r="K552673" i="51"/>
  <c r="K552674" i="51"/>
  <c r="K552675" i="51"/>
  <c r="K552676" i="51"/>
  <c r="K552677" i="51"/>
  <c r="K552678" i="51"/>
  <c r="K552679" i="51"/>
  <c r="K552680" i="51"/>
  <c r="K552681" i="51"/>
  <c r="K552682" i="51"/>
  <c r="K552683" i="51"/>
  <c r="K552684" i="51"/>
  <c r="K552685" i="51"/>
  <c r="K552686" i="51"/>
  <c r="K552687" i="51"/>
  <c r="K552688" i="51"/>
  <c r="K552689" i="51"/>
  <c r="K552690" i="51"/>
  <c r="K552691" i="51"/>
  <c r="K552692" i="51"/>
  <c r="K552693" i="51"/>
  <c r="K552694" i="51"/>
  <c r="K552695" i="51"/>
  <c r="K552696" i="51"/>
  <c r="K552697" i="51"/>
  <c r="K552698" i="51"/>
  <c r="K552699" i="51"/>
  <c r="K552700" i="51"/>
  <c r="K552701" i="51"/>
  <c r="K552702" i="51"/>
  <c r="K552703" i="51"/>
  <c r="K552704" i="51"/>
  <c r="K552705" i="51"/>
  <c r="K552706" i="51"/>
  <c r="K552707" i="51"/>
  <c r="K552708" i="51"/>
  <c r="K552709" i="51"/>
  <c r="K552710" i="51"/>
  <c r="K552711" i="51"/>
  <c r="K552712" i="51"/>
  <c r="K552713" i="51"/>
  <c r="K552714" i="51"/>
  <c r="K552715" i="51"/>
  <c r="K552716" i="51"/>
  <c r="K552717" i="51"/>
  <c r="K552718" i="51"/>
  <c r="K552719" i="51"/>
  <c r="K552720" i="51"/>
  <c r="K552721" i="51"/>
  <c r="K552722" i="51"/>
  <c r="K552723" i="51"/>
  <c r="K552724" i="51"/>
  <c r="K552725" i="51"/>
  <c r="K552726" i="51"/>
  <c r="K552727" i="51"/>
  <c r="K552728" i="51"/>
  <c r="K552729" i="51"/>
  <c r="K552730" i="51"/>
  <c r="K552731" i="51"/>
  <c r="K552732" i="51"/>
  <c r="K552733" i="51"/>
  <c r="K552734" i="51"/>
  <c r="K552735" i="51"/>
  <c r="K552736" i="51"/>
  <c r="K552737" i="51"/>
  <c r="K552738" i="51"/>
  <c r="K552739" i="51"/>
  <c r="K552740" i="51"/>
  <c r="K552741" i="51"/>
  <c r="K552742" i="51"/>
  <c r="K552743" i="51"/>
  <c r="K552744" i="51"/>
  <c r="K552745" i="51"/>
  <c r="K552746" i="51"/>
  <c r="K552747" i="51"/>
  <c r="K552748" i="51"/>
  <c r="K552749" i="51"/>
  <c r="K552750" i="51"/>
  <c r="K552751" i="51"/>
  <c r="K552752" i="51"/>
  <c r="K552753" i="51"/>
  <c r="K552754" i="51"/>
  <c r="K552755" i="51"/>
  <c r="K552756" i="51"/>
  <c r="K552757" i="51"/>
  <c r="K552758" i="51"/>
  <c r="K552759" i="51"/>
  <c r="K552760" i="51"/>
  <c r="K552761" i="51"/>
  <c r="K552762" i="51"/>
  <c r="K552763" i="51"/>
  <c r="K552764" i="51"/>
  <c r="K552765" i="51"/>
  <c r="K552766" i="51"/>
  <c r="K552767" i="51"/>
  <c r="K552768" i="51"/>
  <c r="K552769" i="51"/>
  <c r="K552770" i="51"/>
  <c r="K552771" i="51"/>
  <c r="K552772" i="51"/>
  <c r="K552773" i="51"/>
  <c r="K552774" i="51"/>
  <c r="K552775" i="51"/>
  <c r="K552776" i="51"/>
  <c r="K552777" i="51"/>
  <c r="K552778" i="51"/>
  <c r="K552779" i="51"/>
  <c r="K552780" i="51"/>
  <c r="K552781" i="51"/>
  <c r="K552782" i="51"/>
  <c r="K552783" i="51"/>
  <c r="K552784" i="51"/>
  <c r="K552785" i="51"/>
  <c r="K552786" i="51"/>
  <c r="K552787" i="51"/>
  <c r="K552788" i="51"/>
  <c r="K552789" i="51"/>
  <c r="K552790" i="51"/>
  <c r="K552791" i="51"/>
  <c r="K552792" i="51"/>
  <c r="K552793" i="51"/>
  <c r="K552794" i="51"/>
  <c r="K552795" i="51"/>
  <c r="K552796" i="51"/>
  <c r="K552797" i="51"/>
  <c r="K552798" i="51"/>
  <c r="K552799" i="51"/>
  <c r="K552800" i="51"/>
  <c r="K552801" i="51"/>
  <c r="K552802" i="51"/>
  <c r="K552803" i="51"/>
  <c r="K552804" i="51"/>
  <c r="K552805" i="51"/>
  <c r="K552806" i="51"/>
  <c r="K552807" i="51"/>
  <c r="K552808" i="51"/>
  <c r="K552809" i="51"/>
  <c r="K552810" i="51"/>
  <c r="K552811" i="51"/>
  <c r="K552812" i="51"/>
  <c r="K552813" i="51"/>
  <c r="K552814" i="51"/>
  <c r="K552815" i="51"/>
  <c r="K552816" i="51"/>
  <c r="K552817" i="51"/>
  <c r="K552818" i="51"/>
  <c r="K552819" i="51"/>
  <c r="K552820" i="51"/>
  <c r="K552821" i="51"/>
  <c r="K552822" i="51"/>
  <c r="K552823" i="51"/>
  <c r="K552824" i="51"/>
  <c r="K552825" i="51"/>
  <c r="K552826" i="51"/>
  <c r="K552827" i="51"/>
  <c r="K552828" i="51"/>
  <c r="K552829" i="51"/>
  <c r="K552830" i="51"/>
  <c r="K552831" i="51"/>
  <c r="K552832" i="51"/>
  <c r="K552833" i="51"/>
  <c r="K552834" i="51"/>
  <c r="K552835" i="51"/>
  <c r="K552836" i="51"/>
  <c r="K552837" i="51"/>
  <c r="K552838" i="51"/>
  <c r="K552839" i="51"/>
  <c r="K552840" i="51"/>
  <c r="K552841" i="51"/>
  <c r="K552842" i="51"/>
  <c r="K552843" i="51"/>
  <c r="K552844" i="51"/>
  <c r="K552845" i="51"/>
  <c r="K552846" i="51"/>
  <c r="K552847" i="51"/>
  <c r="K552848" i="51"/>
  <c r="K552849" i="51"/>
  <c r="K552850" i="51"/>
  <c r="K552851" i="51"/>
  <c r="K552852" i="51"/>
  <c r="K552853" i="51"/>
  <c r="K552854" i="51"/>
  <c r="K552855" i="51"/>
  <c r="K552856" i="51"/>
  <c r="K552857" i="51"/>
  <c r="K552858" i="51"/>
  <c r="K552859" i="51"/>
  <c r="K552860" i="51"/>
  <c r="K552861" i="51"/>
  <c r="K552862" i="51"/>
  <c r="K552863" i="51"/>
  <c r="K552864" i="51"/>
  <c r="K552865" i="51"/>
  <c r="K552866" i="51"/>
  <c r="K552867" i="51"/>
  <c r="K552868" i="51"/>
  <c r="K552869" i="51"/>
  <c r="K552870" i="51"/>
  <c r="K552871" i="51"/>
  <c r="K552872" i="51"/>
  <c r="K552873" i="51"/>
  <c r="K552874" i="51"/>
  <c r="K552875" i="51"/>
  <c r="K552876" i="51"/>
  <c r="K552877" i="51"/>
  <c r="K552878" i="51"/>
  <c r="K552879" i="51"/>
  <c r="K552880" i="51"/>
  <c r="K552881" i="51"/>
  <c r="K552882" i="51"/>
  <c r="K552883" i="51"/>
  <c r="K552884" i="51"/>
  <c r="K552885" i="51"/>
  <c r="K552886" i="51"/>
  <c r="K552887" i="51"/>
  <c r="K552888" i="51"/>
  <c r="K552889" i="51"/>
  <c r="K552890" i="51"/>
  <c r="K552891" i="51"/>
  <c r="K552892" i="51"/>
  <c r="K552893" i="51"/>
  <c r="K552894" i="51"/>
  <c r="K552895" i="51"/>
  <c r="K552896" i="51"/>
  <c r="K552897" i="51"/>
  <c r="K552898" i="51"/>
  <c r="K552899" i="51"/>
  <c r="K552900" i="51"/>
  <c r="K552901" i="51"/>
  <c r="K552902" i="51"/>
  <c r="K552903" i="51"/>
  <c r="K552904" i="51"/>
  <c r="K552905" i="51"/>
  <c r="K552906" i="51"/>
  <c r="K552907" i="51"/>
  <c r="K552908" i="51"/>
  <c r="K552909" i="51"/>
  <c r="K552910" i="51"/>
  <c r="K552911" i="51"/>
  <c r="K552912" i="51"/>
  <c r="K552913" i="51"/>
  <c r="K552914" i="51"/>
  <c r="K552915" i="51"/>
  <c r="K552916" i="51"/>
  <c r="K552917" i="51"/>
  <c r="K552918" i="51"/>
  <c r="K552919" i="51"/>
  <c r="K552920" i="51"/>
  <c r="K552921" i="51"/>
  <c r="K552922" i="51"/>
  <c r="K552923" i="51"/>
  <c r="K552924" i="51"/>
  <c r="K552925" i="51"/>
  <c r="K552926" i="51"/>
  <c r="K552927" i="51"/>
  <c r="K552928" i="51"/>
  <c r="K552929" i="51"/>
  <c r="K552930" i="51"/>
  <c r="K552931" i="51"/>
  <c r="K552932" i="51"/>
  <c r="K552933" i="51"/>
  <c r="K552934" i="51"/>
  <c r="K552935" i="51"/>
  <c r="K552936" i="51"/>
  <c r="K552937" i="51"/>
  <c r="K552938" i="51"/>
  <c r="K552939" i="51"/>
  <c r="K552940" i="51"/>
  <c r="K552941" i="51"/>
  <c r="K552942" i="51"/>
  <c r="K552943" i="51"/>
  <c r="K552944" i="51"/>
  <c r="K552945" i="51"/>
  <c r="K552946" i="51"/>
  <c r="K552947" i="51"/>
  <c r="K552948" i="51"/>
  <c r="K552949" i="51"/>
  <c r="K552950" i="51"/>
  <c r="K552951" i="51"/>
  <c r="K552952" i="51"/>
  <c r="K552953" i="51"/>
  <c r="K552954" i="51"/>
  <c r="K552955" i="51"/>
  <c r="K552956" i="51"/>
  <c r="K552957" i="51"/>
  <c r="K552958" i="51"/>
  <c r="K552959" i="51"/>
  <c r="K552960" i="51"/>
  <c r="K552961" i="51"/>
  <c r="K552962" i="51"/>
  <c r="K552963" i="51"/>
  <c r="K552964" i="51"/>
  <c r="K552965" i="51"/>
  <c r="K552966" i="51"/>
  <c r="K552967" i="51"/>
  <c r="K552968" i="51"/>
  <c r="K552969" i="51"/>
  <c r="K552970" i="51"/>
  <c r="K552971" i="51"/>
  <c r="K552972" i="51"/>
  <c r="K552973" i="51"/>
  <c r="K552974" i="51"/>
  <c r="K552975" i="51"/>
  <c r="K552976" i="51"/>
  <c r="K552977" i="51"/>
  <c r="K552978" i="51"/>
  <c r="K552979" i="51"/>
  <c r="K552980" i="51"/>
  <c r="K552981" i="51"/>
  <c r="K552982" i="51"/>
  <c r="K552983" i="51"/>
  <c r="K552984" i="51"/>
  <c r="K552985" i="51"/>
  <c r="K552986" i="51"/>
  <c r="K552987" i="51"/>
  <c r="K552988" i="51"/>
  <c r="K552989" i="51"/>
  <c r="K552990" i="51"/>
  <c r="K552991" i="51"/>
  <c r="K552992" i="51"/>
  <c r="K552993" i="51"/>
  <c r="K552994" i="51"/>
  <c r="K552995" i="51"/>
  <c r="K552996" i="51"/>
  <c r="K552997" i="51"/>
  <c r="K552998" i="51"/>
  <c r="K552999" i="51"/>
  <c r="K553000" i="51"/>
  <c r="K553001" i="51"/>
  <c r="K553002" i="51"/>
  <c r="K553003" i="51"/>
  <c r="K553004" i="51"/>
  <c r="K553005" i="51"/>
  <c r="K553006" i="51"/>
  <c r="K553007" i="51"/>
  <c r="K553008" i="51"/>
  <c r="K553009" i="51"/>
  <c r="K553010" i="51"/>
  <c r="K553011" i="51"/>
  <c r="K553012" i="51"/>
  <c r="K553013" i="51"/>
  <c r="K553014" i="51"/>
  <c r="K553015" i="51"/>
  <c r="K553016" i="51"/>
  <c r="K553017" i="51"/>
  <c r="K553018" i="51"/>
  <c r="K553019" i="51"/>
  <c r="K553020" i="51"/>
  <c r="K553021" i="51"/>
  <c r="K553022" i="51"/>
  <c r="K553023" i="51"/>
  <c r="K553024" i="51"/>
  <c r="K553025" i="51"/>
  <c r="K553026" i="51"/>
  <c r="K553027" i="51"/>
  <c r="K553028" i="51"/>
  <c r="K553029" i="51"/>
  <c r="K553030" i="51"/>
  <c r="K553031" i="51"/>
  <c r="K553032" i="51"/>
  <c r="K553033" i="51"/>
  <c r="K553034" i="51"/>
  <c r="K553035" i="51"/>
  <c r="K553036" i="51"/>
  <c r="K553037" i="51"/>
  <c r="K553038" i="51"/>
  <c r="K553039" i="51"/>
  <c r="K553040" i="51"/>
  <c r="K553041" i="51"/>
  <c r="K553042" i="51"/>
  <c r="K553043" i="51"/>
  <c r="K553044" i="51"/>
  <c r="K553045" i="51"/>
  <c r="K553046" i="51"/>
  <c r="K553047" i="51"/>
  <c r="K553048" i="51"/>
  <c r="K553049" i="51"/>
  <c r="K553050" i="51"/>
  <c r="K553051" i="51"/>
  <c r="K553052" i="51"/>
  <c r="K553053" i="51"/>
  <c r="K553054" i="51"/>
  <c r="K553055" i="51"/>
  <c r="K553056" i="51"/>
  <c r="K553057" i="51"/>
  <c r="K553058" i="51"/>
  <c r="K553059" i="51"/>
  <c r="K553060" i="51"/>
  <c r="K553061" i="51"/>
  <c r="K553062" i="51"/>
  <c r="K553063" i="51"/>
  <c r="K553064" i="51"/>
  <c r="K553065" i="51"/>
  <c r="K553066" i="51"/>
  <c r="K553067" i="51"/>
  <c r="K553068" i="51"/>
  <c r="K553069" i="51"/>
  <c r="K553070" i="51"/>
  <c r="K553071" i="51"/>
  <c r="K553072" i="51"/>
  <c r="K553073" i="51"/>
  <c r="K553074" i="51"/>
  <c r="K553075" i="51"/>
  <c r="K553076" i="51"/>
  <c r="K553077" i="51"/>
  <c r="K553078" i="51"/>
  <c r="K553079" i="51"/>
  <c r="K553080" i="51"/>
  <c r="K553081" i="51"/>
  <c r="K553082" i="51"/>
  <c r="K553083" i="51"/>
  <c r="K553084" i="51"/>
  <c r="K553085" i="51"/>
  <c r="K553086" i="51"/>
  <c r="K553087" i="51"/>
  <c r="K553088" i="51"/>
  <c r="K553089" i="51"/>
  <c r="K553090" i="51"/>
  <c r="K553091" i="51"/>
  <c r="K553092" i="51"/>
  <c r="K553093" i="51"/>
  <c r="K553094" i="51"/>
  <c r="K553095" i="51"/>
  <c r="K553096" i="51"/>
  <c r="K553097" i="51"/>
  <c r="K553098" i="51"/>
  <c r="K553099" i="51"/>
  <c r="K553100" i="51"/>
  <c r="K553101" i="51"/>
  <c r="K553102" i="51"/>
  <c r="K553103" i="51"/>
  <c r="K553104" i="51"/>
  <c r="K553105" i="51"/>
  <c r="K553106" i="51"/>
  <c r="K553107" i="51"/>
  <c r="K553108" i="51"/>
  <c r="K553109" i="51"/>
  <c r="K553110" i="51"/>
  <c r="K553111" i="51"/>
  <c r="K553112" i="51"/>
  <c r="K553113" i="51"/>
  <c r="K553114" i="51"/>
  <c r="K553115" i="51"/>
  <c r="K553116" i="51"/>
  <c r="K553117" i="51"/>
  <c r="K553118" i="51"/>
  <c r="K553119" i="51"/>
  <c r="K553120" i="51"/>
  <c r="K553121" i="51"/>
  <c r="K553122" i="51"/>
  <c r="K553123" i="51"/>
  <c r="K553124" i="51"/>
  <c r="K553125" i="51"/>
  <c r="K553126" i="51"/>
  <c r="K553127" i="51"/>
  <c r="K553128" i="51"/>
  <c r="K553129" i="51"/>
  <c r="K553130" i="51"/>
  <c r="K553131" i="51"/>
  <c r="K553132" i="51"/>
  <c r="K553133" i="51"/>
  <c r="K553134" i="51"/>
  <c r="K553135" i="51"/>
  <c r="K553136" i="51"/>
  <c r="K553137" i="51"/>
  <c r="K553138" i="51"/>
  <c r="K553139" i="51"/>
  <c r="K553140" i="51"/>
  <c r="K553141" i="51"/>
  <c r="K553142" i="51"/>
  <c r="K553143" i="51"/>
  <c r="K553144" i="51"/>
  <c r="K553145" i="51"/>
  <c r="K553146" i="51"/>
  <c r="K553147" i="51"/>
  <c r="K553148" i="51"/>
  <c r="K553149" i="51"/>
  <c r="K553150" i="51"/>
  <c r="K553151" i="51"/>
  <c r="K553152" i="51"/>
  <c r="K553153" i="51"/>
  <c r="K553154" i="51"/>
  <c r="K553155" i="51"/>
  <c r="K553156" i="51"/>
  <c r="K553157" i="51"/>
  <c r="K553158" i="51"/>
  <c r="K553159" i="51"/>
  <c r="K553160" i="51"/>
  <c r="K553161" i="51"/>
  <c r="K553162" i="51"/>
  <c r="K553163" i="51"/>
  <c r="K553164" i="51"/>
  <c r="K553165" i="51"/>
  <c r="K553166" i="51"/>
  <c r="K553167" i="51"/>
  <c r="K553168" i="51"/>
  <c r="K553169" i="51"/>
  <c r="K553170" i="51"/>
  <c r="K553171" i="51"/>
  <c r="K553172" i="51"/>
  <c r="K553173" i="51"/>
  <c r="K553174" i="51"/>
  <c r="K553175" i="51"/>
  <c r="K553176" i="51"/>
  <c r="K553177" i="51"/>
  <c r="K553178" i="51"/>
  <c r="K553179" i="51"/>
  <c r="K553180" i="51"/>
  <c r="K553181" i="51"/>
  <c r="K553182" i="51"/>
  <c r="K553183" i="51"/>
  <c r="K553184" i="51"/>
  <c r="K553185" i="51"/>
  <c r="K553186" i="51"/>
  <c r="K553187" i="51"/>
  <c r="K553188" i="51"/>
  <c r="K553189" i="51"/>
  <c r="K553190" i="51"/>
  <c r="K553191" i="51"/>
  <c r="K553192" i="51"/>
  <c r="K553193" i="51"/>
  <c r="K553194" i="51"/>
  <c r="K553195" i="51"/>
  <c r="K553196" i="51"/>
  <c r="K553197" i="51"/>
  <c r="K553198" i="51"/>
  <c r="K553199" i="51"/>
  <c r="K553200" i="51"/>
  <c r="K553201" i="51"/>
  <c r="K553202" i="51"/>
  <c r="K553203" i="51"/>
  <c r="K553204" i="51"/>
  <c r="K553205" i="51"/>
  <c r="K553206" i="51"/>
  <c r="K553207" i="51"/>
  <c r="K553208" i="51"/>
  <c r="K553209" i="51"/>
  <c r="K55321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699" i="51"/>
  <c r="K553700" i="51"/>
  <c r="K553701" i="51"/>
  <c r="K553702" i="51"/>
  <c r="K553703" i="51"/>
  <c r="K553704" i="51"/>
  <c r="K553705" i="51"/>
  <c r="K553706" i="51"/>
  <c r="K553707" i="51"/>
  <c r="K553708" i="51"/>
  <c r="K553709" i="51"/>
  <c r="K553710" i="51"/>
  <c r="K553711" i="51"/>
  <c r="K553712" i="51"/>
  <c r="K553713" i="51"/>
  <c r="K553714" i="51"/>
  <c r="K553715" i="51"/>
  <c r="K553716" i="51"/>
  <c r="K553717" i="51"/>
  <c r="K553718" i="51"/>
  <c r="K553719" i="51"/>
  <c r="K553720" i="51"/>
  <c r="K553721" i="51"/>
  <c r="K553722" i="51"/>
  <c r="K553723" i="51"/>
  <c r="K553724" i="51"/>
  <c r="K553725" i="51"/>
  <c r="K553726" i="51"/>
  <c r="K553727" i="51"/>
  <c r="K553728" i="51"/>
  <c r="K553729" i="51"/>
  <c r="K553730" i="51"/>
  <c r="K553731" i="51"/>
  <c r="K553732" i="51"/>
  <c r="K553733" i="51"/>
  <c r="K553734" i="51"/>
  <c r="K553735" i="51"/>
  <c r="K553736" i="51"/>
  <c r="K553737" i="51"/>
  <c r="K553738" i="51"/>
  <c r="K553739" i="51"/>
  <c r="K553740" i="51"/>
  <c r="K553741" i="51"/>
  <c r="K553742" i="51"/>
  <c r="K553743" i="51"/>
  <c r="K553744" i="51"/>
  <c r="K553745" i="51"/>
  <c r="K553746" i="51"/>
  <c r="K553747" i="51"/>
  <c r="K553748" i="51"/>
  <c r="K553749" i="51"/>
  <c r="K553750" i="51"/>
  <c r="K553751" i="51"/>
  <c r="K553752" i="51"/>
  <c r="K553753" i="51"/>
  <c r="K553754" i="51"/>
  <c r="K553755" i="51"/>
  <c r="K553756" i="51"/>
  <c r="K553757" i="51"/>
  <c r="K553758" i="51"/>
  <c r="K553759" i="51"/>
  <c r="K553760" i="51"/>
  <c r="K553761" i="51"/>
  <c r="K553762" i="51"/>
  <c r="K553763" i="51"/>
  <c r="K553764" i="51"/>
  <c r="K553765" i="51"/>
  <c r="K553766" i="51"/>
  <c r="K553767" i="51"/>
  <c r="K553768" i="51"/>
  <c r="K553769" i="51"/>
  <c r="K553770" i="51"/>
  <c r="K553771" i="51"/>
  <c r="K553772" i="51"/>
  <c r="K553773" i="51"/>
  <c r="K553774" i="51"/>
  <c r="K553775" i="51"/>
  <c r="K553776" i="51"/>
  <c r="K553777" i="51"/>
  <c r="K553778" i="51"/>
  <c r="K553779" i="51"/>
  <c r="K553780" i="51"/>
  <c r="K553781" i="51"/>
  <c r="K553782" i="51"/>
  <c r="K553783" i="51"/>
  <c r="K553784" i="51"/>
  <c r="K553785" i="51"/>
  <c r="K553786" i="51"/>
  <c r="K553787" i="51"/>
  <c r="K553788" i="51"/>
  <c r="K553789" i="51"/>
  <c r="K553790" i="51"/>
  <c r="K553791" i="51"/>
  <c r="K553792" i="51"/>
  <c r="K553793" i="51"/>
  <c r="K553794" i="51"/>
  <c r="K553795" i="51"/>
  <c r="K553796" i="51"/>
  <c r="K553797" i="51"/>
  <c r="K553798" i="51"/>
  <c r="K553799" i="51"/>
  <c r="K553800" i="51"/>
  <c r="K553801" i="51"/>
  <c r="K553802" i="51"/>
  <c r="K553803" i="51"/>
  <c r="K553804" i="51"/>
  <c r="K553805" i="51"/>
  <c r="K553806" i="51"/>
  <c r="K553807" i="51"/>
  <c r="K553808" i="51"/>
  <c r="K553809" i="51"/>
  <c r="K553810" i="51"/>
  <c r="K553811" i="51"/>
  <c r="K553812" i="51"/>
  <c r="K553813" i="51"/>
  <c r="K553814" i="51"/>
  <c r="K553815" i="51"/>
  <c r="K553816" i="51"/>
  <c r="K553817" i="51"/>
  <c r="K553818" i="51"/>
  <c r="K553819" i="51"/>
  <c r="K553820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126" i="51"/>
  <c r="K554127" i="51"/>
  <c r="K554128" i="51"/>
  <c r="K554129" i="51"/>
  <c r="K554130" i="51"/>
  <c r="K554131" i="51"/>
  <c r="K554132" i="51"/>
  <c r="K554133" i="51"/>
  <c r="K554134" i="51"/>
  <c r="K554135" i="51"/>
  <c r="K554136" i="51"/>
  <c r="K554137" i="51"/>
  <c r="K554138" i="51"/>
  <c r="K554139" i="51"/>
  <c r="K554140" i="51"/>
  <c r="K554141" i="51"/>
  <c r="K554142" i="51"/>
  <c r="K554143" i="51"/>
  <c r="K554144" i="51"/>
  <c r="K554145" i="51"/>
  <c r="K554146" i="51"/>
  <c r="K554147" i="51"/>
  <c r="K554148" i="51"/>
  <c r="K554149" i="51"/>
  <c r="K554150" i="51"/>
  <c r="K554151" i="51"/>
  <c r="K554152" i="51"/>
  <c r="K554153" i="51"/>
  <c r="K554154" i="51"/>
  <c r="K554155" i="51"/>
  <c r="K554156" i="51"/>
  <c r="K554157" i="51"/>
  <c r="K554158" i="51"/>
  <c r="K554159" i="51"/>
  <c r="K554160" i="51"/>
  <c r="K554161" i="51"/>
  <c r="K554162" i="51"/>
  <c r="K554163" i="51"/>
  <c r="K554164" i="51"/>
  <c r="K554165" i="51"/>
  <c r="K554166" i="51"/>
  <c r="K554167" i="51"/>
  <c r="K554168" i="51"/>
  <c r="K554169" i="51"/>
  <c r="K554170" i="51"/>
  <c r="K554171" i="51"/>
  <c r="K554172" i="51"/>
  <c r="K554173" i="51"/>
  <c r="K554174" i="51"/>
  <c r="K554175" i="51"/>
  <c r="K554176" i="51"/>
  <c r="K554177" i="51"/>
  <c r="K554178" i="51"/>
  <c r="K554179" i="51"/>
  <c r="K554180" i="51"/>
  <c r="K554181" i="51"/>
  <c r="K554182" i="51"/>
  <c r="K554183" i="51"/>
  <c r="K554184" i="51"/>
  <c r="K554185" i="51"/>
  <c r="K554186" i="51"/>
  <c r="K554187" i="51"/>
  <c r="K554188" i="51"/>
  <c r="K554189" i="51"/>
  <c r="K554190" i="51"/>
  <c r="K554191" i="51"/>
  <c r="K554192" i="51"/>
  <c r="K554193" i="51"/>
  <c r="K554194" i="51"/>
  <c r="K554195" i="51"/>
  <c r="K554196" i="51"/>
  <c r="K554197" i="51"/>
  <c r="K554198" i="51"/>
  <c r="K554199" i="51"/>
  <c r="K554200" i="51"/>
  <c r="K554201" i="51"/>
  <c r="K554202" i="51"/>
  <c r="K554203" i="51"/>
  <c r="K554204" i="51"/>
  <c r="K554205" i="51"/>
  <c r="K554206" i="51"/>
  <c r="K554207" i="51"/>
  <c r="K554208" i="51"/>
  <c r="K554209" i="51"/>
  <c r="K554210" i="51"/>
  <c r="K554211" i="51"/>
  <c r="K554212" i="51"/>
  <c r="K554213" i="51"/>
  <c r="K554214" i="51"/>
  <c r="K554215" i="51"/>
  <c r="K554216" i="51"/>
  <c r="K554217" i="51"/>
  <c r="K554218" i="51"/>
  <c r="K554219" i="51"/>
  <c r="K554220" i="51"/>
  <c r="K554221" i="51"/>
  <c r="K554222" i="51"/>
  <c r="K554223" i="51"/>
  <c r="K554224" i="51"/>
  <c r="K554225" i="51"/>
  <c r="K554226" i="51"/>
  <c r="K554227" i="51"/>
  <c r="K554228" i="51"/>
  <c r="K554229" i="51"/>
  <c r="K554230" i="51"/>
  <c r="K554231" i="51"/>
  <c r="K554232" i="51"/>
  <c r="K554233" i="51"/>
  <c r="K554234" i="51"/>
  <c r="K554235" i="51"/>
  <c r="K554236" i="51"/>
  <c r="K554237" i="51"/>
  <c r="K554238" i="51"/>
  <c r="K554239" i="51"/>
  <c r="K554240" i="51"/>
  <c r="K554241" i="51"/>
  <c r="K554242" i="51"/>
  <c r="K554243" i="51"/>
  <c r="K554244" i="51"/>
  <c r="K554245" i="51"/>
  <c r="K554246" i="51"/>
  <c r="K554247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4614" i="51"/>
  <c r="K554615" i="51"/>
  <c r="K554616" i="51"/>
  <c r="K554617" i="51"/>
  <c r="K554618" i="51"/>
  <c r="K554619" i="51"/>
  <c r="K554620" i="51"/>
  <c r="K554621" i="51"/>
  <c r="K554622" i="51"/>
  <c r="K554623" i="51"/>
  <c r="K554624" i="51"/>
  <c r="K554625" i="51"/>
  <c r="K554626" i="51"/>
  <c r="K554627" i="51"/>
  <c r="K554628" i="51"/>
  <c r="K554629" i="51"/>
  <c r="K554630" i="51"/>
  <c r="K554631" i="51"/>
  <c r="K554632" i="51"/>
  <c r="K554633" i="51"/>
  <c r="K554634" i="51"/>
  <c r="K554635" i="51"/>
  <c r="K554636" i="51"/>
  <c r="K554637" i="51"/>
  <c r="K554638" i="51"/>
  <c r="K554639" i="51"/>
  <c r="K554640" i="51"/>
  <c r="K554641" i="51"/>
  <c r="K554642" i="51"/>
  <c r="K554643" i="51"/>
  <c r="K554644" i="51"/>
  <c r="K554645" i="51"/>
  <c r="K554646" i="51"/>
  <c r="K554647" i="51"/>
  <c r="K554648" i="51"/>
  <c r="K554649" i="51"/>
  <c r="K554650" i="51"/>
  <c r="K554651" i="51"/>
  <c r="K554652" i="51"/>
  <c r="K554653" i="51"/>
  <c r="K554654" i="51"/>
  <c r="K554655" i="51"/>
  <c r="K554656" i="51"/>
  <c r="K554657" i="51"/>
  <c r="K554658" i="51"/>
  <c r="K554659" i="51"/>
  <c r="K554660" i="51"/>
  <c r="K554661" i="51"/>
  <c r="K554662" i="51"/>
  <c r="K554663" i="51"/>
  <c r="K554664" i="51"/>
  <c r="K554665" i="51"/>
  <c r="K554666" i="51"/>
  <c r="K554667" i="51"/>
  <c r="K554668" i="51"/>
  <c r="K554669" i="51"/>
  <c r="K554670" i="51"/>
  <c r="K554671" i="51"/>
  <c r="K554672" i="51"/>
  <c r="K554673" i="51"/>
  <c r="K554674" i="51"/>
  <c r="K554675" i="51"/>
  <c r="K554676" i="51"/>
  <c r="K554677" i="51"/>
  <c r="K554678" i="51"/>
  <c r="K554679" i="51"/>
  <c r="K554680" i="51"/>
  <c r="K554681" i="51"/>
  <c r="K554682" i="51"/>
  <c r="K554683" i="51"/>
  <c r="K554684" i="51"/>
  <c r="K554685" i="51"/>
  <c r="K554686" i="51"/>
  <c r="K554687" i="51"/>
  <c r="K554688" i="51"/>
  <c r="K554689" i="51"/>
  <c r="K554690" i="51"/>
  <c r="K554691" i="51"/>
  <c r="K554692" i="51"/>
  <c r="K554693" i="51"/>
  <c r="K554694" i="51"/>
  <c r="K554695" i="51"/>
  <c r="K554696" i="51"/>
  <c r="K554697" i="51"/>
  <c r="K554698" i="51"/>
  <c r="K554699" i="51"/>
  <c r="K554700" i="51"/>
  <c r="K554701" i="51"/>
  <c r="K554702" i="51"/>
  <c r="K554703" i="51"/>
  <c r="K554704" i="51"/>
  <c r="K554705" i="51"/>
  <c r="K554706" i="51"/>
  <c r="K554707" i="51"/>
  <c r="K554708" i="51"/>
  <c r="K554709" i="51"/>
  <c r="K554710" i="51"/>
  <c r="K554711" i="51"/>
  <c r="K554712" i="51"/>
  <c r="K554713" i="51"/>
  <c r="K554714" i="51"/>
  <c r="K554715" i="51"/>
  <c r="K554716" i="51"/>
  <c r="K554717" i="51"/>
  <c r="K554718" i="51"/>
  <c r="K554719" i="51"/>
  <c r="K554720" i="51"/>
  <c r="K554721" i="51"/>
  <c r="K554722" i="51"/>
  <c r="K554723" i="51"/>
  <c r="K554724" i="51"/>
  <c r="K554725" i="51"/>
  <c r="K554726" i="51"/>
  <c r="K554727" i="51"/>
  <c r="K554728" i="51"/>
  <c r="K554729" i="51"/>
  <c r="K554730" i="51"/>
  <c r="K554731" i="51"/>
  <c r="K554732" i="51"/>
  <c r="K554733" i="51"/>
  <c r="K554734" i="51"/>
  <c r="K554735" i="51"/>
  <c r="K554736" i="51"/>
  <c r="K554737" i="51"/>
  <c r="K554738" i="51"/>
  <c r="K554739" i="51"/>
  <c r="K554740" i="51"/>
  <c r="K554741" i="51"/>
  <c r="K554742" i="51"/>
  <c r="K554743" i="51"/>
  <c r="K554744" i="51"/>
  <c r="K554745" i="51"/>
  <c r="K554746" i="51"/>
  <c r="K554747" i="51"/>
  <c r="K554748" i="51"/>
  <c r="K554749" i="51"/>
  <c r="K554750" i="51"/>
  <c r="K554751" i="51"/>
  <c r="K554752" i="51"/>
  <c r="K554753" i="51"/>
  <c r="K554754" i="51"/>
  <c r="K554755" i="51"/>
  <c r="K554756" i="51"/>
  <c r="K554757" i="51"/>
  <c r="K554758" i="51"/>
  <c r="K554759" i="51"/>
  <c r="K554760" i="51"/>
  <c r="K554761" i="51"/>
  <c r="K554762" i="51"/>
  <c r="K554763" i="51"/>
  <c r="K554764" i="51"/>
  <c r="K554765" i="51"/>
  <c r="K554766" i="51"/>
  <c r="K554767" i="51"/>
  <c r="K554768" i="51"/>
  <c r="K554769" i="51"/>
  <c r="K554770" i="51"/>
  <c r="K554771" i="51"/>
  <c r="K554772" i="51"/>
  <c r="K554773" i="51"/>
  <c r="K554774" i="51"/>
  <c r="K554775" i="51"/>
  <c r="K554776" i="51"/>
  <c r="K554777" i="51"/>
  <c r="K554778" i="51"/>
  <c r="K554779" i="51"/>
  <c r="K554780" i="51"/>
  <c r="K554781" i="51"/>
  <c r="K554782" i="51"/>
  <c r="K554783" i="51"/>
  <c r="K554784" i="51"/>
  <c r="K554785" i="51"/>
  <c r="K554786" i="51"/>
  <c r="K554787" i="51"/>
  <c r="K554788" i="51"/>
  <c r="K554789" i="51"/>
  <c r="K554790" i="51"/>
  <c r="K554791" i="51"/>
  <c r="K554792" i="51"/>
  <c r="K554793" i="51"/>
  <c r="K554794" i="51"/>
  <c r="K554795" i="51"/>
  <c r="K554796" i="51"/>
  <c r="K554797" i="51"/>
  <c r="K554798" i="51"/>
  <c r="K554799" i="51"/>
  <c r="K554800" i="51"/>
  <c r="K554801" i="51"/>
  <c r="K554802" i="51"/>
  <c r="K554803" i="51"/>
  <c r="K554804" i="51"/>
  <c r="K554805" i="51"/>
  <c r="K554806" i="51"/>
  <c r="K554807" i="51"/>
  <c r="K554808" i="51"/>
  <c r="K554809" i="51"/>
  <c r="K554810" i="51"/>
  <c r="K554811" i="51"/>
  <c r="K554812" i="51"/>
  <c r="K554813" i="51"/>
  <c r="K554814" i="51"/>
  <c r="K554815" i="51"/>
  <c r="K554816" i="51"/>
  <c r="K554817" i="51"/>
  <c r="K554818" i="51"/>
  <c r="K554819" i="51"/>
  <c r="K554820" i="51"/>
  <c r="K554821" i="51"/>
  <c r="K554822" i="51"/>
  <c r="K554823" i="51"/>
  <c r="K554824" i="51"/>
  <c r="K554825" i="51"/>
  <c r="K554826" i="51"/>
  <c r="K554827" i="51"/>
  <c r="K554828" i="51"/>
  <c r="K554829" i="51"/>
  <c r="K554830" i="51"/>
  <c r="K554831" i="51"/>
  <c r="K554832" i="51"/>
  <c r="K554833" i="51"/>
  <c r="K554834" i="51"/>
  <c r="K554835" i="51"/>
  <c r="K554836" i="51"/>
  <c r="K554837" i="51"/>
  <c r="K554838" i="51"/>
  <c r="K554839" i="51"/>
  <c r="K554840" i="51"/>
  <c r="K554841" i="51"/>
  <c r="K554842" i="51"/>
  <c r="K554843" i="51"/>
  <c r="K554844" i="51"/>
  <c r="K554845" i="51"/>
  <c r="K554846" i="51"/>
  <c r="K554847" i="51"/>
  <c r="K554848" i="51"/>
  <c r="K554849" i="51"/>
  <c r="K554850" i="51"/>
  <c r="K554851" i="51"/>
  <c r="K554852" i="51"/>
  <c r="K554853" i="51"/>
  <c r="K554854" i="51"/>
  <c r="K554855" i="51"/>
  <c r="K554856" i="51"/>
  <c r="K554857" i="51"/>
  <c r="K554858" i="51"/>
  <c r="K554859" i="51"/>
  <c r="K554860" i="51"/>
  <c r="K554861" i="51"/>
  <c r="K554862" i="51"/>
  <c r="K554863" i="51"/>
  <c r="K554864" i="51"/>
  <c r="K554865" i="51"/>
  <c r="K554866" i="51"/>
  <c r="K554867" i="51"/>
  <c r="K554868" i="51"/>
  <c r="K554869" i="51"/>
  <c r="K554870" i="51"/>
  <c r="K554871" i="51"/>
  <c r="K554872" i="51"/>
  <c r="K554873" i="51"/>
  <c r="K554874" i="51"/>
  <c r="K554875" i="51"/>
  <c r="K554876" i="51"/>
  <c r="K554877" i="51"/>
  <c r="K554878" i="51"/>
  <c r="K554879" i="51"/>
  <c r="K554880" i="51"/>
  <c r="K554881" i="51"/>
  <c r="K554882" i="51"/>
  <c r="K554883" i="51"/>
  <c r="K554884" i="51"/>
  <c r="K554885" i="51"/>
  <c r="K554886" i="51"/>
  <c r="K554887" i="51"/>
  <c r="K554888" i="51"/>
  <c r="K554889" i="51"/>
  <c r="K554890" i="51"/>
  <c r="K554891" i="51"/>
  <c r="K554892" i="51"/>
  <c r="K554893" i="51"/>
  <c r="K554894" i="51"/>
  <c r="K554895" i="51"/>
  <c r="K554896" i="51"/>
  <c r="K554897" i="51"/>
  <c r="K554898" i="51"/>
  <c r="K554899" i="51"/>
  <c r="K554900" i="51"/>
  <c r="K554901" i="51"/>
  <c r="K554902" i="51"/>
  <c r="K554903" i="51"/>
  <c r="K554904" i="51"/>
  <c r="K554905" i="51"/>
  <c r="K554906" i="51"/>
  <c r="K554907" i="51"/>
  <c r="K554908" i="51"/>
  <c r="K554909" i="51"/>
  <c r="K554910" i="51"/>
  <c r="K554911" i="51"/>
  <c r="K554912" i="51"/>
  <c r="K554913" i="51"/>
  <c r="K554914" i="51"/>
  <c r="K554915" i="51"/>
  <c r="K554916" i="51"/>
  <c r="K554917" i="51"/>
  <c r="K554918" i="51"/>
  <c r="K554919" i="51"/>
  <c r="K554920" i="51"/>
  <c r="K554921" i="51"/>
  <c r="K554922" i="51"/>
  <c r="K554923" i="51"/>
  <c r="K554924" i="51"/>
  <c r="K554925" i="51"/>
  <c r="K554926" i="51"/>
  <c r="K554927" i="51"/>
  <c r="K554928" i="51"/>
  <c r="K554929" i="51"/>
  <c r="K554930" i="51"/>
  <c r="K554931" i="51"/>
  <c r="K554932" i="51"/>
  <c r="K554933" i="51"/>
  <c r="K554934" i="51"/>
  <c r="K554935" i="51"/>
  <c r="K554936" i="51"/>
  <c r="K554937" i="51"/>
  <c r="K554938" i="51"/>
  <c r="K554939" i="51"/>
  <c r="K554940" i="51"/>
  <c r="K554941" i="51"/>
  <c r="K554942" i="51"/>
  <c r="K554943" i="51"/>
  <c r="K554944" i="51"/>
  <c r="K554945" i="51"/>
  <c r="K554946" i="51"/>
  <c r="K554947" i="51"/>
  <c r="K554948" i="51"/>
  <c r="K554949" i="51"/>
  <c r="K554950" i="51"/>
  <c r="K554951" i="51"/>
  <c r="K554952" i="51"/>
  <c r="K554953" i="51"/>
  <c r="K554954" i="51"/>
  <c r="K554955" i="51"/>
  <c r="K554956" i="51"/>
  <c r="K554957" i="51"/>
  <c r="K554958" i="51"/>
  <c r="K554959" i="51"/>
  <c r="K554960" i="51"/>
  <c r="K554961" i="51"/>
  <c r="K554962" i="51"/>
  <c r="K554963" i="51"/>
  <c r="K554964" i="51"/>
  <c r="K554965" i="51"/>
  <c r="K554966" i="51"/>
  <c r="K554967" i="51"/>
  <c r="K554968" i="51"/>
  <c r="K554969" i="51"/>
  <c r="K554970" i="51"/>
  <c r="K554971" i="51"/>
  <c r="K554972" i="51"/>
  <c r="K554973" i="51"/>
  <c r="K554974" i="51"/>
  <c r="K554975" i="51"/>
  <c r="K554976" i="51"/>
  <c r="K554977" i="51"/>
  <c r="K554978" i="51"/>
  <c r="K554979" i="51"/>
  <c r="K554980" i="51"/>
  <c r="K554981" i="51"/>
  <c r="K554982" i="51"/>
  <c r="K554983" i="51"/>
  <c r="K554984" i="51"/>
  <c r="K554985" i="51"/>
  <c r="K554986" i="51"/>
  <c r="K554987" i="51"/>
  <c r="K554988" i="51"/>
  <c r="K554989" i="51"/>
  <c r="K554990" i="51"/>
  <c r="K554991" i="51"/>
  <c r="K554992" i="51"/>
  <c r="K554993" i="51"/>
  <c r="K554994" i="51"/>
  <c r="K554995" i="51"/>
  <c r="K554996" i="51"/>
  <c r="K554997" i="51"/>
  <c r="K554998" i="51"/>
  <c r="K554999" i="51"/>
  <c r="K555000" i="51"/>
  <c r="K555001" i="51"/>
  <c r="K555002" i="51"/>
  <c r="K555003" i="51"/>
  <c r="K555004" i="51"/>
  <c r="K555005" i="51"/>
  <c r="K555006" i="51"/>
  <c r="K555007" i="51"/>
  <c r="K555008" i="51"/>
  <c r="K555009" i="51"/>
  <c r="K555010" i="51"/>
  <c r="K555011" i="51"/>
  <c r="K555012" i="51"/>
  <c r="K555013" i="51"/>
  <c r="K555014" i="51"/>
  <c r="K555015" i="51"/>
  <c r="K555016" i="51"/>
  <c r="K555017" i="51"/>
  <c r="K555018" i="51"/>
  <c r="K555019" i="51"/>
  <c r="K555020" i="51"/>
  <c r="K555021" i="51"/>
  <c r="K555022" i="51"/>
  <c r="K555023" i="51"/>
  <c r="K555024" i="51"/>
  <c r="K555025" i="51"/>
  <c r="K555026" i="51"/>
  <c r="K555027" i="51"/>
  <c r="K555028" i="51"/>
  <c r="K555029" i="51"/>
  <c r="K555030" i="51"/>
  <c r="K555031" i="51"/>
  <c r="K555032" i="51"/>
  <c r="K555033" i="51"/>
  <c r="K555034" i="51"/>
  <c r="K555035" i="51"/>
  <c r="K555036" i="51"/>
  <c r="K555037" i="51"/>
  <c r="K555038" i="51"/>
  <c r="K555039" i="51"/>
  <c r="K555040" i="51"/>
  <c r="K555041" i="51"/>
  <c r="K555042" i="51"/>
  <c r="K555043" i="51"/>
  <c r="K555044" i="51"/>
  <c r="K555045" i="51"/>
  <c r="K555046" i="51"/>
  <c r="K555047" i="51"/>
  <c r="K555048" i="51"/>
  <c r="K555049" i="51"/>
  <c r="K555050" i="51"/>
  <c r="K555051" i="51"/>
  <c r="K555052" i="51"/>
  <c r="K555053" i="51"/>
  <c r="K555054" i="51"/>
  <c r="K555055" i="51"/>
  <c r="K555056" i="51"/>
  <c r="K555057" i="51"/>
  <c r="K555058" i="51"/>
  <c r="K555059" i="51"/>
  <c r="K555060" i="51"/>
  <c r="K555061" i="51"/>
  <c r="K555062" i="51"/>
  <c r="K555063" i="51"/>
  <c r="K555064" i="51"/>
  <c r="K555065" i="51"/>
  <c r="K555066" i="51"/>
  <c r="K555067" i="51"/>
  <c r="K555068" i="51"/>
  <c r="K555069" i="51"/>
  <c r="K555070" i="51"/>
  <c r="K555071" i="51"/>
  <c r="K555072" i="51"/>
  <c r="K555073" i="51"/>
  <c r="K555074" i="51"/>
  <c r="K555075" i="51"/>
  <c r="K555076" i="51"/>
  <c r="K555077" i="51"/>
  <c r="K555078" i="51"/>
  <c r="K555079" i="51"/>
  <c r="K555080" i="51"/>
  <c r="K555081" i="51"/>
  <c r="K555082" i="51"/>
  <c r="K555083" i="51"/>
  <c r="K555084" i="51"/>
  <c r="K555085" i="51"/>
  <c r="K555086" i="51"/>
  <c r="K555087" i="51"/>
  <c r="K555088" i="51"/>
  <c r="K555089" i="51"/>
  <c r="K555090" i="51"/>
  <c r="K555091" i="51"/>
  <c r="K555092" i="51"/>
  <c r="K555093" i="51"/>
  <c r="K555094" i="51"/>
  <c r="K555095" i="51"/>
  <c r="K555096" i="51"/>
  <c r="K555097" i="51"/>
  <c r="K555098" i="51"/>
  <c r="K555099" i="51"/>
  <c r="K555100" i="51"/>
  <c r="K555101" i="51"/>
  <c r="K555102" i="51"/>
  <c r="K555103" i="51"/>
  <c r="K555104" i="51"/>
  <c r="K555105" i="51"/>
  <c r="K555106" i="51"/>
  <c r="K555107" i="51"/>
  <c r="K555108" i="51"/>
  <c r="K555109" i="51"/>
  <c r="K555110" i="51"/>
  <c r="K555111" i="51"/>
  <c r="K555112" i="51"/>
  <c r="K555113" i="51"/>
  <c r="K555114" i="51"/>
  <c r="K555115" i="51"/>
  <c r="K555116" i="51"/>
  <c r="K555117" i="51"/>
  <c r="K555118" i="51"/>
  <c r="K555119" i="51"/>
  <c r="K555120" i="51"/>
  <c r="K555121" i="51"/>
  <c r="K555122" i="51"/>
  <c r="K555123" i="51"/>
  <c r="K555124" i="51"/>
  <c r="K555125" i="51"/>
  <c r="K555126" i="51"/>
  <c r="K555127" i="51"/>
  <c r="K555128" i="51"/>
  <c r="K555129" i="51"/>
  <c r="K555130" i="51"/>
  <c r="K555131" i="51"/>
  <c r="K555132" i="51"/>
  <c r="K555133" i="51"/>
  <c r="K555134" i="51"/>
  <c r="K555135" i="51"/>
  <c r="K555136" i="51"/>
  <c r="K555137" i="51"/>
  <c r="K555138" i="51"/>
  <c r="K555139" i="51"/>
  <c r="K555140" i="51"/>
  <c r="K555141" i="51"/>
  <c r="K555142" i="51"/>
  <c r="K555143" i="51"/>
  <c r="K555144" i="51"/>
  <c r="K555145" i="51"/>
  <c r="K555146" i="51"/>
  <c r="K555147" i="51"/>
  <c r="K555148" i="51"/>
  <c r="K555149" i="51"/>
  <c r="K555150" i="51"/>
  <c r="K555151" i="51"/>
  <c r="K555152" i="51"/>
  <c r="K555153" i="51"/>
  <c r="K555154" i="51"/>
  <c r="K555155" i="51"/>
  <c r="K555156" i="51"/>
  <c r="K555157" i="51"/>
  <c r="K555158" i="51"/>
  <c r="K555159" i="51"/>
  <c r="K555160" i="51"/>
  <c r="K555161" i="51"/>
  <c r="K555162" i="51"/>
  <c r="K555163" i="51"/>
  <c r="K555164" i="51"/>
  <c r="K555165" i="51"/>
  <c r="K555166" i="51"/>
  <c r="K555167" i="51"/>
  <c r="K555168" i="51"/>
  <c r="K555169" i="51"/>
  <c r="K555170" i="51"/>
  <c r="K555171" i="51"/>
  <c r="K555172" i="51"/>
  <c r="K555173" i="51"/>
  <c r="K555174" i="51"/>
  <c r="K555175" i="51"/>
  <c r="K555176" i="51"/>
  <c r="K555177" i="51"/>
  <c r="K555178" i="51"/>
  <c r="K555179" i="51"/>
  <c r="K555180" i="51"/>
  <c r="K555181" i="51"/>
  <c r="K555182" i="51"/>
  <c r="K555183" i="51"/>
  <c r="K555184" i="51"/>
  <c r="K555185" i="51"/>
  <c r="K555186" i="51"/>
  <c r="K555187" i="51"/>
  <c r="K555188" i="51"/>
  <c r="K555189" i="51"/>
  <c r="K555190" i="51"/>
  <c r="K555191" i="51"/>
  <c r="K555192" i="51"/>
  <c r="K555193" i="51"/>
  <c r="K555194" i="51"/>
  <c r="K555195" i="51"/>
  <c r="K555196" i="51"/>
  <c r="K555197" i="51"/>
  <c r="K555198" i="51"/>
  <c r="K555199" i="51"/>
  <c r="K555200" i="51"/>
  <c r="K555201" i="51"/>
  <c r="K555202" i="51"/>
  <c r="K555203" i="51"/>
  <c r="K555204" i="51"/>
  <c r="K555205" i="51"/>
  <c r="K555206" i="51"/>
  <c r="K555207" i="51"/>
  <c r="K555208" i="51"/>
  <c r="K555209" i="51"/>
  <c r="K555210" i="51"/>
  <c r="K555211" i="51"/>
  <c r="K555212" i="51"/>
  <c r="K555213" i="51"/>
  <c r="K555214" i="51"/>
  <c r="K555215" i="51"/>
  <c r="K555216" i="51"/>
  <c r="K555217" i="51"/>
  <c r="K555218" i="51"/>
  <c r="K555219" i="51"/>
  <c r="K555220" i="51"/>
  <c r="K555221" i="51"/>
  <c r="K555222" i="51"/>
  <c r="K555223" i="51"/>
  <c r="K555224" i="51"/>
  <c r="K555225" i="51"/>
  <c r="K555226" i="51"/>
  <c r="K555227" i="51"/>
  <c r="K555228" i="51"/>
  <c r="K555229" i="51"/>
  <c r="K555230" i="51"/>
  <c r="K555231" i="51"/>
  <c r="K555232" i="51"/>
  <c r="K555233" i="51"/>
  <c r="K555234" i="51"/>
  <c r="K555235" i="51"/>
  <c r="K555236" i="51"/>
  <c r="K555237" i="51"/>
  <c r="K555238" i="51"/>
  <c r="K555239" i="51"/>
  <c r="K555240" i="51"/>
  <c r="K555241" i="51"/>
  <c r="K555242" i="51"/>
  <c r="K555243" i="51"/>
  <c r="K555244" i="51"/>
  <c r="K555245" i="51"/>
  <c r="K555246" i="51"/>
  <c r="K555247" i="51"/>
  <c r="K555248" i="51"/>
  <c r="K555249" i="51"/>
  <c r="K555250" i="51"/>
  <c r="K555251" i="51"/>
  <c r="K555252" i="51"/>
  <c r="K555253" i="51"/>
  <c r="K555254" i="51"/>
  <c r="K555255" i="51"/>
  <c r="K555256" i="51"/>
  <c r="K555257" i="51"/>
  <c r="K555258" i="51"/>
  <c r="K555259" i="51"/>
  <c r="K555260" i="51"/>
  <c r="K555261" i="51"/>
  <c r="K555262" i="51"/>
  <c r="K555263" i="51"/>
  <c r="K555264" i="51"/>
  <c r="K555265" i="51"/>
  <c r="K555266" i="51"/>
  <c r="K555267" i="51"/>
  <c r="K555268" i="51"/>
  <c r="K555269" i="51"/>
  <c r="K555270" i="51"/>
  <c r="K555271" i="51"/>
  <c r="K555272" i="51"/>
  <c r="K555273" i="51"/>
  <c r="K555274" i="51"/>
  <c r="K555275" i="51"/>
  <c r="K555276" i="51"/>
  <c r="K555277" i="51"/>
  <c r="K555278" i="51"/>
  <c r="K555279" i="51"/>
  <c r="K555280" i="51"/>
  <c r="K555281" i="51"/>
  <c r="K555282" i="51"/>
  <c r="K555283" i="51"/>
  <c r="K555284" i="51"/>
  <c r="K555285" i="51"/>
  <c r="K555286" i="51"/>
  <c r="K555287" i="51"/>
  <c r="K555288" i="51"/>
  <c r="K555289" i="51"/>
  <c r="K555290" i="51"/>
  <c r="K555291" i="51"/>
  <c r="K555292" i="51"/>
  <c r="K555293" i="51"/>
  <c r="K555294" i="51"/>
  <c r="K555295" i="51"/>
  <c r="K555296" i="51"/>
  <c r="K555297" i="51"/>
  <c r="K555298" i="51"/>
  <c r="K555299" i="51"/>
  <c r="K555300" i="51"/>
  <c r="K555301" i="51"/>
  <c r="K555302" i="51"/>
  <c r="K555303" i="51"/>
  <c r="K555304" i="51"/>
  <c r="K555305" i="51"/>
  <c r="K555306" i="51"/>
  <c r="K555307" i="51"/>
  <c r="K555308" i="51"/>
  <c r="K555309" i="51"/>
  <c r="K555310" i="51"/>
  <c r="K555311" i="51"/>
  <c r="K555312" i="51"/>
  <c r="K555313" i="51"/>
  <c r="K555314" i="51"/>
  <c r="K555315" i="51"/>
  <c r="K555316" i="51"/>
  <c r="K555317" i="51"/>
  <c r="K555318" i="51"/>
  <c r="K555319" i="51"/>
  <c r="K555320" i="51"/>
  <c r="K555321" i="51"/>
  <c r="K555322" i="51"/>
  <c r="K555323" i="51"/>
  <c r="K555324" i="51"/>
  <c r="K555325" i="51"/>
  <c r="K555326" i="51"/>
  <c r="K555327" i="51"/>
  <c r="K555328" i="51"/>
  <c r="K555329" i="51"/>
  <c r="K555330" i="51"/>
  <c r="K555331" i="51"/>
  <c r="K555332" i="51"/>
  <c r="K555333" i="51"/>
  <c r="K555334" i="51"/>
  <c r="K555335" i="51"/>
  <c r="K555336" i="51"/>
  <c r="K555337" i="51"/>
  <c r="K555338" i="51"/>
  <c r="K555339" i="51"/>
  <c r="K555340" i="51"/>
  <c r="K555341" i="51"/>
  <c r="K555342" i="51"/>
  <c r="K555343" i="51"/>
  <c r="K555344" i="51"/>
  <c r="K555345" i="51"/>
  <c r="K555346" i="51"/>
  <c r="K555347" i="51"/>
  <c r="K555348" i="51"/>
  <c r="K555349" i="51"/>
  <c r="K555350" i="51"/>
  <c r="K555351" i="51"/>
  <c r="K555352" i="51"/>
  <c r="K555353" i="51"/>
  <c r="K555354" i="51"/>
  <c r="K555355" i="51"/>
  <c r="K555356" i="51"/>
  <c r="K555357" i="51"/>
  <c r="K555358" i="51"/>
  <c r="K555359" i="51"/>
  <c r="K555360" i="51"/>
  <c r="K555361" i="51"/>
  <c r="K555362" i="51"/>
  <c r="K555363" i="51"/>
  <c r="K555364" i="51"/>
  <c r="K555365" i="51"/>
  <c r="K555366" i="51"/>
  <c r="K555367" i="51"/>
  <c r="K555368" i="51"/>
  <c r="K555369" i="51"/>
  <c r="K555370" i="51"/>
  <c r="K555371" i="51"/>
  <c r="K555372" i="51"/>
  <c r="K555373" i="51"/>
  <c r="K555374" i="51"/>
  <c r="K555375" i="51"/>
  <c r="K555376" i="51"/>
  <c r="K555377" i="51"/>
  <c r="K555378" i="51"/>
  <c r="K555379" i="51"/>
  <c r="K555380" i="51"/>
  <c r="K555381" i="51"/>
  <c r="K555382" i="51"/>
  <c r="K555383" i="51"/>
  <c r="K555384" i="51"/>
  <c r="K555385" i="51"/>
  <c r="K555386" i="51"/>
  <c r="K555387" i="51"/>
  <c r="K555388" i="51"/>
  <c r="K555389" i="51"/>
  <c r="K555390" i="51"/>
  <c r="K555391" i="51"/>
  <c r="K555392" i="51"/>
  <c r="K555393" i="51"/>
  <c r="K555394" i="51"/>
  <c r="K555395" i="51"/>
  <c r="K555396" i="51"/>
  <c r="K555397" i="51"/>
  <c r="K555398" i="51"/>
  <c r="K555399" i="51"/>
  <c r="K555400" i="51"/>
  <c r="K555401" i="51"/>
  <c r="K555402" i="51"/>
  <c r="K555403" i="51"/>
  <c r="K555404" i="51"/>
  <c r="K555405" i="51"/>
  <c r="K555406" i="51"/>
  <c r="K555407" i="51"/>
  <c r="K555408" i="51"/>
  <c r="K555409" i="51"/>
  <c r="K555410" i="51"/>
  <c r="K555411" i="51"/>
  <c r="K555412" i="51"/>
  <c r="K555413" i="51"/>
  <c r="K555414" i="51"/>
  <c r="K555415" i="51"/>
  <c r="K555416" i="51"/>
  <c r="K555417" i="51"/>
  <c r="K555418" i="51"/>
  <c r="K555419" i="51"/>
  <c r="K555420" i="51"/>
  <c r="K555421" i="51"/>
  <c r="K555422" i="51"/>
  <c r="K555423" i="51"/>
  <c r="K555424" i="51"/>
  <c r="K555425" i="51"/>
  <c r="K555426" i="51"/>
  <c r="K555427" i="51"/>
  <c r="K555428" i="51"/>
  <c r="K555429" i="51"/>
  <c r="K555430" i="51"/>
  <c r="K555431" i="51"/>
  <c r="K555432" i="51"/>
  <c r="K555433" i="51"/>
  <c r="K555434" i="51"/>
  <c r="K555435" i="51"/>
  <c r="K555436" i="51"/>
  <c r="K555437" i="51"/>
  <c r="K555438" i="51"/>
  <c r="K555439" i="51"/>
  <c r="K555440" i="51"/>
  <c r="K555441" i="51"/>
  <c r="K555442" i="51"/>
  <c r="K555443" i="51"/>
  <c r="K555444" i="51"/>
  <c r="K555445" i="51"/>
  <c r="K555446" i="51"/>
  <c r="K555447" i="51"/>
  <c r="K555448" i="51"/>
  <c r="K555449" i="51"/>
  <c r="K555450" i="51"/>
  <c r="K555451" i="51"/>
  <c r="K555452" i="51"/>
  <c r="K555453" i="51"/>
  <c r="K555454" i="51"/>
  <c r="K555455" i="51"/>
  <c r="K555456" i="51"/>
  <c r="K555457" i="51"/>
  <c r="K555458" i="51"/>
  <c r="K555459" i="51"/>
  <c r="K555460" i="51"/>
  <c r="K555461" i="51"/>
  <c r="K555462" i="51"/>
  <c r="K555463" i="51"/>
  <c r="K555464" i="51"/>
  <c r="K555465" i="51"/>
  <c r="K555466" i="51"/>
  <c r="K555467" i="51"/>
  <c r="K555468" i="51"/>
  <c r="K555469" i="51"/>
  <c r="K555470" i="51"/>
  <c r="K555471" i="51"/>
  <c r="K555472" i="51"/>
  <c r="K555473" i="51"/>
  <c r="K555474" i="51"/>
  <c r="K555475" i="51"/>
  <c r="K555476" i="51"/>
  <c r="K555477" i="51"/>
  <c r="K555478" i="51"/>
  <c r="K555479" i="51"/>
  <c r="K555480" i="51"/>
  <c r="K555481" i="51"/>
  <c r="K555482" i="51"/>
  <c r="K555483" i="51"/>
  <c r="K555484" i="51"/>
  <c r="K555485" i="51"/>
  <c r="K555486" i="51"/>
  <c r="K555487" i="51"/>
  <c r="K555488" i="51"/>
  <c r="K555489" i="51"/>
  <c r="K555490" i="51"/>
  <c r="K555491" i="51"/>
  <c r="K555492" i="51"/>
  <c r="K555493" i="51"/>
  <c r="K555494" i="51"/>
  <c r="K555495" i="51"/>
  <c r="K555496" i="51"/>
  <c r="K555497" i="51"/>
  <c r="K555498" i="51"/>
  <c r="K555499" i="51"/>
  <c r="K555500" i="51"/>
  <c r="K555501" i="51"/>
  <c r="K555502" i="51"/>
  <c r="K555503" i="51"/>
  <c r="K555504" i="51"/>
  <c r="K555505" i="51"/>
  <c r="K555506" i="51"/>
  <c r="K555507" i="51"/>
  <c r="K555508" i="51"/>
  <c r="K555509" i="51"/>
  <c r="K555510" i="51"/>
  <c r="K555511" i="51"/>
  <c r="K555512" i="51"/>
  <c r="K555513" i="51"/>
  <c r="K555514" i="51"/>
  <c r="K555515" i="51"/>
  <c r="K555516" i="51"/>
  <c r="K555517" i="51"/>
  <c r="K555518" i="51"/>
  <c r="K555519" i="51"/>
  <c r="K555520" i="51"/>
  <c r="K555521" i="51"/>
  <c r="K555522" i="51"/>
  <c r="K555523" i="51"/>
  <c r="K555524" i="51"/>
  <c r="K555525" i="51"/>
  <c r="K555526" i="51"/>
  <c r="K555527" i="51"/>
  <c r="K555528" i="51"/>
  <c r="K555529" i="51"/>
  <c r="K555530" i="51"/>
  <c r="K555531" i="51"/>
  <c r="K555532" i="51"/>
  <c r="K555533" i="51"/>
  <c r="K555534" i="51"/>
  <c r="K555535" i="51"/>
  <c r="K555536" i="51"/>
  <c r="K555537" i="51"/>
  <c r="K555538" i="51"/>
  <c r="K555539" i="51"/>
  <c r="K555540" i="51"/>
  <c r="K555541" i="51"/>
  <c r="K555542" i="51"/>
  <c r="K555543" i="51"/>
  <c r="K555544" i="51"/>
  <c r="K555545" i="51"/>
  <c r="K555546" i="51"/>
  <c r="K555547" i="51"/>
  <c r="K555548" i="51"/>
  <c r="K555549" i="51"/>
  <c r="K555550" i="51"/>
  <c r="K555551" i="51"/>
  <c r="K555552" i="51"/>
  <c r="K555553" i="51"/>
  <c r="K555554" i="51"/>
  <c r="K555555" i="51"/>
  <c r="K555556" i="51"/>
  <c r="K555557" i="51"/>
  <c r="K555558" i="51"/>
  <c r="K555559" i="51"/>
  <c r="K555560" i="51"/>
  <c r="K555561" i="51"/>
  <c r="K555562" i="51"/>
  <c r="K555563" i="51"/>
  <c r="K555564" i="51"/>
  <c r="K555565" i="51"/>
  <c r="K555566" i="51"/>
  <c r="K555567" i="51"/>
  <c r="K555568" i="51"/>
  <c r="K555569" i="51"/>
  <c r="K555570" i="51"/>
  <c r="K555571" i="51"/>
  <c r="K555572" i="51"/>
  <c r="K555573" i="51"/>
  <c r="K555574" i="51"/>
  <c r="K555575" i="51"/>
  <c r="K555576" i="51"/>
  <c r="K555577" i="51"/>
  <c r="K555578" i="51"/>
  <c r="K555579" i="51"/>
  <c r="K555580" i="51"/>
  <c r="K555581" i="51"/>
  <c r="K555582" i="51"/>
  <c r="K555583" i="51"/>
  <c r="K555584" i="51"/>
  <c r="K555585" i="51"/>
  <c r="K555586" i="51"/>
  <c r="K555587" i="51"/>
  <c r="K555588" i="51"/>
  <c r="K555589" i="51"/>
  <c r="K555590" i="51"/>
  <c r="K555591" i="51"/>
  <c r="K555592" i="51"/>
  <c r="K555593" i="51"/>
  <c r="K555594" i="51"/>
  <c r="K555595" i="51"/>
  <c r="K555596" i="51"/>
  <c r="K555597" i="51"/>
  <c r="K555598" i="51"/>
  <c r="K555599" i="51"/>
  <c r="K555600" i="51"/>
  <c r="K555601" i="51"/>
  <c r="K555602" i="51"/>
  <c r="K555603" i="51"/>
  <c r="K555604" i="51"/>
  <c r="K555605" i="51"/>
  <c r="K555606" i="51"/>
  <c r="K555607" i="51"/>
  <c r="K555608" i="51"/>
  <c r="K555609" i="51"/>
  <c r="K555610" i="51"/>
  <c r="K555611" i="51"/>
  <c r="K555612" i="51"/>
  <c r="K555613" i="51"/>
  <c r="K555614" i="51"/>
  <c r="K555615" i="51"/>
  <c r="K555616" i="51"/>
  <c r="K555617" i="51"/>
  <c r="K555618" i="51"/>
  <c r="K555619" i="51"/>
  <c r="K555620" i="51"/>
  <c r="K555621" i="51"/>
  <c r="K555622" i="51"/>
  <c r="K555623" i="51"/>
  <c r="K555624" i="51"/>
  <c r="K555625" i="51"/>
  <c r="K555626" i="51"/>
  <c r="K555627" i="51"/>
  <c r="K555628" i="51"/>
  <c r="K555629" i="51"/>
  <c r="K555630" i="51"/>
  <c r="K555631" i="51"/>
  <c r="K555632" i="51"/>
  <c r="K555633" i="51"/>
  <c r="K555634" i="51"/>
  <c r="K555635" i="51"/>
  <c r="K555636" i="51"/>
  <c r="K555637" i="51"/>
  <c r="K555638" i="51"/>
  <c r="K555639" i="51"/>
  <c r="K555640" i="51"/>
  <c r="K555641" i="51"/>
  <c r="K555642" i="51"/>
  <c r="K555643" i="51"/>
  <c r="K555644" i="51"/>
  <c r="K555645" i="51"/>
  <c r="K555646" i="51"/>
  <c r="K555647" i="51"/>
  <c r="K555648" i="51"/>
  <c r="K555649" i="51"/>
  <c r="K555650" i="51"/>
  <c r="K555651" i="51"/>
  <c r="K555652" i="51"/>
  <c r="K555653" i="51"/>
  <c r="K555654" i="51"/>
  <c r="K555655" i="51"/>
  <c r="K555656" i="51"/>
  <c r="K555657" i="51"/>
  <c r="K555658" i="51"/>
  <c r="K555659" i="51"/>
  <c r="K555660" i="51"/>
  <c r="K555661" i="51"/>
  <c r="K555662" i="51"/>
  <c r="K555663" i="51"/>
  <c r="K555664" i="51"/>
  <c r="K555665" i="51"/>
  <c r="K555666" i="51"/>
  <c r="K555667" i="51"/>
  <c r="K555668" i="51"/>
  <c r="K555669" i="51"/>
  <c r="K555670" i="51"/>
  <c r="K555671" i="51"/>
  <c r="K555672" i="51"/>
  <c r="K555673" i="51"/>
  <c r="K555674" i="51"/>
  <c r="K555675" i="51"/>
  <c r="K555676" i="51"/>
  <c r="K555677" i="51"/>
  <c r="K555678" i="51"/>
  <c r="K555679" i="51"/>
  <c r="K555680" i="51"/>
  <c r="K555681" i="51"/>
  <c r="K555682" i="51"/>
  <c r="K555683" i="51"/>
  <c r="K555684" i="51"/>
  <c r="K555685" i="51"/>
  <c r="K555686" i="51"/>
  <c r="K555687" i="51"/>
  <c r="K555688" i="51"/>
  <c r="K555689" i="51"/>
  <c r="K555690" i="51"/>
  <c r="K555691" i="51"/>
  <c r="K555692" i="51"/>
  <c r="K555693" i="51"/>
  <c r="K555694" i="51"/>
  <c r="K555695" i="51"/>
  <c r="K555696" i="51"/>
  <c r="K555697" i="51"/>
  <c r="K555698" i="51"/>
  <c r="K555699" i="51"/>
  <c r="K555700" i="51"/>
  <c r="K555701" i="51"/>
  <c r="K555702" i="51"/>
  <c r="K555703" i="51"/>
  <c r="K555704" i="51"/>
  <c r="K555705" i="51"/>
  <c r="K555706" i="51"/>
  <c r="K555707" i="51"/>
  <c r="K555708" i="51"/>
  <c r="K555709" i="51"/>
  <c r="K555710" i="51"/>
  <c r="K555711" i="51"/>
  <c r="K555712" i="51"/>
  <c r="K555713" i="51"/>
  <c r="K555714" i="51"/>
  <c r="K555715" i="51"/>
  <c r="K555716" i="51"/>
  <c r="K555717" i="51"/>
  <c r="K555718" i="51"/>
  <c r="K555719" i="51"/>
  <c r="K555720" i="51"/>
  <c r="K555721" i="51"/>
  <c r="K555722" i="51"/>
  <c r="K555723" i="51"/>
  <c r="K555724" i="51"/>
  <c r="K555725" i="51"/>
  <c r="K555726" i="51"/>
  <c r="K555727" i="51"/>
  <c r="K555728" i="51"/>
  <c r="K555729" i="51"/>
  <c r="K555730" i="51"/>
  <c r="K555731" i="51"/>
  <c r="K555732" i="51"/>
  <c r="K555733" i="51"/>
  <c r="K555734" i="51"/>
  <c r="K555735" i="51"/>
  <c r="K555736" i="51"/>
  <c r="K555737" i="51"/>
  <c r="K555738" i="51"/>
  <c r="K555739" i="51"/>
  <c r="K555740" i="51"/>
  <c r="K555741" i="51"/>
  <c r="K555742" i="51"/>
  <c r="K555743" i="51"/>
  <c r="K555744" i="51"/>
  <c r="K555745" i="51"/>
  <c r="K555746" i="51"/>
  <c r="K555747" i="51"/>
  <c r="K555748" i="51"/>
  <c r="K555749" i="51"/>
  <c r="K555750" i="51"/>
  <c r="K555751" i="51"/>
  <c r="K555752" i="51"/>
  <c r="K555753" i="51"/>
  <c r="K555754" i="51"/>
  <c r="K555755" i="51"/>
  <c r="K555756" i="51"/>
  <c r="K555757" i="51"/>
  <c r="K555758" i="51"/>
  <c r="K555759" i="51"/>
  <c r="K555760" i="51"/>
  <c r="K555761" i="51"/>
  <c r="K555762" i="51"/>
  <c r="K555763" i="51"/>
  <c r="K555764" i="51"/>
  <c r="K555765" i="51"/>
  <c r="K555766" i="51"/>
  <c r="K555767" i="51"/>
  <c r="K555768" i="51"/>
  <c r="K555769" i="51"/>
  <c r="K555770" i="51"/>
  <c r="K555771" i="51"/>
  <c r="K555772" i="51"/>
  <c r="K555773" i="51"/>
  <c r="K555774" i="51"/>
  <c r="K555775" i="51"/>
  <c r="K555776" i="51"/>
  <c r="K555777" i="51"/>
  <c r="K555778" i="51"/>
  <c r="K555779" i="51"/>
  <c r="K555780" i="51"/>
  <c r="K555781" i="51"/>
  <c r="K555782" i="51"/>
  <c r="K555783" i="51"/>
  <c r="K555784" i="51"/>
  <c r="K555785" i="51"/>
  <c r="K555786" i="51"/>
  <c r="K555787" i="51"/>
  <c r="K555788" i="51"/>
  <c r="K555789" i="51"/>
  <c r="K555790" i="51"/>
  <c r="K555791" i="51"/>
  <c r="K555792" i="51"/>
  <c r="K555793" i="51"/>
  <c r="K555794" i="51"/>
  <c r="K555795" i="51"/>
  <c r="K555796" i="51"/>
  <c r="K555797" i="51"/>
  <c r="K555798" i="51"/>
  <c r="K555799" i="51"/>
  <c r="K555800" i="51"/>
  <c r="K555801" i="51"/>
  <c r="K555802" i="51"/>
  <c r="K555803" i="51"/>
  <c r="K555804" i="51"/>
  <c r="K555805" i="51"/>
  <c r="K555806" i="51"/>
  <c r="K555807" i="51"/>
  <c r="K555808" i="51"/>
  <c r="K555809" i="51"/>
  <c r="K555810" i="51"/>
  <c r="K555811" i="51"/>
  <c r="K555812" i="51"/>
  <c r="K555813" i="51"/>
  <c r="K555814" i="51"/>
  <c r="K555815" i="51"/>
  <c r="K555816" i="51"/>
  <c r="K555817" i="51"/>
  <c r="K555818" i="51"/>
  <c r="K555819" i="51"/>
  <c r="K555820" i="51"/>
  <c r="K555821" i="51"/>
  <c r="K555822" i="51"/>
  <c r="K555823" i="51"/>
  <c r="K555824" i="51"/>
  <c r="K555825" i="51"/>
  <c r="K555826" i="51"/>
  <c r="K555827" i="51"/>
  <c r="K555828" i="51"/>
  <c r="K555829" i="51"/>
  <c r="K555830" i="51"/>
  <c r="K555831" i="51"/>
  <c r="K555832" i="51"/>
  <c r="K555833" i="51"/>
  <c r="K555834" i="51"/>
  <c r="K555835" i="51"/>
  <c r="K555836" i="51"/>
  <c r="K555837" i="51"/>
  <c r="K555838" i="51"/>
  <c r="K555839" i="51"/>
  <c r="K555840" i="51"/>
  <c r="K555841" i="51"/>
  <c r="K555842" i="51"/>
  <c r="K555843" i="51"/>
  <c r="K555844" i="51"/>
  <c r="K555845" i="51"/>
  <c r="K555846" i="51"/>
  <c r="K555847" i="51"/>
  <c r="K555848" i="51"/>
  <c r="K555849" i="51"/>
  <c r="K555850" i="51"/>
  <c r="K555851" i="51"/>
  <c r="K555852" i="51"/>
  <c r="K555853" i="51"/>
  <c r="K555854" i="51"/>
  <c r="K555855" i="51"/>
  <c r="K555856" i="51"/>
  <c r="K555857" i="51"/>
  <c r="K555858" i="51"/>
  <c r="K555859" i="51"/>
  <c r="K555860" i="51"/>
  <c r="K555861" i="51"/>
  <c r="K555862" i="51"/>
  <c r="K555863" i="51"/>
  <c r="K555864" i="51"/>
  <c r="K555865" i="51"/>
  <c r="K555866" i="51"/>
  <c r="K555867" i="51"/>
  <c r="K555868" i="51"/>
  <c r="K555869" i="51"/>
  <c r="K555870" i="51"/>
  <c r="K555871" i="51"/>
  <c r="K555872" i="51"/>
  <c r="K555873" i="51"/>
  <c r="K555874" i="51"/>
  <c r="K555875" i="51"/>
  <c r="K555876" i="51"/>
  <c r="K555877" i="51"/>
  <c r="K555878" i="51"/>
  <c r="K555879" i="51"/>
  <c r="K555880" i="51"/>
  <c r="K555881" i="51"/>
  <c r="K555882" i="51"/>
  <c r="K555883" i="51"/>
  <c r="K555884" i="51"/>
  <c r="K555885" i="51"/>
  <c r="K555886" i="51"/>
  <c r="K555887" i="51"/>
  <c r="K555888" i="51"/>
  <c r="K555889" i="51"/>
  <c r="K555890" i="51"/>
  <c r="K555891" i="51"/>
  <c r="K555892" i="51"/>
  <c r="K555893" i="51"/>
  <c r="K555894" i="51"/>
  <c r="K555895" i="51"/>
  <c r="K555896" i="51"/>
  <c r="K555897" i="51"/>
  <c r="K555898" i="51"/>
  <c r="K555899" i="51"/>
  <c r="K555900" i="51"/>
  <c r="K555901" i="51"/>
  <c r="K555902" i="51"/>
  <c r="K555903" i="51"/>
  <c r="K555904" i="51"/>
  <c r="K555905" i="51"/>
  <c r="K555906" i="51"/>
  <c r="K555907" i="51"/>
  <c r="K555908" i="51"/>
  <c r="K555909" i="51"/>
  <c r="K555910" i="51"/>
  <c r="K555911" i="51"/>
  <c r="K555912" i="51"/>
  <c r="K555913" i="51"/>
  <c r="K555914" i="51"/>
  <c r="K555915" i="51"/>
  <c r="K555916" i="51"/>
  <c r="K555917" i="51"/>
  <c r="K555918" i="51"/>
  <c r="K555919" i="51"/>
  <c r="K555920" i="51"/>
  <c r="K555921" i="51"/>
  <c r="K555922" i="51"/>
  <c r="K555923" i="51"/>
  <c r="K555924" i="51"/>
  <c r="K555925" i="51"/>
  <c r="K555926" i="51"/>
  <c r="K555927" i="51"/>
  <c r="K555928" i="51"/>
  <c r="K555929" i="51"/>
  <c r="K555930" i="51"/>
  <c r="K555931" i="51"/>
  <c r="K555932" i="51"/>
  <c r="K555933" i="51"/>
  <c r="K555934" i="51"/>
  <c r="K555935" i="51"/>
  <c r="K555936" i="51"/>
  <c r="K555937" i="51"/>
  <c r="K555938" i="51"/>
  <c r="K555939" i="51"/>
  <c r="K555940" i="51"/>
  <c r="K555941" i="51"/>
  <c r="K555942" i="51"/>
  <c r="K555943" i="51"/>
  <c r="K555944" i="51"/>
  <c r="K555945" i="51"/>
  <c r="K555946" i="51"/>
  <c r="K555947" i="51"/>
  <c r="K555948" i="51"/>
  <c r="K555949" i="51"/>
  <c r="K555950" i="51"/>
  <c r="K555951" i="51"/>
  <c r="K555952" i="51"/>
  <c r="K555953" i="51"/>
  <c r="K555954" i="51"/>
  <c r="K555955" i="51"/>
  <c r="K555956" i="51"/>
  <c r="K555957" i="51"/>
  <c r="K555958" i="51"/>
  <c r="K555959" i="51"/>
  <c r="K555960" i="51"/>
  <c r="K555961" i="51"/>
  <c r="K555962" i="51"/>
  <c r="K555963" i="51"/>
  <c r="K555964" i="51"/>
  <c r="K555965" i="51"/>
  <c r="K555966" i="51"/>
  <c r="K555967" i="51"/>
  <c r="K555968" i="51"/>
  <c r="K555969" i="51"/>
  <c r="K555970" i="51"/>
  <c r="K555971" i="51"/>
  <c r="K555972" i="51"/>
  <c r="K555973" i="51"/>
  <c r="K555974" i="51"/>
  <c r="K555975" i="51"/>
  <c r="K555976" i="51"/>
  <c r="K555977" i="51"/>
  <c r="K555978" i="51"/>
  <c r="K555979" i="51"/>
  <c r="K555980" i="51"/>
  <c r="K555981" i="51"/>
  <c r="K555982" i="51"/>
  <c r="K555983" i="51"/>
  <c r="K555984" i="51"/>
  <c r="K555985" i="51"/>
  <c r="K555986" i="51"/>
  <c r="K555987" i="51"/>
  <c r="K555988" i="51"/>
  <c r="K555989" i="51"/>
  <c r="K555990" i="51"/>
  <c r="K555991" i="51"/>
  <c r="K555992" i="51"/>
  <c r="K555993" i="51"/>
  <c r="K555994" i="51"/>
  <c r="K555995" i="51"/>
  <c r="K555996" i="51"/>
  <c r="K555997" i="51"/>
  <c r="K555998" i="51"/>
  <c r="K555999" i="51"/>
  <c r="K556000" i="51"/>
  <c r="K556001" i="51"/>
  <c r="K556002" i="51"/>
  <c r="K556003" i="51"/>
  <c r="K556004" i="51"/>
  <c r="K556005" i="51"/>
  <c r="K556006" i="51"/>
  <c r="K556007" i="51"/>
  <c r="K556008" i="51"/>
  <c r="K556009" i="51"/>
  <c r="K556010" i="51"/>
  <c r="K556011" i="51"/>
  <c r="K556012" i="51"/>
  <c r="K556013" i="51"/>
  <c r="K556014" i="51"/>
  <c r="K556015" i="51"/>
  <c r="K556016" i="51"/>
  <c r="K556017" i="51"/>
  <c r="K556018" i="51"/>
  <c r="K556019" i="51"/>
  <c r="K556020" i="51"/>
  <c r="K556021" i="51"/>
  <c r="K556022" i="51"/>
  <c r="K556023" i="51"/>
  <c r="K556024" i="51"/>
  <c r="K556025" i="51"/>
  <c r="K556026" i="51"/>
  <c r="K556027" i="51"/>
  <c r="K556028" i="51"/>
  <c r="K556029" i="51"/>
  <c r="K556030" i="51"/>
  <c r="K556031" i="51"/>
  <c r="K556032" i="51"/>
  <c r="K556033" i="51"/>
  <c r="K556034" i="51"/>
  <c r="K556035" i="51"/>
  <c r="K556036" i="51"/>
  <c r="K556037" i="51"/>
  <c r="K556038" i="51"/>
  <c r="K556039" i="51"/>
  <c r="K556040" i="51"/>
  <c r="K556041" i="51"/>
  <c r="K556042" i="51"/>
  <c r="K556043" i="51"/>
  <c r="K556044" i="51"/>
  <c r="K556045" i="51"/>
  <c r="K556046" i="51"/>
  <c r="K556047" i="51"/>
  <c r="K556048" i="51"/>
  <c r="K556049" i="51"/>
  <c r="K556050" i="51"/>
  <c r="K556051" i="51"/>
  <c r="K556052" i="51"/>
  <c r="K556053" i="51"/>
  <c r="K556054" i="51"/>
  <c r="K556055" i="51"/>
  <c r="K556056" i="51"/>
  <c r="K556057" i="51"/>
  <c r="K556058" i="51"/>
  <c r="K556059" i="51"/>
  <c r="K556060" i="51"/>
  <c r="K556061" i="51"/>
  <c r="K556062" i="51"/>
  <c r="K556063" i="51"/>
  <c r="K556064" i="51"/>
  <c r="K556065" i="51"/>
  <c r="K556066" i="51"/>
  <c r="K556067" i="51"/>
  <c r="K556068" i="51"/>
  <c r="K556069" i="51"/>
  <c r="K556070" i="51"/>
  <c r="K556071" i="51"/>
  <c r="K556072" i="51"/>
  <c r="K556073" i="51"/>
  <c r="K556074" i="51"/>
  <c r="K556075" i="51"/>
  <c r="K556076" i="51"/>
  <c r="K556077" i="51"/>
  <c r="K556078" i="51"/>
  <c r="K556079" i="51"/>
  <c r="K556080" i="51"/>
  <c r="K556081" i="51"/>
  <c r="K556082" i="51"/>
  <c r="K556083" i="51"/>
  <c r="K556084" i="51"/>
  <c r="K556085" i="51"/>
  <c r="K556086" i="51"/>
  <c r="K556087" i="51"/>
  <c r="K556088" i="51"/>
  <c r="K556089" i="51"/>
  <c r="K556090" i="51"/>
  <c r="K556091" i="51"/>
  <c r="K556092" i="51"/>
  <c r="K556093" i="51"/>
  <c r="K556094" i="51"/>
  <c r="K556095" i="51"/>
  <c r="K556096" i="51"/>
  <c r="K556097" i="51"/>
  <c r="K556098" i="51"/>
  <c r="K556099" i="51"/>
  <c r="K556100" i="51"/>
  <c r="K556101" i="51"/>
  <c r="K556102" i="51"/>
  <c r="K556103" i="51"/>
  <c r="K556104" i="51"/>
  <c r="K556105" i="51"/>
  <c r="K556106" i="51"/>
  <c r="K556107" i="51"/>
  <c r="K556108" i="51"/>
  <c r="K556109" i="51"/>
  <c r="K556110" i="51"/>
  <c r="K556111" i="51"/>
  <c r="K556112" i="51"/>
  <c r="K556113" i="51"/>
  <c r="K556114" i="51"/>
  <c r="K556115" i="51"/>
  <c r="K556116" i="51"/>
  <c r="K556117" i="51"/>
  <c r="K556118" i="51"/>
  <c r="K556119" i="51"/>
  <c r="K556120" i="51"/>
  <c r="K556121" i="51"/>
  <c r="K556122" i="51"/>
  <c r="K556123" i="51"/>
  <c r="K556124" i="51"/>
  <c r="K556125" i="51"/>
  <c r="K556126" i="51"/>
  <c r="K556127" i="51"/>
  <c r="K556128" i="51"/>
  <c r="K556129" i="51"/>
  <c r="K556130" i="51"/>
  <c r="K556131" i="51"/>
  <c r="K556132" i="51"/>
  <c r="K556133" i="51"/>
  <c r="K556134" i="51"/>
  <c r="K556135" i="51"/>
  <c r="K556136" i="51"/>
  <c r="K556137" i="51"/>
  <c r="K556138" i="51"/>
  <c r="K556139" i="51"/>
  <c r="K556140" i="51"/>
  <c r="K556141" i="51"/>
  <c r="K556142" i="51"/>
  <c r="K556143" i="51"/>
  <c r="K556144" i="51"/>
  <c r="K556145" i="51"/>
  <c r="K556146" i="51"/>
  <c r="K556147" i="51"/>
  <c r="K556148" i="51"/>
  <c r="K556149" i="51"/>
  <c r="K556150" i="51"/>
  <c r="K556151" i="51"/>
  <c r="K556152" i="51"/>
  <c r="K556153" i="51"/>
  <c r="K556154" i="51"/>
  <c r="K556155" i="51"/>
  <c r="K556156" i="51"/>
  <c r="K556157" i="51"/>
  <c r="K556158" i="51"/>
  <c r="K556159" i="51"/>
  <c r="K556160" i="51"/>
  <c r="K556161" i="51"/>
  <c r="K556162" i="51"/>
  <c r="K556163" i="51"/>
  <c r="K556164" i="51"/>
  <c r="K556165" i="51"/>
  <c r="K556166" i="51"/>
  <c r="K556167" i="51"/>
  <c r="K556168" i="51"/>
  <c r="K556169" i="51"/>
  <c r="K556170" i="51"/>
  <c r="K556171" i="51"/>
  <c r="K556172" i="51"/>
  <c r="K556173" i="51"/>
  <c r="K556174" i="51"/>
  <c r="K556175" i="51"/>
  <c r="K556176" i="51"/>
  <c r="K556177" i="51"/>
  <c r="K556178" i="51"/>
  <c r="K556179" i="51"/>
  <c r="K556180" i="51"/>
  <c r="K556181" i="51"/>
  <c r="K556182" i="51"/>
  <c r="K556183" i="51"/>
  <c r="K556184" i="51"/>
  <c r="K556185" i="51"/>
  <c r="K556186" i="51"/>
  <c r="K556187" i="51"/>
  <c r="K556188" i="51"/>
  <c r="K556189" i="51"/>
  <c r="K556190" i="51"/>
  <c r="K556191" i="51"/>
  <c r="K556192" i="51"/>
  <c r="K556193" i="51"/>
  <c r="K556194" i="51"/>
  <c r="K556195" i="51"/>
  <c r="K556196" i="51"/>
  <c r="K556197" i="51"/>
  <c r="K556198" i="51"/>
  <c r="K556199" i="51"/>
  <c r="K556200" i="51"/>
  <c r="K556201" i="51"/>
  <c r="K556202" i="51"/>
  <c r="K556203" i="51"/>
  <c r="K556204" i="51"/>
  <c r="K556205" i="51"/>
  <c r="K556206" i="51"/>
  <c r="K556207" i="51"/>
  <c r="K556208" i="51"/>
  <c r="K556209" i="51"/>
  <c r="K556210" i="51"/>
  <c r="K556211" i="51"/>
  <c r="K556212" i="51"/>
  <c r="K556213" i="51"/>
  <c r="K556214" i="51"/>
  <c r="K556215" i="51"/>
  <c r="K556216" i="51"/>
  <c r="K556217" i="51"/>
  <c r="K556218" i="51"/>
  <c r="K556219" i="51"/>
  <c r="K556220" i="51"/>
  <c r="K556221" i="51"/>
  <c r="K556222" i="51"/>
  <c r="K556223" i="51"/>
  <c r="K556224" i="51"/>
  <c r="K556225" i="51"/>
  <c r="K556226" i="51"/>
  <c r="K556227" i="51"/>
  <c r="K556228" i="51"/>
  <c r="K556229" i="51"/>
  <c r="K556230" i="51"/>
  <c r="K556231" i="51"/>
  <c r="K556232" i="51"/>
  <c r="K556233" i="51"/>
  <c r="K556234" i="51"/>
  <c r="K556235" i="51"/>
  <c r="K556236" i="51"/>
  <c r="K556237" i="51"/>
  <c r="K556238" i="51"/>
  <c r="K556239" i="51"/>
  <c r="K556240" i="51"/>
  <c r="K556241" i="51"/>
  <c r="K556242" i="51"/>
  <c r="K556243" i="51"/>
  <c r="K556244" i="51"/>
  <c r="K556245" i="51"/>
  <c r="K556246" i="51"/>
  <c r="K556247" i="51"/>
  <c r="K556248" i="51"/>
  <c r="K556249" i="51"/>
  <c r="K556250" i="51"/>
  <c r="K556251" i="51"/>
  <c r="K556252" i="51"/>
  <c r="K556253" i="51"/>
  <c r="K556254" i="51"/>
  <c r="K556255" i="51"/>
  <c r="K556256" i="51"/>
  <c r="K556257" i="51"/>
  <c r="K556258" i="51"/>
  <c r="K556259" i="51"/>
  <c r="K556260" i="51"/>
  <c r="K556261" i="51"/>
  <c r="K556262" i="51"/>
  <c r="K556263" i="51"/>
  <c r="K556264" i="51"/>
  <c r="K556265" i="51"/>
  <c r="K556266" i="51"/>
  <c r="K556267" i="51"/>
  <c r="K556268" i="51"/>
  <c r="K556269" i="51"/>
  <c r="K556270" i="51"/>
  <c r="K556271" i="51"/>
  <c r="K556272" i="51"/>
  <c r="K556273" i="51"/>
  <c r="K556274" i="51"/>
  <c r="K556275" i="51"/>
  <c r="K556276" i="51"/>
  <c r="K556277" i="51"/>
  <c r="K556278" i="51"/>
  <c r="K556279" i="51"/>
  <c r="K556280" i="51"/>
  <c r="K556281" i="51"/>
  <c r="K556282" i="51"/>
  <c r="K556283" i="51"/>
  <c r="K556284" i="51"/>
  <c r="K556285" i="51"/>
  <c r="K556286" i="51"/>
  <c r="K556287" i="51"/>
  <c r="K556288" i="51"/>
  <c r="K556289" i="51"/>
  <c r="K556290" i="51"/>
  <c r="K556291" i="51"/>
  <c r="K556292" i="51"/>
  <c r="K556293" i="51"/>
  <c r="K556294" i="51"/>
  <c r="K556295" i="51"/>
  <c r="K556296" i="51"/>
  <c r="K556297" i="51"/>
  <c r="K556298" i="51"/>
  <c r="K556299" i="51"/>
  <c r="K556300" i="51"/>
  <c r="K556301" i="51"/>
  <c r="K556302" i="51"/>
  <c r="K556303" i="51"/>
  <c r="K556304" i="51"/>
  <c r="K556305" i="51"/>
  <c r="K556306" i="51"/>
  <c r="K556307" i="51"/>
  <c r="K556308" i="51"/>
  <c r="K556309" i="51"/>
  <c r="K556310" i="51"/>
  <c r="K556311" i="51"/>
  <c r="K556312" i="51"/>
  <c r="K556313" i="51"/>
  <c r="K556314" i="51"/>
  <c r="K556315" i="51"/>
  <c r="K556316" i="51"/>
  <c r="K556317" i="51"/>
  <c r="K556318" i="51"/>
  <c r="K556319" i="51"/>
  <c r="K556320" i="51"/>
  <c r="K556321" i="51"/>
  <c r="K556322" i="51"/>
  <c r="K556323" i="51"/>
  <c r="K556324" i="51"/>
  <c r="K556325" i="51"/>
  <c r="K556326" i="51"/>
  <c r="K556327" i="51"/>
  <c r="K556328" i="51"/>
  <c r="K556329" i="51"/>
  <c r="K556330" i="51"/>
  <c r="K556331" i="51"/>
  <c r="K556332" i="51"/>
  <c r="K556333" i="51"/>
  <c r="K556334" i="51"/>
  <c r="K556335" i="51"/>
  <c r="K556336" i="51"/>
  <c r="K556337" i="51"/>
  <c r="K556338" i="51"/>
  <c r="K556339" i="51"/>
  <c r="K556340" i="51"/>
  <c r="K556341" i="51"/>
  <c r="K556342" i="51"/>
  <c r="K556343" i="51"/>
  <c r="K556344" i="51"/>
  <c r="K556345" i="51"/>
  <c r="K556346" i="51"/>
  <c r="K556347" i="51"/>
  <c r="K556348" i="51"/>
  <c r="K556349" i="51"/>
  <c r="K556350" i="51"/>
  <c r="K556351" i="51"/>
  <c r="K556352" i="51"/>
  <c r="K556353" i="51"/>
  <c r="K556354" i="51"/>
  <c r="K556355" i="51"/>
  <c r="K556356" i="51"/>
  <c r="K556357" i="51"/>
  <c r="K556358" i="51"/>
  <c r="K556359" i="51"/>
  <c r="K556360" i="51"/>
  <c r="K556361" i="51"/>
  <c r="K556362" i="51"/>
  <c r="K556363" i="51"/>
  <c r="K556364" i="51"/>
  <c r="K556365" i="51"/>
  <c r="K556366" i="51"/>
  <c r="K556367" i="51"/>
  <c r="K556368" i="51"/>
  <c r="K556369" i="51"/>
  <c r="K556370" i="51"/>
  <c r="K556371" i="51"/>
  <c r="K556372" i="51"/>
  <c r="K556373" i="51"/>
  <c r="K556374" i="51"/>
  <c r="K556375" i="51"/>
  <c r="K556376" i="51"/>
  <c r="K556377" i="51"/>
  <c r="K556378" i="51"/>
  <c r="K556379" i="51"/>
  <c r="K556380" i="51"/>
  <c r="K556381" i="51"/>
  <c r="K556382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871" i="51"/>
  <c r="K556872" i="51"/>
  <c r="K556873" i="51"/>
  <c r="K556874" i="51"/>
  <c r="K556875" i="51"/>
  <c r="K556876" i="51"/>
  <c r="K556877" i="51"/>
  <c r="K556878" i="51"/>
  <c r="K556879" i="51"/>
  <c r="K556880" i="51"/>
  <c r="K556881" i="51"/>
  <c r="K556882" i="51"/>
  <c r="K556883" i="51"/>
  <c r="K556884" i="51"/>
  <c r="K556885" i="51"/>
  <c r="K556886" i="51"/>
  <c r="K556887" i="51"/>
  <c r="K556888" i="51"/>
  <c r="K556889" i="51"/>
  <c r="K556890" i="51"/>
  <c r="K556891" i="51"/>
  <c r="K556892" i="51"/>
  <c r="K556893" i="51"/>
  <c r="K556894" i="51"/>
  <c r="K556895" i="51"/>
  <c r="K556896" i="51"/>
  <c r="K556897" i="51"/>
  <c r="K556898" i="51"/>
  <c r="K556899" i="51"/>
  <c r="K556900" i="51"/>
  <c r="K556901" i="51"/>
  <c r="K556902" i="51"/>
  <c r="K556903" i="51"/>
  <c r="K556904" i="51"/>
  <c r="K556905" i="51"/>
  <c r="K556906" i="51"/>
  <c r="K556907" i="51"/>
  <c r="K556908" i="51"/>
  <c r="K556909" i="51"/>
  <c r="K556910" i="51"/>
  <c r="K556911" i="51"/>
  <c r="K556912" i="51"/>
  <c r="K556913" i="51"/>
  <c r="K556914" i="51"/>
  <c r="K556915" i="51"/>
  <c r="K556916" i="51"/>
  <c r="K556917" i="51"/>
  <c r="K556918" i="51"/>
  <c r="K556919" i="51"/>
  <c r="K556920" i="51"/>
  <c r="K556921" i="51"/>
  <c r="K556922" i="51"/>
  <c r="K556923" i="51"/>
  <c r="K556924" i="51"/>
  <c r="K556925" i="51"/>
  <c r="K556926" i="51"/>
  <c r="K556927" i="51"/>
  <c r="K556928" i="51"/>
  <c r="K556929" i="51"/>
  <c r="K556930" i="51"/>
  <c r="K556931" i="51"/>
  <c r="K556932" i="51"/>
  <c r="K556933" i="51"/>
  <c r="K556934" i="51"/>
  <c r="K556935" i="51"/>
  <c r="K556936" i="51"/>
  <c r="K556937" i="51"/>
  <c r="K556938" i="51"/>
  <c r="K556939" i="51"/>
  <c r="K556940" i="51"/>
  <c r="K556941" i="51"/>
  <c r="K556942" i="51"/>
  <c r="K556943" i="51"/>
  <c r="K556944" i="51"/>
  <c r="K556945" i="51"/>
  <c r="K556946" i="51"/>
  <c r="K556947" i="51"/>
  <c r="K556948" i="51"/>
  <c r="K556949" i="51"/>
  <c r="K556950" i="51"/>
  <c r="K556951" i="51"/>
  <c r="K556952" i="51"/>
  <c r="K556953" i="51"/>
  <c r="K556954" i="51"/>
  <c r="K556955" i="51"/>
  <c r="K556956" i="51"/>
  <c r="K556957" i="51"/>
  <c r="K556958" i="51"/>
  <c r="K556959" i="51"/>
  <c r="K556960" i="51"/>
  <c r="K556961" i="51"/>
  <c r="K556962" i="51"/>
  <c r="K556963" i="51"/>
  <c r="K556964" i="51"/>
  <c r="K556965" i="51"/>
  <c r="K556966" i="51"/>
  <c r="K556967" i="51"/>
  <c r="K556968" i="51"/>
  <c r="K556969" i="51"/>
  <c r="K556970" i="51"/>
  <c r="K556971" i="51"/>
  <c r="K556972" i="51"/>
  <c r="K556973" i="51"/>
  <c r="K556974" i="51"/>
  <c r="K556975" i="51"/>
  <c r="K556976" i="51"/>
  <c r="K556977" i="51"/>
  <c r="K556978" i="51"/>
  <c r="K556979" i="51"/>
  <c r="K556980" i="51"/>
  <c r="K556981" i="51"/>
  <c r="K556982" i="51"/>
  <c r="K556983" i="51"/>
  <c r="K556984" i="51"/>
  <c r="K556985" i="51"/>
  <c r="K556986" i="51"/>
  <c r="K556987" i="51"/>
  <c r="K556988" i="51"/>
  <c r="K556989" i="51"/>
  <c r="K556990" i="51"/>
  <c r="K556991" i="51"/>
  <c r="K556992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298" i="51"/>
  <c r="K557299" i="51"/>
  <c r="K557300" i="51"/>
  <c r="K557301" i="51"/>
  <c r="K557302" i="51"/>
  <c r="K557303" i="51"/>
  <c r="K557304" i="51"/>
  <c r="K557305" i="51"/>
  <c r="K557306" i="51"/>
  <c r="K557307" i="51"/>
  <c r="K557308" i="51"/>
  <c r="K557309" i="51"/>
  <c r="K557310" i="51"/>
  <c r="K557311" i="51"/>
  <c r="K557312" i="51"/>
  <c r="K557313" i="51"/>
  <c r="K557314" i="51"/>
  <c r="K557315" i="51"/>
  <c r="K557316" i="51"/>
  <c r="K557317" i="51"/>
  <c r="K557318" i="51"/>
  <c r="K557319" i="51"/>
  <c r="K557320" i="51"/>
  <c r="K557321" i="51"/>
  <c r="K557322" i="51"/>
  <c r="K557323" i="51"/>
  <c r="K557324" i="51"/>
  <c r="K557325" i="51"/>
  <c r="K557326" i="51"/>
  <c r="K557327" i="51"/>
  <c r="K557328" i="51"/>
  <c r="K557329" i="51"/>
  <c r="K557330" i="51"/>
  <c r="K557331" i="51"/>
  <c r="K557332" i="51"/>
  <c r="K557333" i="51"/>
  <c r="K557334" i="51"/>
  <c r="K557335" i="51"/>
  <c r="K557336" i="51"/>
  <c r="K557337" i="51"/>
  <c r="K557338" i="51"/>
  <c r="K557339" i="51"/>
  <c r="K557340" i="51"/>
  <c r="K557341" i="51"/>
  <c r="K557342" i="51"/>
  <c r="K557343" i="51"/>
  <c r="K557344" i="51"/>
  <c r="K557345" i="51"/>
  <c r="K557346" i="51"/>
  <c r="K557347" i="51"/>
  <c r="K557348" i="51"/>
  <c r="K557349" i="51"/>
  <c r="K557350" i="51"/>
  <c r="K557351" i="51"/>
  <c r="K557352" i="51"/>
  <c r="K557353" i="51"/>
  <c r="K557354" i="51"/>
  <c r="K557355" i="51"/>
  <c r="K557356" i="51"/>
  <c r="K557357" i="51"/>
  <c r="K557358" i="51"/>
  <c r="K557359" i="51"/>
  <c r="K557360" i="51"/>
  <c r="K557361" i="51"/>
  <c r="K557362" i="51"/>
  <c r="K557363" i="51"/>
  <c r="K557364" i="51"/>
  <c r="K557365" i="51"/>
  <c r="K557366" i="51"/>
  <c r="K557367" i="51"/>
  <c r="K557368" i="51"/>
  <c r="K557369" i="51"/>
  <c r="K557370" i="51"/>
  <c r="K557371" i="51"/>
  <c r="K557372" i="51"/>
  <c r="K557373" i="51"/>
  <c r="K557374" i="51"/>
  <c r="K557375" i="51"/>
  <c r="K557376" i="51"/>
  <c r="K557377" i="51"/>
  <c r="K557378" i="51"/>
  <c r="K557379" i="51"/>
  <c r="K557380" i="51"/>
  <c r="K557381" i="51"/>
  <c r="K557382" i="51"/>
  <c r="K557383" i="51"/>
  <c r="K557384" i="51"/>
  <c r="K557385" i="51"/>
  <c r="K557386" i="51"/>
  <c r="K557387" i="51"/>
  <c r="K557388" i="51"/>
  <c r="K557389" i="51"/>
  <c r="K557390" i="51"/>
  <c r="K557391" i="51"/>
  <c r="K557392" i="51"/>
  <c r="K557393" i="51"/>
  <c r="K557394" i="51"/>
  <c r="K557395" i="51"/>
  <c r="K557396" i="51"/>
  <c r="K557397" i="51"/>
  <c r="K557398" i="51"/>
  <c r="K557399" i="51"/>
  <c r="K557400" i="51"/>
  <c r="K557401" i="51"/>
  <c r="K557402" i="51"/>
  <c r="K557403" i="51"/>
  <c r="K557404" i="51"/>
  <c r="K557405" i="51"/>
  <c r="K557406" i="51"/>
  <c r="K557407" i="51"/>
  <c r="K557408" i="51"/>
  <c r="K557409" i="51"/>
  <c r="K557410" i="51"/>
  <c r="K557411" i="51"/>
  <c r="K557412" i="51"/>
  <c r="K557413" i="51"/>
  <c r="K557414" i="51"/>
  <c r="K557415" i="51"/>
  <c r="K557416" i="51"/>
  <c r="K557417" i="51"/>
  <c r="K557418" i="51"/>
  <c r="K557419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7786" i="51"/>
  <c r="K557787" i="51"/>
  <c r="K557788" i="51"/>
  <c r="K557789" i="51"/>
  <c r="K557790" i="51"/>
  <c r="K557791" i="51"/>
  <c r="K557792" i="51"/>
  <c r="K557793" i="51"/>
  <c r="K557794" i="51"/>
  <c r="K557795" i="51"/>
  <c r="K557796" i="51"/>
  <c r="K557797" i="51"/>
  <c r="K557798" i="51"/>
  <c r="K557799" i="51"/>
  <c r="K557800" i="51"/>
  <c r="K557801" i="51"/>
  <c r="K557802" i="51"/>
  <c r="K557803" i="51"/>
  <c r="K557804" i="51"/>
  <c r="K557805" i="51"/>
  <c r="K557806" i="51"/>
  <c r="K557807" i="51"/>
  <c r="K557808" i="51"/>
  <c r="K557809" i="51"/>
  <c r="K557810" i="51"/>
  <c r="K557811" i="51"/>
  <c r="K557812" i="51"/>
  <c r="K557813" i="51"/>
  <c r="K557814" i="51"/>
  <c r="K557815" i="51"/>
  <c r="K557816" i="51"/>
  <c r="K557817" i="51"/>
  <c r="K557818" i="51"/>
  <c r="K557819" i="51"/>
  <c r="K557820" i="51"/>
  <c r="K557821" i="51"/>
  <c r="K557822" i="51"/>
  <c r="K557823" i="51"/>
  <c r="K557824" i="51"/>
  <c r="K557825" i="51"/>
  <c r="K557826" i="51"/>
  <c r="K557827" i="51"/>
  <c r="K557828" i="51"/>
  <c r="K557829" i="51"/>
  <c r="K557830" i="51"/>
  <c r="K557831" i="51"/>
  <c r="K557832" i="51"/>
  <c r="K557833" i="51"/>
  <c r="K557834" i="51"/>
  <c r="K557835" i="51"/>
  <c r="K557836" i="51"/>
  <c r="K557837" i="51"/>
  <c r="K557838" i="51"/>
  <c r="K557839" i="51"/>
  <c r="K557840" i="51"/>
  <c r="K557841" i="51"/>
  <c r="K557842" i="51"/>
  <c r="K557843" i="51"/>
  <c r="K557844" i="51"/>
  <c r="K557845" i="51"/>
  <c r="K557846" i="51"/>
  <c r="K557847" i="51"/>
  <c r="K557848" i="51"/>
  <c r="K557849" i="51"/>
  <c r="K557850" i="51"/>
  <c r="K557851" i="51"/>
  <c r="K557852" i="51"/>
  <c r="K557853" i="51"/>
  <c r="K557854" i="51"/>
  <c r="K557855" i="51"/>
  <c r="K557856" i="51"/>
  <c r="K557857" i="51"/>
  <c r="K557858" i="51"/>
  <c r="K557859" i="51"/>
  <c r="K557860" i="51"/>
  <c r="K557861" i="51"/>
  <c r="K557862" i="51"/>
  <c r="K557863" i="51"/>
  <c r="K557864" i="51"/>
  <c r="K557865" i="51"/>
  <c r="K557866" i="51"/>
  <c r="K557867" i="51"/>
  <c r="K557868" i="51"/>
  <c r="K557869" i="51"/>
  <c r="K557870" i="51"/>
  <c r="K557871" i="51"/>
  <c r="K557872" i="51"/>
  <c r="K557873" i="51"/>
  <c r="K557874" i="51"/>
  <c r="K557875" i="51"/>
  <c r="K557876" i="51"/>
  <c r="K557877" i="51"/>
  <c r="K557878" i="51"/>
  <c r="K557879" i="51"/>
  <c r="K557880" i="51"/>
  <c r="K557881" i="51"/>
  <c r="K557882" i="51"/>
  <c r="K557883" i="51"/>
  <c r="K557884" i="51"/>
  <c r="K557885" i="51"/>
  <c r="K557886" i="51"/>
  <c r="K557887" i="51"/>
  <c r="K557888" i="51"/>
  <c r="K557889" i="51"/>
  <c r="K557890" i="51"/>
  <c r="K557891" i="51"/>
  <c r="K557892" i="51"/>
  <c r="K557893" i="51"/>
  <c r="K557894" i="51"/>
  <c r="K557895" i="51"/>
  <c r="K557896" i="51"/>
  <c r="K557897" i="51"/>
  <c r="K557898" i="51"/>
  <c r="K557899" i="51"/>
  <c r="K557900" i="51"/>
  <c r="K557901" i="51"/>
  <c r="K557902" i="51"/>
  <c r="K557903" i="51"/>
  <c r="K557904" i="51"/>
  <c r="K557905" i="51"/>
  <c r="K557906" i="51"/>
  <c r="K557907" i="51"/>
  <c r="K557908" i="51"/>
  <c r="K557909" i="51"/>
  <c r="K557910" i="51"/>
  <c r="K557911" i="51"/>
  <c r="K557912" i="51"/>
  <c r="K557913" i="51"/>
  <c r="K557914" i="51"/>
  <c r="K557915" i="51"/>
  <c r="K557916" i="51"/>
  <c r="K557917" i="51"/>
  <c r="K557918" i="51"/>
  <c r="K557919" i="51"/>
  <c r="K557920" i="51"/>
  <c r="K557921" i="51"/>
  <c r="K557922" i="51"/>
  <c r="K557923" i="51"/>
  <c r="K557924" i="51"/>
  <c r="K557925" i="51"/>
  <c r="K557926" i="51"/>
  <c r="K557927" i="51"/>
  <c r="K557928" i="51"/>
  <c r="K557929" i="51"/>
  <c r="K557930" i="51"/>
  <c r="K557931" i="51"/>
  <c r="K557932" i="51"/>
  <c r="K557933" i="51"/>
  <c r="K557934" i="51"/>
  <c r="K557935" i="51"/>
  <c r="K557936" i="51"/>
  <c r="K557937" i="51"/>
  <c r="K557938" i="51"/>
  <c r="K557939" i="51"/>
  <c r="K557940" i="51"/>
  <c r="K557941" i="51"/>
  <c r="K557942" i="51"/>
  <c r="K557943" i="51"/>
  <c r="K557944" i="51"/>
  <c r="K557945" i="51"/>
  <c r="K557946" i="51"/>
  <c r="K557947" i="51"/>
  <c r="K557948" i="51"/>
  <c r="K557949" i="51"/>
  <c r="K557950" i="51"/>
  <c r="K557951" i="51"/>
  <c r="K557952" i="51"/>
  <c r="K557953" i="51"/>
  <c r="K557954" i="51"/>
  <c r="K557955" i="51"/>
  <c r="K557956" i="51"/>
  <c r="K557957" i="51"/>
  <c r="K557958" i="51"/>
  <c r="K557959" i="51"/>
  <c r="K557960" i="51"/>
  <c r="K557961" i="51"/>
  <c r="K557962" i="51"/>
  <c r="K557963" i="51"/>
  <c r="K557964" i="51"/>
  <c r="K557965" i="51"/>
  <c r="K557966" i="51"/>
  <c r="K557967" i="51"/>
  <c r="K557968" i="51"/>
  <c r="K557969" i="51"/>
  <c r="K557970" i="51"/>
  <c r="K557971" i="51"/>
  <c r="K557972" i="51"/>
  <c r="K557973" i="51"/>
  <c r="K557974" i="51"/>
  <c r="K557975" i="51"/>
  <c r="K557976" i="51"/>
  <c r="K557977" i="51"/>
  <c r="K557978" i="51"/>
  <c r="K557979" i="51"/>
  <c r="K557980" i="51"/>
  <c r="K557981" i="51"/>
  <c r="K557982" i="51"/>
  <c r="K557983" i="51"/>
  <c r="K557984" i="51"/>
  <c r="K557985" i="51"/>
  <c r="K557986" i="51"/>
  <c r="K557987" i="51"/>
  <c r="K557988" i="51"/>
  <c r="K557989" i="51"/>
  <c r="K557990" i="51"/>
  <c r="K557991" i="51"/>
  <c r="K557992" i="51"/>
  <c r="K557993" i="51"/>
  <c r="K557994" i="51"/>
  <c r="K557995" i="51"/>
  <c r="K557996" i="51"/>
  <c r="K557997" i="51"/>
  <c r="K557998" i="51"/>
  <c r="K557999" i="51"/>
  <c r="K558000" i="51"/>
  <c r="K558001" i="51"/>
  <c r="K558002" i="51"/>
  <c r="K558003" i="51"/>
  <c r="K558004" i="51"/>
  <c r="K558005" i="51"/>
  <c r="K558006" i="51"/>
  <c r="K558007" i="51"/>
  <c r="K558008" i="51"/>
  <c r="K558009" i="51"/>
  <c r="K558010" i="51"/>
  <c r="K558011" i="51"/>
  <c r="K558012" i="51"/>
  <c r="K558013" i="51"/>
  <c r="K558014" i="51"/>
  <c r="K558015" i="51"/>
  <c r="K558016" i="51"/>
  <c r="K558017" i="51"/>
  <c r="K558018" i="51"/>
  <c r="K558019" i="51"/>
  <c r="K558020" i="51"/>
  <c r="K558021" i="51"/>
  <c r="K558022" i="51"/>
  <c r="K558023" i="51"/>
  <c r="K558024" i="51"/>
  <c r="K558025" i="51"/>
  <c r="K558026" i="51"/>
  <c r="K558027" i="51"/>
  <c r="K558028" i="51"/>
  <c r="K558029" i="51"/>
  <c r="K558030" i="51"/>
  <c r="K558031" i="51"/>
  <c r="K558032" i="51"/>
  <c r="K558033" i="51"/>
  <c r="K558034" i="51"/>
  <c r="K558035" i="51"/>
  <c r="K558036" i="51"/>
  <c r="K558037" i="51"/>
  <c r="K558038" i="51"/>
  <c r="K558039" i="51"/>
  <c r="K558040" i="51"/>
  <c r="K558041" i="51"/>
  <c r="K558042" i="51"/>
  <c r="K558043" i="51"/>
  <c r="K558044" i="51"/>
  <c r="K558045" i="51"/>
  <c r="K558046" i="51"/>
  <c r="K558047" i="51"/>
  <c r="K558048" i="51"/>
  <c r="K558049" i="51"/>
  <c r="K558050" i="51"/>
  <c r="K558051" i="51"/>
  <c r="K558052" i="51"/>
  <c r="K558053" i="51"/>
  <c r="K558054" i="51"/>
  <c r="K558055" i="51"/>
  <c r="K558056" i="51"/>
  <c r="K558057" i="51"/>
  <c r="K558058" i="51"/>
  <c r="K558059" i="51"/>
  <c r="K558060" i="51"/>
  <c r="K558061" i="51"/>
  <c r="K558062" i="51"/>
  <c r="K558063" i="51"/>
  <c r="K558064" i="51"/>
  <c r="K558065" i="51"/>
  <c r="K558066" i="51"/>
  <c r="K558067" i="51"/>
  <c r="K558068" i="51"/>
  <c r="K558069" i="51"/>
  <c r="K558070" i="51"/>
  <c r="K558071" i="51"/>
  <c r="K558072" i="51"/>
  <c r="K558073" i="51"/>
  <c r="K558074" i="51"/>
  <c r="K558075" i="51"/>
  <c r="K558076" i="51"/>
  <c r="K558077" i="51"/>
  <c r="K558078" i="51"/>
  <c r="K558079" i="51"/>
  <c r="K558080" i="51"/>
  <c r="K558081" i="51"/>
  <c r="K558082" i="51"/>
  <c r="K558083" i="51"/>
  <c r="K558084" i="51"/>
  <c r="K558085" i="51"/>
  <c r="K558086" i="51"/>
  <c r="K558087" i="51"/>
  <c r="K558088" i="51"/>
  <c r="K558089" i="51"/>
  <c r="K558090" i="51"/>
  <c r="K558091" i="51"/>
  <c r="K558092" i="51"/>
  <c r="K558093" i="51"/>
  <c r="K558094" i="51"/>
  <c r="K558095" i="51"/>
  <c r="K558096" i="51"/>
  <c r="K558097" i="51"/>
  <c r="K558098" i="51"/>
  <c r="K558099" i="51"/>
  <c r="K558100" i="51"/>
  <c r="K558101" i="51"/>
  <c r="K558102" i="51"/>
  <c r="K558103" i="51"/>
  <c r="K558104" i="51"/>
  <c r="K558105" i="51"/>
  <c r="K558106" i="51"/>
  <c r="K558107" i="51"/>
  <c r="K558108" i="51"/>
  <c r="K558109" i="51"/>
  <c r="K558110" i="51"/>
  <c r="K558111" i="51"/>
  <c r="K558112" i="51"/>
  <c r="K558113" i="51"/>
  <c r="K558114" i="51"/>
  <c r="K558115" i="51"/>
  <c r="K558116" i="51"/>
  <c r="K558117" i="51"/>
  <c r="K558118" i="51"/>
  <c r="K558119" i="51"/>
  <c r="K558120" i="51"/>
  <c r="K558121" i="51"/>
  <c r="K558122" i="51"/>
  <c r="K558123" i="51"/>
  <c r="K558124" i="51"/>
  <c r="K558125" i="51"/>
  <c r="K558126" i="51"/>
  <c r="K558127" i="51"/>
  <c r="K558128" i="51"/>
  <c r="K558129" i="51"/>
  <c r="K558130" i="51"/>
  <c r="K558131" i="51"/>
  <c r="K558132" i="51"/>
  <c r="K558133" i="51"/>
  <c r="K558134" i="51"/>
  <c r="K558135" i="51"/>
  <c r="K558136" i="51"/>
  <c r="K558137" i="51"/>
  <c r="K558138" i="51"/>
  <c r="K558139" i="51"/>
  <c r="K558140" i="51"/>
  <c r="K558141" i="51"/>
  <c r="K558142" i="51"/>
  <c r="K558143" i="51"/>
  <c r="K558144" i="51"/>
  <c r="K558145" i="51"/>
  <c r="K558146" i="51"/>
  <c r="K558147" i="51"/>
  <c r="K558148" i="51"/>
  <c r="K558149" i="51"/>
  <c r="K558150" i="51"/>
  <c r="K558151" i="51"/>
  <c r="K558152" i="51"/>
  <c r="K558153" i="51"/>
  <c r="K558154" i="51"/>
  <c r="K558155" i="51"/>
  <c r="K558156" i="51"/>
  <c r="K558157" i="51"/>
  <c r="K558158" i="51"/>
  <c r="K558159" i="51"/>
  <c r="K558160" i="51"/>
  <c r="K558161" i="51"/>
  <c r="K558162" i="51"/>
  <c r="K558163" i="51"/>
  <c r="K558164" i="51"/>
  <c r="K558165" i="51"/>
  <c r="K558166" i="51"/>
  <c r="K558167" i="51"/>
  <c r="K558168" i="51"/>
  <c r="K558169" i="51"/>
  <c r="K558170" i="51"/>
  <c r="K558171" i="51"/>
  <c r="K558172" i="51"/>
  <c r="K558173" i="51"/>
  <c r="K558174" i="51"/>
  <c r="K558175" i="51"/>
  <c r="K558176" i="51"/>
  <c r="K558177" i="51"/>
  <c r="K558178" i="51"/>
  <c r="K558179" i="51"/>
  <c r="K558180" i="51"/>
  <c r="K558181" i="51"/>
  <c r="K558182" i="51"/>
  <c r="K558183" i="51"/>
  <c r="K558184" i="51"/>
  <c r="K558185" i="51"/>
  <c r="K558186" i="51"/>
  <c r="K558187" i="51"/>
  <c r="K558188" i="51"/>
  <c r="K558189" i="51"/>
  <c r="K558190" i="51"/>
  <c r="K558191" i="51"/>
  <c r="K558192" i="51"/>
  <c r="K558193" i="51"/>
  <c r="K558194" i="51"/>
  <c r="K558195" i="51"/>
  <c r="K558196" i="51"/>
  <c r="K558197" i="51"/>
  <c r="K558198" i="51"/>
  <c r="K558199" i="51"/>
  <c r="K558200" i="51"/>
  <c r="K558201" i="51"/>
  <c r="K558202" i="51"/>
  <c r="K558203" i="51"/>
  <c r="K558204" i="51"/>
  <c r="K558205" i="51"/>
  <c r="K558206" i="51"/>
  <c r="K558207" i="51"/>
  <c r="K558208" i="51"/>
  <c r="K558209" i="51"/>
  <c r="K558210" i="51"/>
  <c r="K558211" i="51"/>
  <c r="K558212" i="51"/>
  <c r="K558213" i="51"/>
  <c r="K558214" i="51"/>
  <c r="K558215" i="51"/>
  <c r="K558216" i="51"/>
  <c r="K558217" i="51"/>
  <c r="K558218" i="51"/>
  <c r="K558219" i="51"/>
  <c r="K558220" i="51"/>
  <c r="K558221" i="51"/>
  <c r="K558222" i="51"/>
  <c r="K558223" i="51"/>
  <c r="K558224" i="51"/>
  <c r="K558225" i="51"/>
  <c r="K558226" i="51"/>
  <c r="K558227" i="51"/>
  <c r="K558228" i="51"/>
  <c r="K558229" i="51"/>
  <c r="K558230" i="51"/>
  <c r="K558231" i="51"/>
  <c r="K558232" i="51"/>
  <c r="K558233" i="51"/>
  <c r="K558234" i="51"/>
  <c r="K558235" i="51"/>
  <c r="K558236" i="51"/>
  <c r="K558237" i="51"/>
  <c r="K558238" i="51"/>
  <c r="K558239" i="51"/>
  <c r="K558240" i="51"/>
  <c r="K558241" i="51"/>
  <c r="K558242" i="51"/>
  <c r="K558243" i="51"/>
  <c r="K558244" i="51"/>
  <c r="K558245" i="51"/>
  <c r="K558246" i="51"/>
  <c r="K558247" i="51"/>
  <c r="K558248" i="51"/>
  <c r="K558249" i="51"/>
  <c r="K558250" i="51"/>
  <c r="K558251" i="51"/>
  <c r="K558252" i="51"/>
  <c r="K558253" i="51"/>
  <c r="K558254" i="51"/>
  <c r="K558255" i="51"/>
  <c r="K558256" i="51"/>
  <c r="K558257" i="51"/>
  <c r="K558258" i="51"/>
  <c r="K558259" i="51"/>
  <c r="K558260" i="51"/>
  <c r="K558261" i="51"/>
  <c r="K558262" i="51"/>
  <c r="K558263" i="51"/>
  <c r="K558264" i="51"/>
  <c r="K558265" i="51"/>
  <c r="K558266" i="51"/>
  <c r="K558267" i="51"/>
  <c r="K558268" i="51"/>
  <c r="K558269" i="51"/>
  <c r="K558270" i="51"/>
  <c r="K558271" i="51"/>
  <c r="K558272" i="51"/>
  <c r="K558273" i="51"/>
  <c r="K558274" i="51"/>
  <c r="K558275" i="51"/>
  <c r="K558276" i="51"/>
  <c r="K558277" i="51"/>
  <c r="K558278" i="51"/>
  <c r="K558279" i="51"/>
  <c r="K558280" i="51"/>
  <c r="K558281" i="51"/>
  <c r="K558282" i="51"/>
  <c r="K558283" i="51"/>
  <c r="K558284" i="51"/>
  <c r="K558285" i="51"/>
  <c r="K558286" i="51"/>
  <c r="K558287" i="51"/>
  <c r="K558288" i="51"/>
  <c r="K558289" i="51"/>
  <c r="K558290" i="51"/>
  <c r="K558291" i="51"/>
  <c r="K558292" i="51"/>
  <c r="K558293" i="51"/>
  <c r="K558294" i="51"/>
  <c r="K558295" i="51"/>
  <c r="K558296" i="51"/>
  <c r="K558297" i="51"/>
  <c r="K558298" i="51"/>
  <c r="K558299" i="51"/>
  <c r="K558300" i="51"/>
  <c r="K558301" i="51"/>
  <c r="K558302" i="51"/>
  <c r="K558303" i="51"/>
  <c r="K558304" i="51"/>
  <c r="K558305" i="51"/>
  <c r="K558306" i="51"/>
  <c r="K558307" i="51"/>
  <c r="K558308" i="51"/>
  <c r="K558309" i="51"/>
  <c r="K558310" i="51"/>
  <c r="K558311" i="51"/>
  <c r="K558312" i="51"/>
  <c r="K558313" i="51"/>
  <c r="K558314" i="51"/>
  <c r="K558315" i="51"/>
  <c r="K558316" i="51"/>
  <c r="K558317" i="51"/>
  <c r="K558318" i="51"/>
  <c r="K558319" i="51"/>
  <c r="K558320" i="51"/>
  <c r="K558321" i="51"/>
  <c r="K558322" i="51"/>
  <c r="K558323" i="51"/>
  <c r="K558324" i="51"/>
  <c r="K558325" i="51"/>
  <c r="K558326" i="51"/>
  <c r="K558327" i="51"/>
  <c r="K558328" i="51"/>
  <c r="K558329" i="51"/>
  <c r="K558330" i="51"/>
  <c r="K558331" i="51"/>
  <c r="K558332" i="51"/>
  <c r="K558333" i="51"/>
  <c r="K558334" i="51"/>
  <c r="K558335" i="51"/>
  <c r="K558336" i="51"/>
  <c r="K558337" i="51"/>
  <c r="K558338" i="51"/>
  <c r="K558339" i="51"/>
  <c r="K558340" i="51"/>
  <c r="K558341" i="51"/>
  <c r="K558342" i="51"/>
  <c r="K558343" i="51"/>
  <c r="K558344" i="51"/>
  <c r="K558345" i="51"/>
  <c r="K558346" i="51"/>
  <c r="K558347" i="51"/>
  <c r="K558348" i="51"/>
  <c r="K558349" i="51"/>
  <c r="K558350" i="51"/>
  <c r="K558351" i="51"/>
  <c r="K558352" i="51"/>
  <c r="K558353" i="51"/>
  <c r="K558354" i="51"/>
  <c r="K558355" i="51"/>
  <c r="K558356" i="51"/>
  <c r="K558357" i="51"/>
  <c r="K558358" i="51"/>
  <c r="K558359" i="51"/>
  <c r="K558360" i="51"/>
  <c r="K558361" i="51"/>
  <c r="K558362" i="51"/>
  <c r="K558363" i="51"/>
  <c r="K558364" i="51"/>
  <c r="K558365" i="51"/>
  <c r="K558366" i="51"/>
  <c r="K558367" i="51"/>
  <c r="K558368" i="51"/>
  <c r="K558369" i="51"/>
  <c r="K558370" i="51"/>
  <c r="K558371" i="51"/>
  <c r="K558372" i="51"/>
  <c r="K558373" i="51"/>
  <c r="K558374" i="51"/>
  <c r="K558375" i="51"/>
  <c r="K558376" i="51"/>
  <c r="K558377" i="51"/>
  <c r="K558378" i="51"/>
  <c r="K558379" i="51"/>
  <c r="K558380" i="51"/>
  <c r="K558381" i="51"/>
  <c r="K558382" i="51"/>
  <c r="K558383" i="51"/>
  <c r="K558384" i="51"/>
  <c r="K558385" i="51"/>
  <c r="K558386" i="51"/>
  <c r="K558387" i="51"/>
  <c r="K558388" i="51"/>
  <c r="K558389" i="51"/>
  <c r="K558390" i="51"/>
  <c r="K558391" i="51"/>
  <c r="K558392" i="51"/>
  <c r="K558393" i="51"/>
  <c r="K558394" i="51"/>
  <c r="K558395" i="51"/>
  <c r="K558396" i="51"/>
  <c r="K558397" i="51"/>
  <c r="K558398" i="51"/>
  <c r="K558399" i="51"/>
  <c r="K558400" i="51"/>
  <c r="K558401" i="51"/>
  <c r="K558402" i="51"/>
  <c r="K558403" i="51"/>
  <c r="K558404" i="51"/>
  <c r="K558405" i="51"/>
  <c r="K558406" i="51"/>
  <c r="K558407" i="51"/>
  <c r="K558408" i="51"/>
  <c r="K558409" i="51"/>
  <c r="K558410" i="51"/>
  <c r="K558411" i="51"/>
  <c r="K558412" i="51"/>
  <c r="K558413" i="51"/>
  <c r="K558414" i="51"/>
  <c r="K558415" i="51"/>
  <c r="K558416" i="51"/>
  <c r="K558417" i="51"/>
  <c r="K558418" i="51"/>
  <c r="K558419" i="51"/>
  <c r="K558420" i="51"/>
  <c r="K558421" i="51"/>
  <c r="K558422" i="51"/>
  <c r="K558423" i="51"/>
  <c r="K558424" i="51"/>
  <c r="K558425" i="51"/>
  <c r="K558426" i="51"/>
  <c r="K558427" i="51"/>
  <c r="K558428" i="51"/>
  <c r="K558429" i="51"/>
  <c r="K558430" i="51"/>
  <c r="K558431" i="51"/>
  <c r="K558432" i="51"/>
  <c r="K558433" i="51"/>
  <c r="K558434" i="51"/>
  <c r="K558435" i="51"/>
  <c r="K558436" i="51"/>
  <c r="K558437" i="51"/>
  <c r="K558438" i="51"/>
  <c r="K558439" i="51"/>
  <c r="K558440" i="51"/>
  <c r="K558441" i="51"/>
  <c r="K558442" i="51"/>
  <c r="K558443" i="51"/>
  <c r="K558444" i="51"/>
  <c r="K558445" i="51"/>
  <c r="K558446" i="51"/>
  <c r="K558447" i="51"/>
  <c r="K558448" i="51"/>
  <c r="K558449" i="51"/>
  <c r="K558450" i="51"/>
  <c r="K558451" i="51"/>
  <c r="K558452" i="51"/>
  <c r="K558453" i="51"/>
  <c r="K558454" i="51"/>
  <c r="K558455" i="51"/>
  <c r="K558456" i="51"/>
  <c r="K558457" i="51"/>
  <c r="K558458" i="51"/>
  <c r="K558459" i="51"/>
  <c r="K558460" i="51"/>
  <c r="K558461" i="51"/>
  <c r="K558462" i="51"/>
  <c r="K558463" i="51"/>
  <c r="K558464" i="51"/>
  <c r="K558465" i="51"/>
  <c r="K558466" i="51"/>
  <c r="K558467" i="51"/>
  <c r="K558468" i="51"/>
  <c r="K558469" i="51"/>
  <c r="K558470" i="51"/>
  <c r="K558471" i="51"/>
  <c r="K558472" i="51"/>
  <c r="K558473" i="51"/>
  <c r="K558474" i="51"/>
  <c r="K558475" i="51"/>
  <c r="K558476" i="51"/>
  <c r="K558477" i="51"/>
  <c r="K558478" i="51"/>
  <c r="K558479" i="51"/>
  <c r="K558480" i="51"/>
  <c r="K558481" i="51"/>
  <c r="K558482" i="51"/>
  <c r="K558483" i="51"/>
  <c r="K558484" i="51"/>
  <c r="K558485" i="51"/>
  <c r="K558486" i="51"/>
  <c r="K558487" i="51"/>
  <c r="K558488" i="51"/>
  <c r="K558489" i="51"/>
  <c r="K558490" i="51"/>
  <c r="K558491" i="51"/>
  <c r="K558492" i="51"/>
  <c r="K558493" i="51"/>
  <c r="K558494" i="51"/>
  <c r="K558495" i="51"/>
  <c r="K558496" i="51"/>
  <c r="K558497" i="51"/>
  <c r="K558498" i="51"/>
  <c r="K558499" i="51"/>
  <c r="K558500" i="51"/>
  <c r="K558501" i="51"/>
  <c r="K558502" i="51"/>
  <c r="K558503" i="51"/>
  <c r="K558504" i="51"/>
  <c r="K558505" i="51"/>
  <c r="K558506" i="51"/>
  <c r="K558507" i="51"/>
  <c r="K558508" i="51"/>
  <c r="K558509" i="51"/>
  <c r="K558510" i="51"/>
  <c r="K558511" i="51"/>
  <c r="K558512" i="51"/>
  <c r="K558513" i="51"/>
  <c r="K558514" i="51"/>
  <c r="K558515" i="51"/>
  <c r="K558516" i="51"/>
  <c r="K558517" i="51"/>
  <c r="K558518" i="51"/>
  <c r="K558519" i="51"/>
  <c r="K558520" i="51"/>
  <c r="K558521" i="51"/>
  <c r="K558522" i="51"/>
  <c r="K558523" i="51"/>
  <c r="K558524" i="51"/>
  <c r="K558525" i="51"/>
  <c r="K558526" i="51"/>
  <c r="K558527" i="51"/>
  <c r="K558528" i="51"/>
  <c r="K558529" i="51"/>
  <c r="K558530" i="51"/>
  <c r="K558531" i="51"/>
  <c r="K558532" i="51"/>
  <c r="K558533" i="51"/>
  <c r="K558534" i="51"/>
  <c r="K558535" i="51"/>
  <c r="K558536" i="51"/>
  <c r="K558537" i="51"/>
  <c r="K558538" i="51"/>
  <c r="K558539" i="51"/>
  <c r="K558540" i="51"/>
  <c r="K558541" i="51"/>
  <c r="K558542" i="51"/>
  <c r="K558543" i="51"/>
  <c r="K558544" i="51"/>
  <c r="K558545" i="51"/>
  <c r="K558546" i="51"/>
  <c r="K558547" i="51"/>
  <c r="K558548" i="51"/>
  <c r="K558549" i="51"/>
  <c r="K558550" i="51"/>
  <c r="K558551" i="51"/>
  <c r="K558552" i="51"/>
  <c r="K558553" i="51"/>
  <c r="K558554" i="51"/>
  <c r="K558555" i="51"/>
  <c r="K558556" i="51"/>
  <c r="K558557" i="51"/>
  <c r="K558558" i="51"/>
  <c r="K558559" i="51"/>
  <c r="K558560" i="51"/>
  <c r="K558561" i="51"/>
  <c r="K558562" i="51"/>
  <c r="K558563" i="51"/>
  <c r="K558564" i="51"/>
  <c r="K558565" i="51"/>
  <c r="K558566" i="51"/>
  <c r="K558567" i="51"/>
  <c r="K558568" i="51"/>
  <c r="K558569" i="51"/>
  <c r="K558570" i="51"/>
  <c r="K558571" i="51"/>
  <c r="K558572" i="51"/>
  <c r="K558573" i="51"/>
  <c r="K558574" i="51"/>
  <c r="K558575" i="51"/>
  <c r="K558576" i="51"/>
  <c r="K558577" i="51"/>
  <c r="K558578" i="51"/>
  <c r="K558579" i="51"/>
  <c r="K558580" i="51"/>
  <c r="K558581" i="51"/>
  <c r="K558582" i="51"/>
  <c r="K558583" i="51"/>
  <c r="K558584" i="51"/>
  <c r="K558585" i="51"/>
  <c r="K558586" i="51"/>
  <c r="K558587" i="51"/>
  <c r="K558588" i="51"/>
  <c r="K558589" i="51"/>
  <c r="K558590" i="51"/>
  <c r="K558591" i="51"/>
  <c r="K558592" i="51"/>
  <c r="K558593" i="51"/>
  <c r="K558594" i="51"/>
  <c r="K558595" i="51"/>
  <c r="K558596" i="51"/>
  <c r="K558597" i="51"/>
  <c r="K558598" i="51"/>
  <c r="K558599" i="51"/>
  <c r="K558600" i="51"/>
  <c r="K558601" i="51"/>
  <c r="K558602" i="51"/>
  <c r="K558603" i="51"/>
  <c r="K558604" i="51"/>
  <c r="K558605" i="51"/>
  <c r="K558606" i="51"/>
  <c r="K558607" i="51"/>
  <c r="K558608" i="51"/>
  <c r="K558609" i="51"/>
  <c r="K558610" i="51"/>
  <c r="K558611" i="51"/>
  <c r="K558612" i="51"/>
  <c r="K558613" i="51"/>
  <c r="K558614" i="51"/>
  <c r="K558615" i="51"/>
  <c r="K558616" i="51"/>
  <c r="K558617" i="51"/>
  <c r="K558618" i="51"/>
  <c r="K558619" i="51"/>
  <c r="K558620" i="51"/>
  <c r="K558621" i="51"/>
  <c r="K558622" i="51"/>
  <c r="K558623" i="51"/>
  <c r="K558624" i="51"/>
  <c r="K558625" i="51"/>
  <c r="K558626" i="51"/>
  <c r="K558627" i="51"/>
  <c r="K558628" i="51"/>
  <c r="K558629" i="51"/>
  <c r="K558630" i="51"/>
  <c r="K558631" i="51"/>
  <c r="K558632" i="51"/>
  <c r="K558633" i="51"/>
  <c r="K558634" i="51"/>
  <c r="K558635" i="51"/>
  <c r="K558636" i="51"/>
  <c r="K558637" i="51"/>
  <c r="K558638" i="51"/>
  <c r="K558639" i="51"/>
  <c r="K558640" i="51"/>
  <c r="K558641" i="51"/>
  <c r="K558642" i="51"/>
  <c r="K558643" i="51"/>
  <c r="K558644" i="51"/>
  <c r="K558645" i="51"/>
  <c r="K558646" i="51"/>
  <c r="K558647" i="51"/>
  <c r="K558648" i="51"/>
  <c r="K558649" i="51"/>
  <c r="K558650" i="51"/>
  <c r="K558651" i="51"/>
  <c r="K558652" i="51"/>
  <c r="K558653" i="51"/>
  <c r="K558654" i="51"/>
  <c r="K558655" i="51"/>
  <c r="K558656" i="51"/>
  <c r="K558657" i="51"/>
  <c r="K558658" i="51"/>
  <c r="K558659" i="51"/>
  <c r="K558660" i="51"/>
  <c r="K558661" i="51"/>
  <c r="K558662" i="51"/>
  <c r="K558663" i="51"/>
  <c r="K558664" i="51"/>
  <c r="K558665" i="51"/>
  <c r="K558666" i="51"/>
  <c r="K558667" i="51"/>
  <c r="K558668" i="51"/>
  <c r="K558669" i="51"/>
  <c r="K558670" i="51"/>
  <c r="K558671" i="51"/>
  <c r="K558672" i="51"/>
  <c r="K558673" i="51"/>
  <c r="K558674" i="51"/>
  <c r="K558675" i="51"/>
  <c r="K558676" i="51"/>
  <c r="K558677" i="51"/>
  <c r="K558678" i="51"/>
  <c r="K558679" i="51"/>
  <c r="K558680" i="51"/>
  <c r="K558681" i="51"/>
  <c r="K558682" i="51"/>
  <c r="K558683" i="51"/>
  <c r="K558684" i="51"/>
  <c r="K558685" i="51"/>
  <c r="K558686" i="51"/>
  <c r="K558687" i="51"/>
  <c r="K558688" i="51"/>
  <c r="K558689" i="51"/>
  <c r="K558690" i="51"/>
  <c r="K558691" i="51"/>
  <c r="K558692" i="51"/>
  <c r="K558693" i="51"/>
  <c r="K558694" i="51"/>
  <c r="K558695" i="51"/>
  <c r="K558696" i="51"/>
  <c r="K558697" i="51"/>
  <c r="K558698" i="51"/>
  <c r="K558699" i="51"/>
  <c r="K558700" i="51"/>
  <c r="K558701" i="51"/>
  <c r="K558702" i="51"/>
  <c r="K558703" i="51"/>
  <c r="K558704" i="51"/>
  <c r="K558705" i="51"/>
  <c r="K558706" i="51"/>
  <c r="K558707" i="51"/>
  <c r="K558708" i="51"/>
  <c r="K558709" i="51"/>
  <c r="K558710" i="51"/>
  <c r="K558711" i="51"/>
  <c r="K558712" i="51"/>
  <c r="K558713" i="51"/>
  <c r="K558714" i="51"/>
  <c r="K558715" i="51"/>
  <c r="K558716" i="51"/>
  <c r="K558717" i="51"/>
  <c r="K558718" i="51"/>
  <c r="K558719" i="51"/>
  <c r="K558720" i="51"/>
  <c r="K558721" i="51"/>
  <c r="K558722" i="51"/>
  <c r="K558723" i="51"/>
  <c r="K558724" i="51"/>
  <c r="K558725" i="51"/>
  <c r="K558726" i="51"/>
  <c r="K558727" i="51"/>
  <c r="K558728" i="51"/>
  <c r="K558729" i="51"/>
  <c r="K558730" i="51"/>
  <c r="K558731" i="51"/>
  <c r="K558732" i="51"/>
  <c r="K558733" i="51"/>
  <c r="K558734" i="51"/>
  <c r="K558735" i="51"/>
  <c r="K558736" i="51"/>
  <c r="K558737" i="51"/>
  <c r="K558738" i="51"/>
  <c r="K558739" i="51"/>
  <c r="K558740" i="51"/>
  <c r="K558741" i="51"/>
  <c r="K558742" i="51"/>
  <c r="K558743" i="51"/>
  <c r="K558744" i="51"/>
  <c r="K558745" i="51"/>
  <c r="K558746" i="51"/>
  <c r="K558747" i="51"/>
  <c r="K558748" i="51"/>
  <c r="K558749" i="51"/>
  <c r="K558750" i="51"/>
  <c r="K558751" i="51"/>
  <c r="K558752" i="51"/>
  <c r="K558753" i="51"/>
  <c r="K558754" i="51"/>
  <c r="K558755" i="51"/>
  <c r="K558756" i="51"/>
  <c r="K558757" i="51"/>
  <c r="K558758" i="51"/>
  <c r="K558759" i="51"/>
  <c r="K558760" i="51"/>
  <c r="K558761" i="51"/>
  <c r="K558762" i="51"/>
  <c r="K558763" i="51"/>
  <c r="K558764" i="51"/>
  <c r="K558765" i="51"/>
  <c r="K558766" i="51"/>
  <c r="K558767" i="51"/>
  <c r="K558768" i="51"/>
  <c r="K558769" i="51"/>
  <c r="K558770" i="51"/>
  <c r="K558771" i="51"/>
  <c r="K558772" i="51"/>
  <c r="K558773" i="51"/>
  <c r="K558774" i="51"/>
  <c r="K558775" i="51"/>
  <c r="K558776" i="51"/>
  <c r="K558777" i="51"/>
  <c r="K558778" i="51"/>
  <c r="K558779" i="51"/>
  <c r="K558780" i="51"/>
  <c r="K558781" i="51"/>
  <c r="K558782" i="51"/>
  <c r="K558783" i="51"/>
  <c r="K558784" i="51"/>
  <c r="K558785" i="51"/>
  <c r="K558786" i="51"/>
  <c r="K558787" i="51"/>
  <c r="K558788" i="51"/>
  <c r="K558789" i="51"/>
  <c r="K558790" i="51"/>
  <c r="K558791" i="51"/>
  <c r="K558792" i="51"/>
  <c r="K558793" i="51"/>
  <c r="K558794" i="51"/>
  <c r="K558795" i="51"/>
  <c r="K558796" i="51"/>
  <c r="K558797" i="51"/>
  <c r="K558798" i="51"/>
  <c r="K558799" i="51"/>
  <c r="K558800" i="51"/>
  <c r="K558801" i="51"/>
  <c r="K558802" i="51"/>
  <c r="K558803" i="51"/>
  <c r="K558804" i="51"/>
  <c r="K558805" i="51"/>
  <c r="K558806" i="51"/>
  <c r="K558807" i="51"/>
  <c r="K558808" i="51"/>
  <c r="K558809" i="51"/>
  <c r="K558810" i="51"/>
  <c r="K558811" i="51"/>
  <c r="K558812" i="51"/>
  <c r="K558813" i="51"/>
  <c r="K558814" i="51"/>
  <c r="K558815" i="51"/>
  <c r="K558816" i="51"/>
  <c r="K558817" i="51"/>
  <c r="K558818" i="51"/>
  <c r="K558819" i="51"/>
  <c r="K558820" i="51"/>
  <c r="K558821" i="51"/>
  <c r="K558822" i="51"/>
  <c r="K558823" i="51"/>
  <c r="K558824" i="51"/>
  <c r="K558825" i="51"/>
  <c r="K558826" i="51"/>
  <c r="K558827" i="51"/>
  <c r="K558828" i="51"/>
  <c r="K558829" i="51"/>
  <c r="K558830" i="51"/>
  <c r="K558831" i="51"/>
  <c r="K558832" i="51"/>
  <c r="K558833" i="51"/>
  <c r="K558834" i="51"/>
  <c r="K558835" i="51"/>
  <c r="K558836" i="51"/>
  <c r="K558837" i="51"/>
  <c r="K558838" i="51"/>
  <c r="K558839" i="51"/>
  <c r="K558840" i="51"/>
  <c r="K558841" i="51"/>
  <c r="K558842" i="51"/>
  <c r="K558843" i="51"/>
  <c r="K558844" i="51"/>
  <c r="K558845" i="51"/>
  <c r="K558846" i="51"/>
  <c r="K558847" i="51"/>
  <c r="K558848" i="51"/>
  <c r="K558849" i="51"/>
  <c r="K558850" i="51"/>
  <c r="K558851" i="51"/>
  <c r="K558852" i="51"/>
  <c r="K558853" i="51"/>
  <c r="K558854" i="51"/>
  <c r="K558855" i="51"/>
  <c r="K558856" i="51"/>
  <c r="K558857" i="51"/>
  <c r="K558858" i="51"/>
  <c r="K558859" i="51"/>
  <c r="K558860" i="51"/>
  <c r="K558861" i="51"/>
  <c r="K558862" i="51"/>
  <c r="K558863" i="51"/>
  <c r="K558864" i="51"/>
  <c r="K558865" i="51"/>
  <c r="K558866" i="51"/>
  <c r="K558867" i="51"/>
  <c r="K558868" i="51"/>
  <c r="K558869" i="51"/>
  <c r="K558870" i="51"/>
  <c r="K558871" i="51"/>
  <c r="K558872" i="51"/>
  <c r="K558873" i="51"/>
  <c r="K558874" i="51"/>
  <c r="K558875" i="51"/>
  <c r="K558876" i="51"/>
  <c r="K558877" i="51"/>
  <c r="K558878" i="51"/>
  <c r="K558879" i="51"/>
  <c r="K558880" i="51"/>
  <c r="K558881" i="51"/>
  <c r="K558882" i="51"/>
  <c r="K558883" i="51"/>
  <c r="K558884" i="51"/>
  <c r="K558885" i="51"/>
  <c r="K558886" i="51"/>
  <c r="K558887" i="51"/>
  <c r="K558888" i="51"/>
  <c r="K558889" i="51"/>
  <c r="K558890" i="51"/>
  <c r="K558891" i="51"/>
  <c r="K558892" i="51"/>
  <c r="K558893" i="51"/>
  <c r="K558894" i="51"/>
  <c r="K558895" i="51"/>
  <c r="K558896" i="51"/>
  <c r="K558897" i="51"/>
  <c r="K558898" i="51"/>
  <c r="K558899" i="51"/>
  <c r="K558900" i="51"/>
  <c r="K558901" i="51"/>
  <c r="K558902" i="51"/>
  <c r="K558903" i="51"/>
  <c r="K558904" i="51"/>
  <c r="K558905" i="51"/>
  <c r="K558906" i="51"/>
  <c r="K558907" i="51"/>
  <c r="K558908" i="51"/>
  <c r="K558909" i="51"/>
  <c r="K558910" i="51"/>
  <c r="K558911" i="51"/>
  <c r="K558912" i="51"/>
  <c r="K558913" i="51"/>
  <c r="K558914" i="51"/>
  <c r="K558915" i="51"/>
  <c r="K558916" i="51"/>
  <c r="K558917" i="51"/>
  <c r="K558918" i="51"/>
  <c r="K558919" i="51"/>
  <c r="K558920" i="51"/>
  <c r="K558921" i="51"/>
  <c r="K558922" i="51"/>
  <c r="K558923" i="51"/>
  <c r="K558924" i="51"/>
  <c r="K558925" i="51"/>
  <c r="K558926" i="51"/>
  <c r="K558927" i="51"/>
  <c r="K558928" i="51"/>
  <c r="K558929" i="51"/>
  <c r="K558930" i="51"/>
  <c r="K558931" i="51"/>
  <c r="K558932" i="51"/>
  <c r="K558933" i="51"/>
  <c r="K558934" i="51"/>
  <c r="K558935" i="51"/>
  <c r="K558936" i="51"/>
  <c r="K558937" i="51"/>
  <c r="K558938" i="51"/>
  <c r="K558939" i="51"/>
  <c r="K558940" i="51"/>
  <c r="K558941" i="51"/>
  <c r="K558942" i="51"/>
  <c r="K558943" i="51"/>
  <c r="K558944" i="51"/>
  <c r="K558945" i="51"/>
  <c r="K558946" i="51"/>
  <c r="K558947" i="51"/>
  <c r="K558948" i="51"/>
  <c r="K558949" i="51"/>
  <c r="K558950" i="51"/>
  <c r="K558951" i="51"/>
  <c r="K558952" i="51"/>
  <c r="K558953" i="51"/>
  <c r="K558954" i="51"/>
  <c r="K558955" i="51"/>
  <c r="K558956" i="51"/>
  <c r="K558957" i="51"/>
  <c r="K558958" i="51"/>
  <c r="K558959" i="51"/>
  <c r="K558960" i="51"/>
  <c r="K558961" i="51"/>
  <c r="K558962" i="51"/>
  <c r="K558963" i="51"/>
  <c r="K558964" i="51"/>
  <c r="K558965" i="51"/>
  <c r="K558966" i="51"/>
  <c r="K558967" i="51"/>
  <c r="K558968" i="51"/>
  <c r="K558969" i="51"/>
  <c r="K558970" i="51"/>
  <c r="K558971" i="51"/>
  <c r="K558972" i="51"/>
  <c r="K558973" i="51"/>
  <c r="K558974" i="51"/>
  <c r="K558975" i="51"/>
  <c r="K558976" i="51"/>
  <c r="K558977" i="51"/>
  <c r="K558978" i="51"/>
  <c r="K558979" i="51"/>
  <c r="K558980" i="51"/>
  <c r="K558981" i="51"/>
  <c r="K558982" i="51"/>
  <c r="K558983" i="51"/>
  <c r="K558984" i="51"/>
  <c r="K558985" i="51"/>
  <c r="K558986" i="51"/>
  <c r="K558987" i="51"/>
  <c r="K558988" i="51"/>
  <c r="K558989" i="51"/>
  <c r="K558990" i="51"/>
  <c r="K558991" i="51"/>
  <c r="K558992" i="51"/>
  <c r="K558993" i="51"/>
  <c r="K558994" i="51"/>
  <c r="K558995" i="51"/>
  <c r="K558996" i="51"/>
  <c r="K558997" i="51"/>
  <c r="K558998" i="51"/>
  <c r="K558999" i="51"/>
  <c r="K559000" i="51"/>
  <c r="K559001" i="51"/>
  <c r="K559002" i="51"/>
  <c r="K559003" i="51"/>
  <c r="K559004" i="51"/>
  <c r="K559005" i="51"/>
  <c r="K559006" i="51"/>
  <c r="K559007" i="51"/>
  <c r="K559008" i="51"/>
  <c r="K559009" i="51"/>
  <c r="K559010" i="51"/>
  <c r="K559011" i="51"/>
  <c r="K559012" i="51"/>
  <c r="K559013" i="51"/>
  <c r="K559014" i="51"/>
  <c r="K559015" i="51"/>
  <c r="K559016" i="51"/>
  <c r="K559017" i="51"/>
  <c r="K559018" i="51"/>
  <c r="K559019" i="51"/>
  <c r="K559020" i="51"/>
  <c r="K559021" i="51"/>
  <c r="K559022" i="51"/>
  <c r="K559023" i="51"/>
  <c r="K559024" i="51"/>
  <c r="K559025" i="51"/>
  <c r="K559026" i="51"/>
  <c r="K559027" i="51"/>
  <c r="K559028" i="51"/>
  <c r="K559029" i="51"/>
  <c r="K559030" i="51"/>
  <c r="K559031" i="51"/>
  <c r="K559032" i="51"/>
  <c r="K559033" i="51"/>
  <c r="K559034" i="51"/>
  <c r="K559035" i="51"/>
  <c r="K559036" i="51"/>
  <c r="K559037" i="51"/>
  <c r="K559038" i="51"/>
  <c r="K559039" i="51"/>
  <c r="K559040" i="51"/>
  <c r="K559041" i="51"/>
  <c r="K559042" i="51"/>
  <c r="K559043" i="51"/>
  <c r="K559044" i="51"/>
  <c r="K559045" i="51"/>
  <c r="K559046" i="51"/>
  <c r="K559047" i="51"/>
  <c r="K559048" i="51"/>
  <c r="K559049" i="51"/>
  <c r="K559050" i="51"/>
  <c r="K559051" i="51"/>
  <c r="K559052" i="51"/>
  <c r="K559053" i="51"/>
  <c r="K559054" i="51"/>
  <c r="K559055" i="51"/>
  <c r="K559056" i="51"/>
  <c r="K559057" i="51"/>
  <c r="K559058" i="51"/>
  <c r="K559059" i="51"/>
  <c r="K559060" i="51"/>
  <c r="K559061" i="51"/>
  <c r="K559062" i="51"/>
  <c r="K559063" i="51"/>
  <c r="K559064" i="51"/>
  <c r="K559065" i="51"/>
  <c r="K559066" i="51"/>
  <c r="K559067" i="51"/>
  <c r="K559068" i="51"/>
  <c r="K559069" i="51"/>
  <c r="K559070" i="51"/>
  <c r="K559071" i="51"/>
  <c r="K559072" i="51"/>
  <c r="K559073" i="51"/>
  <c r="K559074" i="51"/>
  <c r="K559075" i="51"/>
  <c r="K559076" i="51"/>
  <c r="K559077" i="51"/>
  <c r="K559078" i="51"/>
  <c r="K559079" i="51"/>
  <c r="K559080" i="51"/>
  <c r="K559081" i="51"/>
  <c r="K559082" i="51"/>
  <c r="K559083" i="51"/>
  <c r="K559084" i="51"/>
  <c r="K559085" i="51"/>
  <c r="K559086" i="51"/>
  <c r="K559087" i="51"/>
  <c r="K559088" i="51"/>
  <c r="K559089" i="51"/>
  <c r="K559090" i="51"/>
  <c r="K559091" i="51"/>
  <c r="K559092" i="51"/>
  <c r="K559093" i="51"/>
  <c r="K559094" i="51"/>
  <c r="K559095" i="51"/>
  <c r="K559096" i="51"/>
  <c r="K559097" i="51"/>
  <c r="K559098" i="51"/>
  <c r="K559099" i="51"/>
  <c r="K559100" i="51"/>
  <c r="K559101" i="51"/>
  <c r="K559102" i="51"/>
  <c r="K559103" i="51"/>
  <c r="K559104" i="51"/>
  <c r="K559105" i="51"/>
  <c r="K559106" i="51"/>
  <c r="K559107" i="51"/>
  <c r="K559108" i="51"/>
  <c r="K559109" i="51"/>
  <c r="K559110" i="51"/>
  <c r="K559111" i="51"/>
  <c r="K559112" i="51"/>
  <c r="K559113" i="51"/>
  <c r="K559114" i="51"/>
  <c r="K559115" i="51"/>
  <c r="K559116" i="51"/>
  <c r="K559117" i="51"/>
  <c r="K559118" i="51"/>
  <c r="K559119" i="51"/>
  <c r="K559120" i="51"/>
  <c r="K559121" i="51"/>
  <c r="K559122" i="51"/>
  <c r="K559123" i="51"/>
  <c r="K559124" i="51"/>
  <c r="K559125" i="51"/>
  <c r="K559126" i="51"/>
  <c r="K559127" i="51"/>
  <c r="K559128" i="51"/>
  <c r="K559129" i="51"/>
  <c r="K559130" i="51"/>
  <c r="K559131" i="51"/>
  <c r="K559132" i="51"/>
  <c r="K559133" i="51"/>
  <c r="K559134" i="51"/>
  <c r="K559135" i="51"/>
  <c r="K559136" i="51"/>
  <c r="K559137" i="51"/>
  <c r="K559138" i="51"/>
  <c r="K559139" i="51"/>
  <c r="K559140" i="51"/>
  <c r="K559141" i="51"/>
  <c r="K559142" i="51"/>
  <c r="K559143" i="51"/>
  <c r="K559144" i="51"/>
  <c r="K559145" i="51"/>
  <c r="K559146" i="51"/>
  <c r="K559147" i="51"/>
  <c r="K559148" i="51"/>
  <c r="K559149" i="51"/>
  <c r="K559150" i="51"/>
  <c r="K559151" i="51"/>
  <c r="K559152" i="51"/>
  <c r="K559153" i="51"/>
  <c r="K559154" i="51"/>
  <c r="K559155" i="51"/>
  <c r="K559156" i="51"/>
  <c r="K559157" i="51"/>
  <c r="K559158" i="51"/>
  <c r="K559159" i="51"/>
  <c r="K559160" i="51"/>
  <c r="K559161" i="51"/>
  <c r="K559162" i="51"/>
  <c r="K559163" i="51"/>
  <c r="K559164" i="51"/>
  <c r="K559165" i="51"/>
  <c r="K559166" i="51"/>
  <c r="K559167" i="51"/>
  <c r="K559168" i="51"/>
  <c r="K559169" i="51"/>
  <c r="K559170" i="51"/>
  <c r="K559171" i="51"/>
  <c r="K559172" i="51"/>
  <c r="K559173" i="51"/>
  <c r="K559174" i="51"/>
  <c r="K559175" i="51"/>
  <c r="K559176" i="51"/>
  <c r="K559177" i="51"/>
  <c r="K559178" i="51"/>
  <c r="K559179" i="51"/>
  <c r="K559180" i="51"/>
  <c r="K559181" i="51"/>
  <c r="K559182" i="51"/>
  <c r="K559183" i="51"/>
  <c r="K559184" i="51"/>
  <c r="K559185" i="51"/>
  <c r="K559186" i="51"/>
  <c r="K559187" i="51"/>
  <c r="K559188" i="51"/>
  <c r="K559189" i="51"/>
  <c r="K559190" i="51"/>
  <c r="K559191" i="51"/>
  <c r="K559192" i="51"/>
  <c r="K559193" i="51"/>
  <c r="K559194" i="51"/>
  <c r="K559195" i="51"/>
  <c r="K559196" i="51"/>
  <c r="K559197" i="51"/>
  <c r="K559198" i="51"/>
  <c r="K559199" i="51"/>
  <c r="K559200" i="51"/>
  <c r="K559201" i="51"/>
  <c r="K559202" i="51"/>
  <c r="K559203" i="51"/>
  <c r="K559204" i="51"/>
  <c r="K559205" i="51"/>
  <c r="K559206" i="51"/>
  <c r="K559207" i="51"/>
  <c r="K559208" i="51"/>
  <c r="K559209" i="51"/>
  <c r="K559210" i="51"/>
  <c r="K559211" i="51"/>
  <c r="K559212" i="51"/>
  <c r="K559213" i="51"/>
  <c r="K559214" i="51"/>
  <c r="K559215" i="51"/>
  <c r="K559216" i="51"/>
  <c r="K559217" i="51"/>
  <c r="K559218" i="51"/>
  <c r="K559219" i="51"/>
  <c r="K559220" i="51"/>
  <c r="K559221" i="51"/>
  <c r="K559222" i="51"/>
  <c r="K559223" i="51"/>
  <c r="K559224" i="51"/>
  <c r="K559225" i="51"/>
  <c r="K559226" i="51"/>
  <c r="K559227" i="51"/>
  <c r="K559228" i="51"/>
  <c r="K559229" i="51"/>
  <c r="K559230" i="51"/>
  <c r="K559231" i="51"/>
  <c r="K559232" i="51"/>
  <c r="K559233" i="51"/>
  <c r="K559234" i="51"/>
  <c r="K559235" i="51"/>
  <c r="K559236" i="51"/>
  <c r="K559237" i="51"/>
  <c r="K559238" i="51"/>
  <c r="K559239" i="51"/>
  <c r="K559240" i="51"/>
  <c r="K559241" i="51"/>
  <c r="K559242" i="51"/>
  <c r="K559243" i="51"/>
  <c r="K559244" i="51"/>
  <c r="K559245" i="51"/>
  <c r="K559246" i="51"/>
  <c r="K559247" i="51"/>
  <c r="K559248" i="51"/>
  <c r="K559249" i="51"/>
  <c r="K559250" i="51"/>
  <c r="K559251" i="51"/>
  <c r="K559252" i="51"/>
  <c r="K559253" i="51"/>
  <c r="K559254" i="51"/>
  <c r="K559255" i="51"/>
  <c r="K559256" i="51"/>
  <c r="K559257" i="51"/>
  <c r="K559258" i="51"/>
  <c r="K559259" i="51"/>
  <c r="K559260" i="51"/>
  <c r="K559261" i="51"/>
  <c r="K559262" i="51"/>
  <c r="K559263" i="51"/>
  <c r="K559264" i="51"/>
  <c r="K559265" i="51"/>
  <c r="K559266" i="51"/>
  <c r="K559267" i="51"/>
  <c r="K559268" i="51"/>
  <c r="K559269" i="51"/>
  <c r="K559270" i="51"/>
  <c r="K559271" i="51"/>
  <c r="K559272" i="51"/>
  <c r="K559273" i="51"/>
  <c r="K559274" i="51"/>
  <c r="K559275" i="51"/>
  <c r="K559276" i="51"/>
  <c r="K559277" i="51"/>
  <c r="K559278" i="51"/>
  <c r="K559279" i="51"/>
  <c r="K559280" i="51"/>
  <c r="K559281" i="51"/>
  <c r="K559282" i="51"/>
  <c r="K559283" i="51"/>
  <c r="K559284" i="51"/>
  <c r="K559285" i="51"/>
  <c r="K559286" i="51"/>
  <c r="K559287" i="51"/>
  <c r="K559288" i="51"/>
  <c r="K559289" i="51"/>
  <c r="K559290" i="51"/>
  <c r="K559291" i="51"/>
  <c r="K559292" i="51"/>
  <c r="K559293" i="51"/>
  <c r="K559294" i="51"/>
  <c r="K559295" i="51"/>
  <c r="K559296" i="51"/>
  <c r="K559297" i="51"/>
  <c r="K559298" i="51"/>
  <c r="K559299" i="51"/>
  <c r="K559300" i="51"/>
  <c r="K559301" i="51"/>
  <c r="K559302" i="51"/>
  <c r="K559303" i="51"/>
  <c r="K559304" i="51"/>
  <c r="K559305" i="51"/>
  <c r="K559306" i="51"/>
  <c r="K559307" i="51"/>
  <c r="K559308" i="51"/>
  <c r="K559309" i="51"/>
  <c r="K559310" i="51"/>
  <c r="K559311" i="51"/>
  <c r="K559312" i="51"/>
  <c r="K559313" i="51"/>
  <c r="K559314" i="51"/>
  <c r="K559315" i="51"/>
  <c r="K559316" i="51"/>
  <c r="K559317" i="51"/>
  <c r="K559318" i="51"/>
  <c r="K559319" i="51"/>
  <c r="K559320" i="51"/>
  <c r="K559321" i="51"/>
  <c r="K559322" i="51"/>
  <c r="K559323" i="51"/>
  <c r="K559324" i="51"/>
  <c r="K559325" i="51"/>
  <c r="K559326" i="51"/>
  <c r="K559327" i="51"/>
  <c r="K559328" i="51"/>
  <c r="K559329" i="51"/>
  <c r="K559330" i="51"/>
  <c r="K559331" i="51"/>
  <c r="K559332" i="51"/>
  <c r="K559333" i="51"/>
  <c r="K559334" i="51"/>
  <c r="K559335" i="51"/>
  <c r="K559336" i="51"/>
  <c r="K559337" i="51"/>
  <c r="K559338" i="51"/>
  <c r="K559339" i="51"/>
  <c r="K559340" i="51"/>
  <c r="K559341" i="51"/>
  <c r="K559342" i="51"/>
  <c r="K559343" i="51"/>
  <c r="K559344" i="51"/>
  <c r="K559345" i="51"/>
  <c r="K559346" i="51"/>
  <c r="K559347" i="51"/>
  <c r="K559348" i="51"/>
  <c r="K559349" i="51"/>
  <c r="K559350" i="51"/>
  <c r="K559351" i="51"/>
  <c r="K559352" i="51"/>
  <c r="K559353" i="51"/>
  <c r="K559354" i="51"/>
  <c r="K559355" i="51"/>
  <c r="K559356" i="51"/>
  <c r="K559357" i="51"/>
  <c r="K559358" i="51"/>
  <c r="K559359" i="51"/>
  <c r="K559360" i="51"/>
  <c r="K559361" i="51"/>
  <c r="K559362" i="51"/>
  <c r="K559363" i="51"/>
  <c r="K559364" i="51"/>
  <c r="K559365" i="51"/>
  <c r="K559366" i="51"/>
  <c r="K559367" i="51"/>
  <c r="K559368" i="51"/>
  <c r="K559369" i="51"/>
  <c r="K559370" i="51"/>
  <c r="K559371" i="51"/>
  <c r="K559372" i="51"/>
  <c r="K559373" i="51"/>
  <c r="K559374" i="51"/>
  <c r="K559375" i="51"/>
  <c r="K559376" i="51"/>
  <c r="K559377" i="51"/>
  <c r="K559378" i="51"/>
  <c r="K559379" i="51"/>
  <c r="K559380" i="51"/>
  <c r="K559381" i="51"/>
  <c r="K559382" i="51"/>
  <c r="K559383" i="51"/>
  <c r="K559384" i="51"/>
  <c r="K559385" i="51"/>
  <c r="K559386" i="51"/>
  <c r="K559387" i="51"/>
  <c r="K559388" i="51"/>
  <c r="K559389" i="51"/>
  <c r="K559390" i="51"/>
  <c r="K559391" i="51"/>
  <c r="K559392" i="51"/>
  <c r="K559393" i="51"/>
  <c r="K559394" i="51"/>
  <c r="K559395" i="51"/>
  <c r="K559396" i="51"/>
  <c r="K559397" i="51"/>
  <c r="K559398" i="51"/>
  <c r="K559399" i="51"/>
  <c r="K559400" i="51"/>
  <c r="K559401" i="51"/>
  <c r="K559402" i="51"/>
  <c r="K559403" i="51"/>
  <c r="K559404" i="51"/>
  <c r="K559405" i="51"/>
  <c r="K559406" i="51"/>
  <c r="K559407" i="51"/>
  <c r="K559408" i="51"/>
  <c r="K559409" i="51"/>
  <c r="K559410" i="51"/>
  <c r="K559411" i="51"/>
  <c r="K559412" i="51"/>
  <c r="K559413" i="51"/>
  <c r="K559414" i="51"/>
  <c r="K559415" i="51"/>
  <c r="K559416" i="51"/>
  <c r="K559417" i="51"/>
  <c r="K559418" i="51"/>
  <c r="K559419" i="51"/>
  <c r="K559420" i="51"/>
  <c r="K559421" i="51"/>
  <c r="K559422" i="51"/>
  <c r="K559423" i="51"/>
  <c r="K559424" i="51"/>
  <c r="K559425" i="51"/>
  <c r="K559426" i="51"/>
  <c r="K559427" i="51"/>
  <c r="K559428" i="51"/>
  <c r="K559429" i="51"/>
  <c r="K559430" i="51"/>
  <c r="K559431" i="51"/>
  <c r="K559432" i="51"/>
  <c r="K559433" i="51"/>
  <c r="K559434" i="51"/>
  <c r="K559435" i="51"/>
  <c r="K559436" i="51"/>
  <c r="K559437" i="51"/>
  <c r="K559438" i="51"/>
  <c r="K559439" i="51"/>
  <c r="K559440" i="51"/>
  <c r="K559441" i="51"/>
  <c r="K559442" i="51"/>
  <c r="K559443" i="51"/>
  <c r="K559444" i="51"/>
  <c r="K559445" i="51"/>
  <c r="K559446" i="51"/>
  <c r="K559447" i="51"/>
  <c r="K559448" i="51"/>
  <c r="K559449" i="51"/>
  <c r="K559450" i="51"/>
  <c r="K559451" i="51"/>
  <c r="K559452" i="51"/>
  <c r="K559453" i="51"/>
  <c r="K559454" i="51"/>
  <c r="K559455" i="51"/>
  <c r="K559456" i="51"/>
  <c r="K559457" i="51"/>
  <c r="K559458" i="51"/>
  <c r="K559459" i="51"/>
  <c r="K559460" i="51"/>
  <c r="K559461" i="51"/>
  <c r="K559462" i="51"/>
  <c r="K559463" i="51"/>
  <c r="K559464" i="51"/>
  <c r="K559465" i="51"/>
  <c r="K559466" i="51"/>
  <c r="K559467" i="51"/>
  <c r="K559468" i="51"/>
  <c r="K559469" i="51"/>
  <c r="K559470" i="51"/>
  <c r="K559471" i="51"/>
  <c r="K559472" i="51"/>
  <c r="K559473" i="51"/>
  <c r="K559474" i="51"/>
  <c r="K559475" i="51"/>
  <c r="K559476" i="51"/>
  <c r="K559477" i="51"/>
  <c r="K559478" i="51"/>
  <c r="K559479" i="51"/>
  <c r="K559480" i="51"/>
  <c r="K559481" i="51"/>
  <c r="K559482" i="51"/>
  <c r="K559483" i="51"/>
  <c r="K559484" i="51"/>
  <c r="K559485" i="51"/>
  <c r="K559486" i="51"/>
  <c r="K559487" i="51"/>
  <c r="K559488" i="51"/>
  <c r="K559489" i="51"/>
  <c r="K559490" i="51"/>
  <c r="K559491" i="51"/>
  <c r="K559492" i="51"/>
  <c r="K559493" i="51"/>
  <c r="K559494" i="51"/>
  <c r="K559495" i="51"/>
  <c r="K559496" i="51"/>
  <c r="K559497" i="51"/>
  <c r="K559498" i="51"/>
  <c r="K559499" i="51"/>
  <c r="K559500" i="51"/>
  <c r="K559501" i="51"/>
  <c r="K559502" i="51"/>
  <c r="K559503" i="51"/>
  <c r="K559504" i="51"/>
  <c r="K559505" i="51"/>
  <c r="K559506" i="51"/>
  <c r="K559507" i="51"/>
  <c r="K559508" i="51"/>
  <c r="K559509" i="51"/>
  <c r="K559510" i="51"/>
  <c r="K559511" i="51"/>
  <c r="K559512" i="51"/>
  <c r="K559513" i="51"/>
  <c r="K559514" i="51"/>
  <c r="K559515" i="51"/>
  <c r="K559516" i="51"/>
  <c r="K559517" i="51"/>
  <c r="K559518" i="51"/>
  <c r="K559519" i="51"/>
  <c r="K559520" i="51"/>
  <c r="K559521" i="51"/>
  <c r="K559522" i="51"/>
  <c r="K559523" i="51"/>
  <c r="K559524" i="51"/>
  <c r="K559525" i="51"/>
  <c r="K559526" i="51"/>
  <c r="K559527" i="51"/>
  <c r="K559528" i="51"/>
  <c r="K559529" i="51"/>
  <c r="K559530" i="51"/>
  <c r="K559531" i="51"/>
  <c r="K559532" i="51"/>
  <c r="K559533" i="51"/>
  <c r="K559534" i="51"/>
  <c r="K559535" i="51"/>
  <c r="K559536" i="51"/>
  <c r="K559537" i="51"/>
  <c r="K559538" i="51"/>
  <c r="K559539" i="51"/>
  <c r="K559540" i="51"/>
  <c r="K559541" i="51"/>
  <c r="K559542" i="51"/>
  <c r="K559543" i="51"/>
  <c r="K559544" i="51"/>
  <c r="K559545" i="51"/>
  <c r="K559546" i="51"/>
  <c r="K559547" i="51"/>
  <c r="K559548" i="51"/>
  <c r="K559549" i="51"/>
  <c r="K559550" i="51"/>
  <c r="K559551" i="51"/>
  <c r="K559552" i="51"/>
  <c r="K559553" i="51"/>
  <c r="K559554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043" i="51"/>
  <c r="K560044" i="51"/>
  <c r="K560045" i="51"/>
  <c r="K560046" i="51"/>
  <c r="K560047" i="51"/>
  <c r="K560048" i="51"/>
  <c r="K560049" i="51"/>
  <c r="K560050" i="51"/>
  <c r="K560051" i="51"/>
  <c r="K560052" i="51"/>
  <c r="K560053" i="51"/>
  <c r="K560054" i="51"/>
  <c r="K560055" i="51"/>
  <c r="K560056" i="51"/>
  <c r="K560057" i="51"/>
  <c r="K560058" i="51"/>
  <c r="K560059" i="51"/>
  <c r="K560060" i="51"/>
  <c r="K560061" i="51"/>
  <c r="K560062" i="51"/>
  <c r="K560063" i="51"/>
  <c r="K560064" i="51"/>
  <c r="K560065" i="51"/>
  <c r="K560066" i="51"/>
  <c r="K560067" i="51"/>
  <c r="K560068" i="51"/>
  <c r="K560069" i="51"/>
  <c r="K560070" i="51"/>
  <c r="K560071" i="51"/>
  <c r="K560072" i="51"/>
  <c r="K560073" i="51"/>
  <c r="K560074" i="51"/>
  <c r="K560075" i="51"/>
  <c r="K560076" i="51"/>
  <c r="K560077" i="51"/>
  <c r="K560078" i="51"/>
  <c r="K560079" i="51"/>
  <c r="K560080" i="51"/>
  <c r="K560081" i="51"/>
  <c r="K560082" i="51"/>
  <c r="K560083" i="51"/>
  <c r="K560084" i="51"/>
  <c r="K560085" i="51"/>
  <c r="K560086" i="51"/>
  <c r="K560087" i="51"/>
  <c r="K560088" i="51"/>
  <c r="K560089" i="51"/>
  <c r="K560090" i="51"/>
  <c r="K560091" i="51"/>
  <c r="K560092" i="51"/>
  <c r="K560093" i="51"/>
  <c r="K560094" i="51"/>
  <c r="K560095" i="51"/>
  <c r="K560096" i="51"/>
  <c r="K560097" i="51"/>
  <c r="K560098" i="51"/>
  <c r="K560099" i="51"/>
  <c r="K560100" i="51"/>
  <c r="K560101" i="51"/>
  <c r="K560102" i="51"/>
  <c r="K560103" i="51"/>
  <c r="K560104" i="51"/>
  <c r="K560105" i="51"/>
  <c r="K560106" i="51"/>
  <c r="K560107" i="51"/>
  <c r="K560108" i="51"/>
  <c r="K560109" i="51"/>
  <c r="K560110" i="51"/>
  <c r="K560111" i="51"/>
  <c r="K560112" i="51"/>
  <c r="K560113" i="51"/>
  <c r="K560114" i="51"/>
  <c r="K560115" i="51"/>
  <c r="K560116" i="51"/>
  <c r="K560117" i="51"/>
  <c r="K560118" i="51"/>
  <c r="K560119" i="51"/>
  <c r="K560120" i="51"/>
  <c r="K560121" i="51"/>
  <c r="K560122" i="51"/>
  <c r="K560123" i="51"/>
  <c r="K560124" i="51"/>
  <c r="K560125" i="51"/>
  <c r="K560126" i="51"/>
  <c r="K560127" i="51"/>
  <c r="K560128" i="51"/>
  <c r="K560129" i="51"/>
  <c r="K560130" i="51"/>
  <c r="K560131" i="51"/>
  <c r="K560132" i="51"/>
  <c r="K560133" i="51"/>
  <c r="K560134" i="51"/>
  <c r="K560135" i="51"/>
  <c r="K560136" i="51"/>
  <c r="K560137" i="51"/>
  <c r="K560138" i="51"/>
  <c r="K560139" i="51"/>
  <c r="K560140" i="51"/>
  <c r="K560141" i="51"/>
  <c r="K560142" i="51"/>
  <c r="K560143" i="51"/>
  <c r="K560144" i="51"/>
  <c r="K560145" i="51"/>
  <c r="K560146" i="51"/>
  <c r="K560147" i="51"/>
  <c r="K560148" i="51"/>
  <c r="K560149" i="51"/>
  <c r="K560150" i="51"/>
  <c r="K560151" i="51"/>
  <c r="K560152" i="51"/>
  <c r="K560153" i="51"/>
  <c r="K560154" i="51"/>
  <c r="K560155" i="51"/>
  <c r="K560156" i="51"/>
  <c r="K560157" i="51"/>
  <c r="K560158" i="51"/>
  <c r="K560159" i="51"/>
  <c r="K560160" i="51"/>
  <c r="K560161" i="51"/>
  <c r="K560162" i="51"/>
  <c r="K560163" i="51"/>
  <c r="K560164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470" i="51"/>
  <c r="K560471" i="51"/>
  <c r="K560472" i="51"/>
  <c r="K560473" i="51"/>
  <c r="K560474" i="51"/>
  <c r="K560475" i="51"/>
  <c r="K560476" i="51"/>
  <c r="K560477" i="51"/>
  <c r="K560478" i="51"/>
  <c r="K560479" i="51"/>
  <c r="K560480" i="51"/>
  <c r="K560481" i="51"/>
  <c r="K560482" i="51"/>
  <c r="K560483" i="51"/>
  <c r="K560484" i="51"/>
  <c r="K560485" i="51"/>
  <c r="K560486" i="51"/>
  <c r="K560487" i="51"/>
  <c r="K560488" i="51"/>
  <c r="K560489" i="51"/>
  <c r="K560490" i="51"/>
  <c r="K560491" i="51"/>
  <c r="K560492" i="51"/>
  <c r="K560493" i="51"/>
  <c r="K560494" i="51"/>
  <c r="K560495" i="51"/>
  <c r="K560496" i="51"/>
  <c r="K560497" i="51"/>
  <c r="K560498" i="51"/>
  <c r="K560499" i="51"/>
  <c r="K560500" i="51"/>
  <c r="K560501" i="51"/>
  <c r="K560502" i="51"/>
  <c r="K560503" i="51"/>
  <c r="K560504" i="51"/>
  <c r="K560505" i="51"/>
  <c r="K560506" i="51"/>
  <c r="K560507" i="51"/>
  <c r="K560508" i="51"/>
  <c r="K560509" i="51"/>
  <c r="K560510" i="51"/>
  <c r="K560511" i="51"/>
  <c r="K560512" i="51"/>
  <c r="K560513" i="51"/>
  <c r="K560514" i="51"/>
  <c r="K560515" i="51"/>
  <c r="K560516" i="51"/>
  <c r="K560517" i="51"/>
  <c r="K560518" i="51"/>
  <c r="K560519" i="51"/>
  <c r="K560520" i="51"/>
  <c r="K560521" i="51"/>
  <c r="K560522" i="51"/>
  <c r="K560523" i="51"/>
  <c r="K560524" i="51"/>
  <c r="K560525" i="51"/>
  <c r="K560526" i="51"/>
  <c r="K560527" i="51"/>
  <c r="K560528" i="51"/>
  <c r="K560529" i="51"/>
  <c r="K560530" i="51"/>
  <c r="K560531" i="51"/>
  <c r="K560532" i="51"/>
  <c r="K560533" i="51"/>
  <c r="K560534" i="51"/>
  <c r="K560535" i="51"/>
  <c r="K560536" i="51"/>
  <c r="K560537" i="51"/>
  <c r="K560538" i="51"/>
  <c r="K560539" i="51"/>
  <c r="K560540" i="51"/>
  <c r="K560541" i="51"/>
  <c r="K560542" i="51"/>
  <c r="K560543" i="51"/>
  <c r="K560544" i="51"/>
  <c r="K560545" i="51"/>
  <c r="K560546" i="51"/>
  <c r="K560547" i="51"/>
  <c r="K560548" i="51"/>
  <c r="K560549" i="51"/>
  <c r="K560550" i="51"/>
  <c r="K560551" i="51"/>
  <c r="K560552" i="51"/>
  <c r="K560553" i="51"/>
  <c r="K560554" i="51"/>
  <c r="K560555" i="51"/>
  <c r="K560556" i="51"/>
  <c r="K560557" i="51"/>
  <c r="K560558" i="51"/>
  <c r="K560559" i="51"/>
  <c r="K560560" i="51"/>
  <c r="K560561" i="51"/>
  <c r="K560562" i="51"/>
  <c r="K560563" i="51"/>
  <c r="K560564" i="51"/>
  <c r="K560565" i="51"/>
  <c r="K560566" i="51"/>
  <c r="K560567" i="51"/>
  <c r="K560568" i="51"/>
  <c r="K560569" i="51"/>
  <c r="K560570" i="51"/>
  <c r="K560571" i="51"/>
  <c r="K560572" i="51"/>
  <c r="K560573" i="51"/>
  <c r="K560574" i="51"/>
  <c r="K560575" i="51"/>
  <c r="K560576" i="51"/>
  <c r="K560577" i="51"/>
  <c r="K560578" i="51"/>
  <c r="K560579" i="51"/>
  <c r="K560580" i="51"/>
  <c r="K560581" i="51"/>
  <c r="K560582" i="51"/>
  <c r="K560583" i="51"/>
  <c r="K560584" i="51"/>
  <c r="K560585" i="51"/>
  <c r="K560586" i="51"/>
  <c r="K560587" i="51"/>
  <c r="K560588" i="51"/>
  <c r="K560589" i="51"/>
  <c r="K560590" i="51"/>
  <c r="K560591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0958" i="51"/>
  <c r="K560959" i="51"/>
  <c r="K560960" i="51"/>
  <c r="K560961" i="51"/>
  <c r="K560962" i="51"/>
  <c r="K560963" i="51"/>
  <c r="K560964" i="51"/>
  <c r="K560965" i="51"/>
  <c r="K560966" i="51"/>
  <c r="K560967" i="51"/>
  <c r="K560968" i="51"/>
  <c r="K560969" i="51"/>
  <c r="K560970" i="51"/>
  <c r="K560971" i="51"/>
  <c r="K560972" i="51"/>
  <c r="K560973" i="51"/>
  <c r="K560974" i="51"/>
  <c r="K560975" i="51"/>
  <c r="K560976" i="51"/>
  <c r="K560977" i="51"/>
  <c r="K560978" i="51"/>
  <c r="K560979" i="51"/>
  <c r="K560980" i="51"/>
  <c r="K560981" i="51"/>
  <c r="K560982" i="51"/>
  <c r="K560983" i="51"/>
  <c r="K560984" i="51"/>
  <c r="K560985" i="51"/>
  <c r="K560986" i="51"/>
  <c r="K560987" i="51"/>
  <c r="K560988" i="51"/>
  <c r="K560989" i="51"/>
  <c r="K560990" i="51"/>
  <c r="K560991" i="51"/>
  <c r="K560992" i="51"/>
  <c r="K560993" i="51"/>
  <c r="K560994" i="51"/>
  <c r="K560995" i="51"/>
  <c r="K560996" i="51"/>
  <c r="K560997" i="51"/>
  <c r="K560998" i="51"/>
  <c r="K560999" i="51"/>
  <c r="K561000" i="51"/>
  <c r="K561001" i="51"/>
  <c r="K561002" i="51"/>
  <c r="K561003" i="51"/>
  <c r="K561004" i="51"/>
  <c r="K561005" i="51"/>
  <c r="K561006" i="51"/>
  <c r="K561007" i="51"/>
  <c r="K561008" i="51"/>
  <c r="K561009" i="51"/>
  <c r="K561010" i="51"/>
  <c r="K561011" i="51"/>
  <c r="K561012" i="51"/>
  <c r="K561013" i="51"/>
  <c r="K561014" i="51"/>
  <c r="K561015" i="51"/>
  <c r="K561016" i="51"/>
  <c r="K561017" i="51"/>
  <c r="K561018" i="51"/>
  <c r="K561019" i="51"/>
  <c r="K561020" i="51"/>
  <c r="K561021" i="51"/>
  <c r="K561022" i="51"/>
  <c r="K561023" i="51"/>
  <c r="K561024" i="51"/>
  <c r="K561025" i="51"/>
  <c r="K561026" i="51"/>
  <c r="K561027" i="51"/>
  <c r="K561028" i="51"/>
  <c r="K561029" i="51"/>
  <c r="K561030" i="51"/>
  <c r="K561031" i="51"/>
  <c r="K561032" i="51"/>
  <c r="K561033" i="51"/>
  <c r="K561034" i="51"/>
  <c r="K561035" i="51"/>
  <c r="K561036" i="51"/>
  <c r="K561037" i="51"/>
  <c r="K561038" i="51"/>
  <c r="K561039" i="51"/>
  <c r="K561040" i="51"/>
  <c r="K561041" i="51"/>
  <c r="K561042" i="51"/>
  <c r="K561043" i="51"/>
  <c r="K561044" i="51"/>
  <c r="K561045" i="51"/>
  <c r="K561046" i="51"/>
  <c r="K561047" i="51"/>
  <c r="K561048" i="51"/>
  <c r="K561049" i="51"/>
  <c r="K561050" i="51"/>
  <c r="K561051" i="51"/>
  <c r="K561052" i="51"/>
  <c r="K561053" i="51"/>
  <c r="K561054" i="51"/>
  <c r="K561055" i="51"/>
  <c r="K561056" i="51"/>
  <c r="K561057" i="51"/>
  <c r="K561058" i="51"/>
  <c r="K561059" i="51"/>
  <c r="K561060" i="51"/>
  <c r="K561061" i="51"/>
  <c r="K561062" i="51"/>
  <c r="K561063" i="51"/>
  <c r="K561064" i="51"/>
  <c r="K561065" i="51"/>
  <c r="K561066" i="51"/>
  <c r="K561067" i="51"/>
  <c r="K561068" i="51"/>
  <c r="K561069" i="51"/>
  <c r="K561070" i="51"/>
  <c r="K561071" i="51"/>
  <c r="K561072" i="51"/>
  <c r="K561073" i="51"/>
  <c r="K561074" i="51"/>
  <c r="K561075" i="51"/>
  <c r="K561076" i="51"/>
  <c r="K561077" i="51"/>
  <c r="K561078" i="51"/>
  <c r="K561079" i="51"/>
  <c r="K561080" i="51"/>
  <c r="K561081" i="51"/>
  <c r="K561082" i="51"/>
  <c r="K561083" i="51"/>
  <c r="K561084" i="51"/>
  <c r="K561085" i="51"/>
  <c r="K561086" i="51"/>
  <c r="K561087" i="51"/>
  <c r="K561088" i="51"/>
  <c r="K561089" i="51"/>
  <c r="K561090" i="51"/>
  <c r="K561091" i="51"/>
  <c r="K561092" i="51"/>
  <c r="K561093" i="51"/>
  <c r="K561094" i="51"/>
  <c r="K561095" i="51"/>
  <c r="K561096" i="51"/>
  <c r="K561097" i="51"/>
  <c r="K561098" i="51"/>
  <c r="K561099" i="51"/>
  <c r="K561100" i="51"/>
  <c r="K561101" i="51"/>
  <c r="K561102" i="51"/>
  <c r="K561103" i="51"/>
  <c r="K561104" i="51"/>
  <c r="K561105" i="51"/>
  <c r="K561106" i="51"/>
  <c r="K561107" i="51"/>
  <c r="K561108" i="51"/>
  <c r="K561109" i="51"/>
  <c r="K561110" i="51"/>
  <c r="K561111" i="51"/>
  <c r="K561112" i="51"/>
  <c r="K561113" i="51"/>
  <c r="K561114" i="51"/>
  <c r="K561115" i="51"/>
  <c r="K561116" i="51"/>
  <c r="K561117" i="51"/>
  <c r="K561118" i="51"/>
  <c r="K561119" i="51"/>
  <c r="K561120" i="51"/>
  <c r="K561121" i="51"/>
  <c r="K561122" i="51"/>
  <c r="K561123" i="51"/>
  <c r="K561124" i="51"/>
  <c r="K561125" i="51"/>
  <c r="K561126" i="51"/>
  <c r="K561127" i="51"/>
  <c r="K561128" i="51"/>
  <c r="K561129" i="51"/>
  <c r="K561130" i="51"/>
  <c r="K561131" i="51"/>
  <c r="K561132" i="51"/>
  <c r="K561133" i="51"/>
  <c r="K561134" i="51"/>
  <c r="K561135" i="51"/>
  <c r="K561136" i="51"/>
  <c r="K561137" i="51"/>
  <c r="K561138" i="51"/>
  <c r="K561139" i="51"/>
  <c r="K561140" i="51"/>
  <c r="K561141" i="51"/>
  <c r="K561142" i="51"/>
  <c r="K561143" i="51"/>
  <c r="K561144" i="51"/>
  <c r="K561145" i="51"/>
  <c r="K561146" i="51"/>
  <c r="K561147" i="51"/>
  <c r="K561148" i="51"/>
  <c r="K561149" i="51"/>
  <c r="K561150" i="51"/>
  <c r="K561151" i="51"/>
  <c r="K561152" i="51"/>
  <c r="K561153" i="51"/>
  <c r="K561154" i="51"/>
  <c r="K561155" i="51"/>
  <c r="K561156" i="51"/>
  <c r="K561157" i="51"/>
  <c r="K561158" i="51"/>
  <c r="K561159" i="51"/>
  <c r="K561160" i="51"/>
  <c r="K561161" i="51"/>
  <c r="K561162" i="51"/>
  <c r="K561163" i="51"/>
  <c r="K561164" i="51"/>
  <c r="K561165" i="51"/>
  <c r="K561166" i="51"/>
  <c r="K561167" i="51"/>
  <c r="K561168" i="51"/>
  <c r="K561169" i="51"/>
  <c r="K561170" i="51"/>
  <c r="K561171" i="51"/>
  <c r="K561172" i="51"/>
  <c r="K561173" i="51"/>
  <c r="K561174" i="51"/>
  <c r="K561175" i="51"/>
  <c r="K561176" i="51"/>
  <c r="K561177" i="51"/>
  <c r="K561178" i="51"/>
  <c r="K561179" i="51"/>
  <c r="K561180" i="51"/>
  <c r="K561181" i="51"/>
  <c r="K561182" i="51"/>
  <c r="K561183" i="51"/>
  <c r="K561184" i="51"/>
  <c r="K561185" i="51"/>
  <c r="K561186" i="51"/>
  <c r="K561187" i="51"/>
  <c r="K561188" i="51"/>
  <c r="K561189" i="51"/>
  <c r="K561190" i="51"/>
  <c r="K561191" i="51"/>
  <c r="K561192" i="51"/>
  <c r="K561193" i="51"/>
  <c r="K561194" i="51"/>
  <c r="K561195" i="51"/>
  <c r="K561196" i="51"/>
  <c r="K561197" i="51"/>
  <c r="K561198" i="51"/>
  <c r="K561199" i="51"/>
  <c r="K561200" i="51"/>
  <c r="K561201" i="51"/>
  <c r="K561202" i="51"/>
  <c r="K561203" i="51"/>
  <c r="K561204" i="51"/>
  <c r="K561205" i="51"/>
  <c r="K561206" i="51"/>
  <c r="K561207" i="51"/>
  <c r="K561208" i="51"/>
  <c r="K561209" i="51"/>
  <c r="K561210" i="51"/>
  <c r="K561211" i="51"/>
  <c r="K561212" i="51"/>
  <c r="K561213" i="51"/>
  <c r="K561214" i="51"/>
  <c r="K561215" i="51"/>
  <c r="K561216" i="51"/>
  <c r="K561217" i="51"/>
  <c r="K561218" i="51"/>
  <c r="K561219" i="51"/>
  <c r="K561220" i="51"/>
  <c r="K561221" i="51"/>
  <c r="K561222" i="51"/>
  <c r="K561223" i="51"/>
  <c r="K561224" i="51"/>
  <c r="K561225" i="51"/>
  <c r="K561226" i="51"/>
  <c r="K561227" i="51"/>
  <c r="K561228" i="51"/>
  <c r="K561229" i="51"/>
  <c r="K561230" i="51"/>
  <c r="K561231" i="51"/>
  <c r="K561232" i="51"/>
  <c r="K561233" i="51"/>
  <c r="K561234" i="51"/>
  <c r="K561235" i="51"/>
  <c r="K561236" i="51"/>
  <c r="K561237" i="51"/>
  <c r="K561238" i="51"/>
  <c r="K561239" i="51"/>
  <c r="K561240" i="51"/>
  <c r="K561241" i="51"/>
  <c r="K561242" i="51"/>
  <c r="K561243" i="51"/>
  <c r="K561244" i="51"/>
  <c r="K561245" i="51"/>
  <c r="K561246" i="51"/>
  <c r="K561247" i="51"/>
  <c r="K561248" i="51"/>
  <c r="K561249" i="51"/>
  <c r="K561250" i="51"/>
  <c r="K561251" i="51"/>
  <c r="K561252" i="51"/>
  <c r="K561253" i="51"/>
  <c r="K561254" i="51"/>
  <c r="K561255" i="51"/>
  <c r="K561256" i="51"/>
  <c r="K561257" i="51"/>
  <c r="K561258" i="51"/>
  <c r="K561259" i="51"/>
  <c r="K561260" i="51"/>
  <c r="K561261" i="51"/>
  <c r="K561262" i="51"/>
  <c r="K561263" i="51"/>
  <c r="K561264" i="51"/>
  <c r="K561265" i="51"/>
  <c r="K561266" i="51"/>
  <c r="K561267" i="51"/>
  <c r="K561268" i="51"/>
  <c r="K561269" i="51"/>
  <c r="K561270" i="51"/>
  <c r="K561271" i="51"/>
  <c r="K561272" i="51"/>
  <c r="K561273" i="51"/>
  <c r="K561274" i="51"/>
  <c r="K561275" i="51"/>
  <c r="K561276" i="51"/>
  <c r="K561277" i="51"/>
  <c r="K561278" i="51"/>
  <c r="K561279" i="51"/>
  <c r="K561280" i="51"/>
  <c r="K561281" i="51"/>
  <c r="K561282" i="51"/>
  <c r="K561283" i="51"/>
  <c r="K561284" i="51"/>
  <c r="K561285" i="51"/>
  <c r="K561286" i="51"/>
  <c r="K561287" i="51"/>
  <c r="K561288" i="51"/>
  <c r="K561289" i="51"/>
  <c r="K561290" i="51"/>
  <c r="K561291" i="51"/>
  <c r="K561292" i="51"/>
  <c r="K561293" i="51"/>
  <c r="K561294" i="51"/>
  <c r="K561295" i="51"/>
  <c r="K561296" i="51"/>
  <c r="K561297" i="51"/>
  <c r="K561298" i="51"/>
  <c r="K561299" i="51"/>
  <c r="K561300" i="51"/>
  <c r="K561301" i="51"/>
  <c r="K561302" i="51"/>
  <c r="K561303" i="51"/>
  <c r="K561304" i="51"/>
  <c r="K561305" i="51"/>
  <c r="K561306" i="51"/>
  <c r="K561307" i="51"/>
  <c r="K561308" i="51"/>
  <c r="K561309" i="51"/>
  <c r="K561310" i="51"/>
  <c r="K561311" i="51"/>
  <c r="K561312" i="51"/>
  <c r="K561313" i="51"/>
  <c r="K561314" i="51"/>
  <c r="K561315" i="51"/>
  <c r="K561316" i="51"/>
  <c r="K561317" i="51"/>
  <c r="K561318" i="51"/>
  <c r="K561319" i="51"/>
  <c r="K561320" i="51"/>
  <c r="K561321" i="51"/>
  <c r="K561322" i="51"/>
  <c r="K561323" i="51"/>
  <c r="K561324" i="51"/>
  <c r="K561325" i="51"/>
  <c r="K561326" i="51"/>
  <c r="K561327" i="51"/>
  <c r="K561328" i="51"/>
  <c r="K561329" i="51"/>
  <c r="K561330" i="51"/>
  <c r="K561331" i="51"/>
  <c r="K561332" i="51"/>
  <c r="K561333" i="51"/>
  <c r="K561334" i="51"/>
  <c r="K561335" i="51"/>
  <c r="K561336" i="51"/>
  <c r="K561337" i="51"/>
  <c r="K561338" i="51"/>
  <c r="K561339" i="51"/>
  <c r="K561340" i="51"/>
  <c r="K561341" i="51"/>
  <c r="K561342" i="51"/>
  <c r="K561343" i="51"/>
  <c r="K561344" i="51"/>
  <c r="K561345" i="51"/>
  <c r="K561346" i="51"/>
  <c r="K561347" i="51"/>
  <c r="K561348" i="51"/>
  <c r="K561349" i="51"/>
  <c r="K561350" i="51"/>
  <c r="K561351" i="51"/>
  <c r="K561352" i="51"/>
  <c r="K561353" i="51"/>
  <c r="K561354" i="51"/>
  <c r="K561355" i="51"/>
  <c r="K561356" i="51"/>
  <c r="K561357" i="51"/>
  <c r="K561358" i="51"/>
  <c r="K561359" i="51"/>
  <c r="K561360" i="51"/>
  <c r="K561361" i="51"/>
  <c r="K561362" i="51"/>
  <c r="K561363" i="51"/>
  <c r="K561364" i="51"/>
  <c r="K561365" i="51"/>
  <c r="K561366" i="51"/>
  <c r="K561367" i="51"/>
  <c r="K561368" i="51"/>
  <c r="K561369" i="51"/>
  <c r="K561370" i="51"/>
  <c r="K561371" i="51"/>
  <c r="K561372" i="51"/>
  <c r="K561373" i="51"/>
  <c r="K561374" i="51"/>
  <c r="K561375" i="51"/>
  <c r="K561376" i="51"/>
  <c r="K561377" i="51"/>
  <c r="K561378" i="51"/>
  <c r="K561379" i="51"/>
  <c r="K561380" i="51"/>
  <c r="K561381" i="51"/>
  <c r="K561382" i="51"/>
  <c r="K561383" i="51"/>
  <c r="K561384" i="51"/>
  <c r="K561385" i="51"/>
  <c r="K561386" i="51"/>
  <c r="K561387" i="51"/>
  <c r="K561388" i="51"/>
  <c r="K561389" i="51"/>
  <c r="K561390" i="51"/>
  <c r="K561391" i="51"/>
  <c r="K561392" i="51"/>
  <c r="K561393" i="51"/>
  <c r="K561394" i="51"/>
  <c r="K561395" i="51"/>
  <c r="K561396" i="51"/>
  <c r="K561397" i="51"/>
  <c r="K561398" i="51"/>
  <c r="K561399" i="51"/>
  <c r="K561400" i="51"/>
  <c r="K561401" i="51"/>
  <c r="K561402" i="51"/>
  <c r="K561403" i="51"/>
  <c r="K561404" i="51"/>
  <c r="K561405" i="51"/>
  <c r="K561406" i="51"/>
  <c r="K561407" i="51"/>
  <c r="K561408" i="51"/>
  <c r="K561409" i="51"/>
  <c r="K561410" i="51"/>
  <c r="K561411" i="51"/>
  <c r="K561412" i="51"/>
  <c r="K561413" i="51"/>
  <c r="K561414" i="51"/>
  <c r="K561415" i="51"/>
  <c r="K561416" i="51"/>
  <c r="K561417" i="51"/>
  <c r="K561418" i="51"/>
  <c r="K561419" i="51"/>
  <c r="K561420" i="51"/>
  <c r="K561421" i="51"/>
  <c r="K561422" i="51"/>
  <c r="K561423" i="51"/>
  <c r="K561424" i="51"/>
  <c r="K561425" i="51"/>
  <c r="K561426" i="51"/>
  <c r="K561427" i="51"/>
  <c r="K561428" i="51"/>
  <c r="K561429" i="51"/>
  <c r="K561430" i="51"/>
  <c r="K561431" i="51"/>
  <c r="K561432" i="51"/>
  <c r="K561433" i="51"/>
  <c r="K561434" i="51"/>
  <c r="K561435" i="51"/>
  <c r="K561436" i="51"/>
  <c r="K561437" i="51"/>
  <c r="K561438" i="51"/>
  <c r="K561439" i="51"/>
  <c r="K561440" i="51"/>
  <c r="K561441" i="51"/>
  <c r="K561442" i="51"/>
  <c r="K561443" i="51"/>
  <c r="K561444" i="51"/>
  <c r="K561445" i="51"/>
  <c r="K561446" i="51"/>
  <c r="K561447" i="51"/>
  <c r="K561448" i="51"/>
  <c r="K561449" i="51"/>
  <c r="K561450" i="51"/>
  <c r="K561451" i="51"/>
  <c r="K561452" i="51"/>
  <c r="K561453" i="51"/>
  <c r="K561454" i="51"/>
  <c r="K561455" i="51"/>
  <c r="K561456" i="51"/>
  <c r="K561457" i="51"/>
  <c r="K561458" i="51"/>
  <c r="K561459" i="51"/>
  <c r="K561460" i="51"/>
  <c r="K561461" i="51"/>
  <c r="K561462" i="51"/>
  <c r="K561463" i="51"/>
  <c r="K561464" i="51"/>
  <c r="K561465" i="51"/>
  <c r="K561466" i="51"/>
  <c r="K561467" i="51"/>
  <c r="K561468" i="51"/>
  <c r="K561469" i="51"/>
  <c r="K561470" i="51"/>
  <c r="K561471" i="51"/>
  <c r="K561472" i="51"/>
  <c r="K561473" i="51"/>
  <c r="K561474" i="51"/>
  <c r="K561475" i="51"/>
  <c r="K561476" i="51"/>
  <c r="K561477" i="51"/>
  <c r="K561478" i="51"/>
  <c r="K561479" i="51"/>
  <c r="K561480" i="51"/>
  <c r="K561481" i="51"/>
  <c r="K561482" i="51"/>
  <c r="K561483" i="51"/>
  <c r="K561484" i="51"/>
  <c r="K561485" i="51"/>
  <c r="K561486" i="51"/>
  <c r="K561487" i="51"/>
  <c r="K561488" i="51"/>
  <c r="K561489" i="51"/>
  <c r="K561490" i="51"/>
  <c r="K561491" i="51"/>
  <c r="K561492" i="51"/>
  <c r="K561493" i="51"/>
  <c r="K561494" i="51"/>
  <c r="K561495" i="51"/>
  <c r="K561496" i="51"/>
  <c r="K561497" i="51"/>
  <c r="K561498" i="51"/>
  <c r="K561499" i="51"/>
  <c r="K561500" i="51"/>
  <c r="K561501" i="51"/>
  <c r="K561502" i="51"/>
  <c r="K561503" i="51"/>
  <c r="K561504" i="51"/>
  <c r="K561505" i="51"/>
  <c r="K561506" i="51"/>
  <c r="K561507" i="51"/>
  <c r="K561508" i="51"/>
  <c r="K561509" i="51"/>
  <c r="K561510" i="51"/>
  <c r="K561511" i="51"/>
  <c r="K561512" i="51"/>
  <c r="K561513" i="51"/>
  <c r="K561514" i="51"/>
  <c r="K561515" i="51"/>
  <c r="K561516" i="51"/>
  <c r="K561517" i="51"/>
  <c r="K561518" i="51"/>
  <c r="K561519" i="51"/>
  <c r="K561520" i="51"/>
  <c r="K561521" i="51"/>
  <c r="K561522" i="51"/>
  <c r="K561523" i="51"/>
  <c r="K561524" i="51"/>
  <c r="K561525" i="51"/>
  <c r="K561526" i="51"/>
  <c r="K561527" i="51"/>
  <c r="K561528" i="51"/>
  <c r="K561529" i="51"/>
  <c r="K561530" i="51"/>
  <c r="K561531" i="51"/>
  <c r="K561532" i="51"/>
  <c r="K561533" i="51"/>
  <c r="K561534" i="51"/>
  <c r="K561535" i="51"/>
  <c r="K561536" i="51"/>
  <c r="K561537" i="51"/>
  <c r="K561538" i="51"/>
  <c r="K561539" i="51"/>
  <c r="K561540" i="51"/>
  <c r="K561541" i="51"/>
  <c r="K561542" i="51"/>
  <c r="K561543" i="51"/>
  <c r="K561544" i="51"/>
  <c r="K561545" i="51"/>
  <c r="K561546" i="51"/>
  <c r="K561547" i="51"/>
  <c r="K561548" i="51"/>
  <c r="K561549" i="51"/>
  <c r="K561550" i="51"/>
  <c r="K561551" i="51"/>
  <c r="K561552" i="51"/>
  <c r="K561553" i="51"/>
  <c r="K561554" i="51"/>
  <c r="K561555" i="51"/>
  <c r="K561556" i="51"/>
  <c r="K561557" i="51"/>
  <c r="K561558" i="51"/>
  <c r="K561559" i="51"/>
  <c r="K561560" i="51"/>
  <c r="K561561" i="51"/>
  <c r="K561562" i="51"/>
  <c r="K561563" i="51"/>
  <c r="K561564" i="51"/>
  <c r="K561565" i="51"/>
  <c r="K561566" i="51"/>
  <c r="K561567" i="51"/>
  <c r="K561568" i="51"/>
  <c r="K561569" i="51"/>
  <c r="K561570" i="51"/>
  <c r="K561571" i="51"/>
  <c r="K561572" i="51"/>
  <c r="K561573" i="51"/>
  <c r="K561574" i="51"/>
  <c r="K561575" i="51"/>
  <c r="K561576" i="51"/>
  <c r="K561577" i="51"/>
  <c r="K561578" i="51"/>
  <c r="K561579" i="51"/>
  <c r="K561580" i="51"/>
  <c r="K561581" i="51"/>
  <c r="K561582" i="51"/>
  <c r="K561583" i="51"/>
  <c r="K561584" i="51"/>
  <c r="K561585" i="51"/>
  <c r="K561586" i="51"/>
  <c r="K561587" i="51"/>
  <c r="K561588" i="51"/>
  <c r="K561589" i="51"/>
  <c r="K561590" i="51"/>
  <c r="K561591" i="51"/>
  <c r="K561592" i="51"/>
  <c r="K561593" i="51"/>
  <c r="K561594" i="51"/>
  <c r="K561595" i="51"/>
  <c r="K561596" i="51"/>
  <c r="K561597" i="51"/>
  <c r="K561598" i="51"/>
  <c r="K561599" i="51"/>
  <c r="K561600" i="51"/>
  <c r="K561601" i="51"/>
  <c r="K561602" i="51"/>
  <c r="K561603" i="51"/>
  <c r="K561604" i="51"/>
  <c r="K561605" i="51"/>
  <c r="K561606" i="51"/>
  <c r="K561607" i="51"/>
  <c r="K561608" i="51"/>
  <c r="K561609" i="51"/>
  <c r="K561610" i="51"/>
  <c r="K561611" i="51"/>
  <c r="K561612" i="51"/>
  <c r="K561613" i="51"/>
  <c r="K561614" i="51"/>
  <c r="K561615" i="51"/>
  <c r="K561616" i="51"/>
  <c r="K561617" i="51"/>
  <c r="K561618" i="51"/>
  <c r="K561619" i="51"/>
  <c r="K561620" i="51"/>
  <c r="K561621" i="51"/>
  <c r="K561622" i="51"/>
  <c r="K561623" i="51"/>
  <c r="K561624" i="51"/>
  <c r="K561625" i="51"/>
  <c r="K561626" i="51"/>
  <c r="K561627" i="51"/>
  <c r="K561628" i="51"/>
  <c r="K561629" i="51"/>
  <c r="K561630" i="51"/>
  <c r="K561631" i="51"/>
  <c r="K561632" i="51"/>
  <c r="K561633" i="51"/>
  <c r="K561634" i="51"/>
  <c r="K561635" i="51"/>
  <c r="K561636" i="51"/>
  <c r="K561637" i="51"/>
  <c r="K561638" i="51"/>
  <c r="K561639" i="51"/>
  <c r="K561640" i="51"/>
  <c r="K561641" i="51"/>
  <c r="K561642" i="51"/>
  <c r="K561643" i="51"/>
  <c r="K561644" i="51"/>
  <c r="K561645" i="51"/>
  <c r="K561646" i="51"/>
  <c r="K561647" i="51"/>
  <c r="K561648" i="51"/>
  <c r="K561649" i="51"/>
  <c r="K561650" i="51"/>
  <c r="K561651" i="51"/>
  <c r="K561652" i="51"/>
  <c r="K561653" i="51"/>
  <c r="K561654" i="51"/>
  <c r="K561655" i="51"/>
  <c r="K561656" i="51"/>
  <c r="K561657" i="51"/>
  <c r="K561658" i="51"/>
  <c r="K561659" i="51"/>
  <c r="K561660" i="51"/>
  <c r="K561661" i="51"/>
  <c r="K561662" i="51"/>
  <c r="K561663" i="51"/>
  <c r="K561664" i="51"/>
  <c r="K561665" i="51"/>
  <c r="K561666" i="51"/>
  <c r="K561667" i="51"/>
  <c r="K561668" i="51"/>
  <c r="K561669" i="51"/>
  <c r="K561670" i="51"/>
  <c r="K561671" i="51"/>
  <c r="K561672" i="51"/>
  <c r="K561673" i="51"/>
  <c r="K561674" i="51"/>
  <c r="K561675" i="51"/>
  <c r="K561676" i="51"/>
  <c r="K561677" i="51"/>
  <c r="K561678" i="51"/>
  <c r="K561679" i="51"/>
  <c r="K561680" i="51"/>
  <c r="K561681" i="51"/>
  <c r="K561682" i="51"/>
  <c r="K561683" i="51"/>
  <c r="K561684" i="51"/>
  <c r="K561685" i="51"/>
  <c r="K561686" i="51"/>
  <c r="K561687" i="51"/>
  <c r="K561688" i="51"/>
  <c r="K561689" i="51"/>
  <c r="K561690" i="51"/>
  <c r="K561691" i="51"/>
  <c r="K561692" i="51"/>
  <c r="K561693" i="51"/>
  <c r="K561694" i="51"/>
  <c r="K561695" i="51"/>
  <c r="K561696" i="51"/>
  <c r="K561697" i="51"/>
  <c r="K561698" i="51"/>
  <c r="K561699" i="51"/>
  <c r="K561700" i="51"/>
  <c r="K561701" i="51"/>
  <c r="K561702" i="51"/>
  <c r="K561703" i="51"/>
  <c r="K561704" i="51"/>
  <c r="K561705" i="51"/>
  <c r="K561706" i="51"/>
  <c r="K561707" i="51"/>
  <c r="K561708" i="51"/>
  <c r="K561709" i="51"/>
  <c r="K561710" i="51"/>
  <c r="K561711" i="51"/>
  <c r="K561712" i="51"/>
  <c r="K561713" i="51"/>
  <c r="K561714" i="51"/>
  <c r="K561715" i="51"/>
  <c r="K561716" i="51"/>
  <c r="K561717" i="51"/>
  <c r="K561718" i="51"/>
  <c r="K561719" i="51"/>
  <c r="K561720" i="51"/>
  <c r="K561721" i="51"/>
  <c r="K561722" i="51"/>
  <c r="K561723" i="51"/>
  <c r="K561724" i="51"/>
  <c r="K561725" i="51"/>
  <c r="K561726" i="51"/>
  <c r="K561727" i="51"/>
  <c r="K561728" i="51"/>
  <c r="K561729" i="51"/>
  <c r="K561730" i="51"/>
  <c r="K561731" i="51"/>
  <c r="K561732" i="51"/>
  <c r="K561733" i="51"/>
  <c r="K561734" i="51"/>
  <c r="K561735" i="51"/>
  <c r="K561736" i="51"/>
  <c r="K561737" i="51"/>
  <c r="K561738" i="51"/>
  <c r="K561739" i="51"/>
  <c r="K561740" i="51"/>
  <c r="K561741" i="51"/>
  <c r="K561742" i="51"/>
  <c r="K561743" i="51"/>
  <c r="K561744" i="51"/>
  <c r="K561745" i="51"/>
  <c r="K561746" i="51"/>
  <c r="K561747" i="51"/>
  <c r="K561748" i="51"/>
  <c r="K561749" i="51"/>
  <c r="K561750" i="51"/>
  <c r="K561751" i="51"/>
  <c r="K561752" i="51"/>
  <c r="K561753" i="51"/>
  <c r="K561754" i="51"/>
  <c r="K561755" i="51"/>
  <c r="K561756" i="51"/>
  <c r="K561757" i="51"/>
  <c r="K561758" i="51"/>
  <c r="K561759" i="51"/>
  <c r="K561760" i="51"/>
  <c r="K561761" i="51"/>
  <c r="K561762" i="51"/>
  <c r="K561763" i="51"/>
  <c r="K561764" i="51"/>
  <c r="K561765" i="51"/>
  <c r="K561766" i="51"/>
  <c r="K561767" i="51"/>
  <c r="K561768" i="51"/>
  <c r="K561769" i="51"/>
  <c r="K561770" i="51"/>
  <c r="K561771" i="51"/>
  <c r="K561772" i="51"/>
  <c r="K561773" i="51"/>
  <c r="K561774" i="51"/>
  <c r="K561775" i="51"/>
  <c r="K561776" i="51"/>
  <c r="K561777" i="51"/>
  <c r="K561778" i="51"/>
  <c r="K561779" i="51"/>
  <c r="K561780" i="51"/>
  <c r="K561781" i="51"/>
  <c r="K561782" i="51"/>
  <c r="K561783" i="51"/>
  <c r="K561784" i="51"/>
  <c r="K561785" i="51"/>
  <c r="K561786" i="51"/>
  <c r="K561787" i="51"/>
  <c r="K561788" i="51"/>
  <c r="K561789" i="51"/>
  <c r="K561790" i="51"/>
  <c r="K561791" i="51"/>
  <c r="K561792" i="51"/>
  <c r="K561793" i="51"/>
  <c r="K561794" i="51"/>
  <c r="K561795" i="51"/>
  <c r="K561796" i="51"/>
  <c r="K561797" i="51"/>
  <c r="K561798" i="51"/>
  <c r="K561799" i="51"/>
  <c r="K561800" i="51"/>
  <c r="K561801" i="51"/>
  <c r="K561802" i="51"/>
  <c r="K561803" i="51"/>
  <c r="K561804" i="51"/>
  <c r="K561805" i="51"/>
  <c r="K561806" i="51"/>
  <c r="K561807" i="51"/>
  <c r="K561808" i="51"/>
  <c r="K561809" i="51"/>
  <c r="K561810" i="51"/>
  <c r="K561811" i="51"/>
  <c r="K561812" i="51"/>
  <c r="K561813" i="51"/>
  <c r="K561814" i="51"/>
  <c r="K561815" i="51"/>
  <c r="K561816" i="51"/>
  <c r="K561817" i="51"/>
  <c r="K561818" i="51"/>
  <c r="K561819" i="51"/>
  <c r="K561820" i="51"/>
  <c r="K561821" i="51"/>
  <c r="K561822" i="51"/>
  <c r="K561823" i="51"/>
  <c r="K561824" i="51"/>
  <c r="K561825" i="51"/>
  <c r="K561826" i="51"/>
  <c r="K561827" i="51"/>
  <c r="K561828" i="51"/>
  <c r="K561829" i="51"/>
  <c r="K561830" i="51"/>
  <c r="K561831" i="51"/>
  <c r="K561832" i="51"/>
  <c r="K561833" i="51"/>
  <c r="K561834" i="51"/>
  <c r="K561835" i="51"/>
  <c r="K561836" i="51"/>
  <c r="K561837" i="51"/>
  <c r="K561838" i="51"/>
  <c r="K561839" i="51"/>
  <c r="K561840" i="51"/>
  <c r="K561841" i="51"/>
  <c r="K561842" i="51"/>
  <c r="K561843" i="51"/>
  <c r="K561844" i="51"/>
  <c r="K561845" i="51"/>
  <c r="K561846" i="51"/>
  <c r="K561847" i="51"/>
  <c r="K561848" i="51"/>
  <c r="K561849" i="51"/>
  <c r="K561850" i="51"/>
  <c r="K561851" i="51"/>
  <c r="K561852" i="51"/>
  <c r="K561853" i="51"/>
  <c r="K561854" i="51"/>
  <c r="K561855" i="51"/>
  <c r="K561856" i="51"/>
  <c r="K561857" i="51"/>
  <c r="K561858" i="51"/>
  <c r="K561859" i="51"/>
  <c r="K561860" i="51"/>
  <c r="K561861" i="51"/>
  <c r="K561862" i="51"/>
  <c r="K561863" i="51"/>
  <c r="K561864" i="51"/>
  <c r="K561865" i="51"/>
  <c r="K561866" i="51"/>
  <c r="K561867" i="51"/>
  <c r="K561868" i="51"/>
  <c r="K561869" i="51"/>
  <c r="K561870" i="51"/>
  <c r="K561871" i="51"/>
  <c r="K561872" i="51"/>
  <c r="K561873" i="51"/>
  <c r="K561874" i="51"/>
  <c r="K561875" i="51"/>
  <c r="K561876" i="51"/>
  <c r="K561877" i="51"/>
  <c r="K561878" i="51"/>
  <c r="K561879" i="51"/>
  <c r="K561880" i="51"/>
  <c r="K561881" i="51"/>
  <c r="K561882" i="51"/>
  <c r="K561883" i="51"/>
  <c r="K561884" i="51"/>
  <c r="K561885" i="51"/>
  <c r="K561886" i="51"/>
  <c r="K561887" i="51"/>
  <c r="K561888" i="51"/>
  <c r="K561889" i="51"/>
  <c r="K561890" i="51"/>
  <c r="K561891" i="51"/>
  <c r="K561892" i="51"/>
  <c r="K561893" i="51"/>
  <c r="K561894" i="51"/>
  <c r="K561895" i="51"/>
  <c r="K561896" i="51"/>
  <c r="K561897" i="51"/>
  <c r="K561898" i="51"/>
  <c r="K561899" i="51"/>
  <c r="K561900" i="51"/>
  <c r="K561901" i="51"/>
  <c r="K561902" i="51"/>
  <c r="K561903" i="51"/>
  <c r="K561904" i="51"/>
  <c r="K561905" i="51"/>
  <c r="K561906" i="51"/>
  <c r="K561907" i="51"/>
  <c r="K561908" i="51"/>
  <c r="K561909" i="51"/>
  <c r="K561910" i="51"/>
  <c r="K561911" i="51"/>
  <c r="K561912" i="51"/>
  <c r="K561913" i="51"/>
  <c r="K561914" i="51"/>
  <c r="K561915" i="51"/>
  <c r="K561916" i="51"/>
  <c r="K561917" i="51"/>
  <c r="K561918" i="51"/>
  <c r="K561919" i="51"/>
  <c r="K561920" i="51"/>
  <c r="K561921" i="51"/>
  <c r="K561922" i="51"/>
  <c r="K561923" i="51"/>
  <c r="K561924" i="51"/>
  <c r="K561925" i="51"/>
  <c r="K561926" i="51"/>
  <c r="K561927" i="51"/>
  <c r="K561928" i="51"/>
  <c r="K561929" i="51"/>
  <c r="K561930" i="51"/>
  <c r="K561931" i="51"/>
  <c r="K561932" i="51"/>
  <c r="K561933" i="51"/>
  <c r="K561934" i="51"/>
  <c r="K561935" i="51"/>
  <c r="K561936" i="51"/>
  <c r="K561937" i="51"/>
  <c r="K561938" i="51"/>
  <c r="K561939" i="51"/>
  <c r="K561940" i="51"/>
  <c r="K561941" i="51"/>
  <c r="K561942" i="51"/>
  <c r="K561943" i="51"/>
  <c r="K561944" i="51"/>
  <c r="K561945" i="51"/>
  <c r="K561946" i="51"/>
  <c r="K561947" i="51"/>
  <c r="K561948" i="51"/>
  <c r="K561949" i="51"/>
  <c r="K561950" i="51"/>
  <c r="K561951" i="51"/>
  <c r="K561952" i="51"/>
  <c r="K561953" i="51"/>
  <c r="K561954" i="51"/>
  <c r="K561955" i="51"/>
  <c r="K561956" i="51"/>
  <c r="K561957" i="51"/>
  <c r="K561958" i="51"/>
  <c r="K561959" i="51"/>
  <c r="K561960" i="51"/>
  <c r="K561961" i="51"/>
  <c r="K561962" i="51"/>
  <c r="K561963" i="51"/>
  <c r="K561964" i="51"/>
  <c r="K561965" i="51"/>
  <c r="K561966" i="51"/>
  <c r="K561967" i="51"/>
  <c r="K561968" i="51"/>
  <c r="K561969" i="51"/>
  <c r="K561970" i="51"/>
  <c r="K561971" i="51"/>
  <c r="K561972" i="51"/>
  <c r="K561973" i="51"/>
  <c r="K561974" i="51"/>
  <c r="K561975" i="51"/>
  <c r="K561976" i="51"/>
  <c r="K561977" i="51"/>
  <c r="K561978" i="51"/>
  <c r="K561979" i="51"/>
  <c r="K561980" i="51"/>
  <c r="K561981" i="51"/>
  <c r="K561982" i="51"/>
  <c r="K561983" i="51"/>
  <c r="K561984" i="51"/>
  <c r="K561985" i="51"/>
  <c r="K561986" i="51"/>
  <c r="K561987" i="51"/>
  <c r="K561988" i="51"/>
  <c r="K561989" i="51"/>
  <c r="K561990" i="51"/>
  <c r="K561991" i="51"/>
  <c r="K561992" i="51"/>
  <c r="K561993" i="51"/>
  <c r="K561994" i="51"/>
  <c r="K561995" i="51"/>
  <c r="K561996" i="51"/>
  <c r="K561997" i="51"/>
  <c r="K561998" i="51"/>
  <c r="K561999" i="51"/>
  <c r="K562000" i="51"/>
  <c r="K562001" i="51"/>
  <c r="K562002" i="51"/>
  <c r="K562003" i="51"/>
  <c r="K562004" i="51"/>
  <c r="K562005" i="51"/>
  <c r="K562006" i="51"/>
  <c r="K562007" i="51"/>
  <c r="K562008" i="51"/>
  <c r="K562009" i="51"/>
  <c r="K562010" i="51"/>
  <c r="K562011" i="51"/>
  <c r="K562012" i="51"/>
  <c r="K562013" i="51"/>
  <c r="K562014" i="51"/>
  <c r="K562015" i="51"/>
  <c r="K562016" i="51"/>
  <c r="K562017" i="51"/>
  <c r="K562018" i="51"/>
  <c r="K562019" i="51"/>
  <c r="K562020" i="51"/>
  <c r="K562021" i="51"/>
  <c r="K562022" i="51"/>
  <c r="K562023" i="51"/>
  <c r="K562024" i="51"/>
  <c r="K562025" i="51"/>
  <c r="K562026" i="51"/>
  <c r="K562027" i="51"/>
  <c r="K562028" i="51"/>
  <c r="K562029" i="51"/>
  <c r="K562030" i="51"/>
  <c r="K562031" i="51"/>
  <c r="K562032" i="51"/>
  <c r="K562033" i="51"/>
  <c r="K562034" i="51"/>
  <c r="K562035" i="51"/>
  <c r="K562036" i="51"/>
  <c r="K562037" i="51"/>
  <c r="K562038" i="51"/>
  <c r="K562039" i="51"/>
  <c r="K562040" i="51"/>
  <c r="K562041" i="51"/>
  <c r="K562042" i="51"/>
  <c r="K562043" i="51"/>
  <c r="K562044" i="51"/>
  <c r="K562045" i="51"/>
  <c r="K562046" i="51"/>
  <c r="K562047" i="51"/>
  <c r="K562048" i="51"/>
  <c r="K562049" i="51"/>
  <c r="K562050" i="51"/>
  <c r="K562051" i="51"/>
  <c r="K562052" i="51"/>
  <c r="K562053" i="51"/>
  <c r="K562054" i="51"/>
  <c r="K562055" i="51"/>
  <c r="K562056" i="51"/>
  <c r="K562057" i="51"/>
  <c r="K562058" i="51"/>
  <c r="K562059" i="51"/>
  <c r="K562060" i="51"/>
  <c r="K562061" i="51"/>
  <c r="K562062" i="51"/>
  <c r="K562063" i="51"/>
  <c r="K562064" i="51"/>
  <c r="K562065" i="51"/>
  <c r="K562066" i="51"/>
  <c r="K562067" i="51"/>
  <c r="K562068" i="51"/>
  <c r="K562069" i="51"/>
  <c r="K562070" i="51"/>
  <c r="K562071" i="51"/>
  <c r="K562072" i="51"/>
  <c r="K562073" i="51"/>
  <c r="K562074" i="51"/>
  <c r="K562075" i="51"/>
  <c r="K562076" i="51"/>
  <c r="K562077" i="51"/>
  <c r="K562078" i="51"/>
  <c r="K562079" i="51"/>
  <c r="K562080" i="51"/>
  <c r="K562081" i="51"/>
  <c r="K562082" i="51"/>
  <c r="K562083" i="51"/>
  <c r="K562084" i="51"/>
  <c r="K562085" i="51"/>
  <c r="K562086" i="51"/>
  <c r="K562087" i="51"/>
  <c r="K562088" i="51"/>
  <c r="K562089" i="51"/>
  <c r="K562090" i="51"/>
  <c r="K562091" i="51"/>
  <c r="K562092" i="51"/>
  <c r="K562093" i="51"/>
  <c r="K562094" i="51"/>
  <c r="K562095" i="51"/>
  <c r="K562096" i="51"/>
  <c r="K562097" i="51"/>
  <c r="K562098" i="51"/>
  <c r="K562099" i="51"/>
  <c r="K562100" i="51"/>
  <c r="K562101" i="51"/>
  <c r="K562102" i="51"/>
  <c r="K562103" i="51"/>
  <c r="K562104" i="51"/>
  <c r="K562105" i="51"/>
  <c r="K562106" i="51"/>
  <c r="K562107" i="51"/>
  <c r="K562108" i="51"/>
  <c r="K562109" i="51"/>
  <c r="K562110" i="51"/>
  <c r="K562111" i="51"/>
  <c r="K562112" i="51"/>
  <c r="K562113" i="51"/>
  <c r="K562114" i="51"/>
  <c r="K562115" i="51"/>
  <c r="K562116" i="51"/>
  <c r="K562117" i="51"/>
  <c r="K562118" i="51"/>
  <c r="K562119" i="51"/>
  <c r="K562120" i="51"/>
  <c r="K562121" i="51"/>
  <c r="K562122" i="51"/>
  <c r="K562123" i="51"/>
  <c r="K562124" i="51"/>
  <c r="K562125" i="51"/>
  <c r="K562126" i="51"/>
  <c r="K562127" i="51"/>
  <c r="K562128" i="51"/>
  <c r="K562129" i="51"/>
  <c r="K562130" i="51"/>
  <c r="K562131" i="51"/>
  <c r="K562132" i="51"/>
  <c r="K562133" i="51"/>
  <c r="K562134" i="51"/>
  <c r="K562135" i="51"/>
  <c r="K562136" i="51"/>
  <c r="K562137" i="51"/>
  <c r="K562138" i="51"/>
  <c r="K562139" i="51"/>
  <c r="K562140" i="51"/>
  <c r="K562141" i="51"/>
  <c r="K562142" i="51"/>
  <c r="K562143" i="51"/>
  <c r="K562144" i="51"/>
  <c r="K562145" i="51"/>
  <c r="K562146" i="51"/>
  <c r="K562147" i="51"/>
  <c r="K562148" i="51"/>
  <c r="K562149" i="51"/>
  <c r="K562150" i="51"/>
  <c r="K562151" i="51"/>
  <c r="K562152" i="51"/>
  <c r="K562153" i="51"/>
  <c r="K562154" i="51"/>
  <c r="K562155" i="51"/>
  <c r="K562156" i="51"/>
  <c r="K562157" i="51"/>
  <c r="K562158" i="51"/>
  <c r="K562159" i="51"/>
  <c r="K562160" i="51"/>
  <c r="K562161" i="51"/>
  <c r="K562162" i="51"/>
  <c r="K562163" i="51"/>
  <c r="K562164" i="51"/>
  <c r="K562165" i="51"/>
  <c r="K562166" i="51"/>
  <c r="K562167" i="51"/>
  <c r="K562168" i="51"/>
  <c r="K562169" i="51"/>
  <c r="K562170" i="51"/>
  <c r="K562171" i="51"/>
  <c r="K562172" i="51"/>
  <c r="K562173" i="51"/>
  <c r="K562174" i="51"/>
  <c r="K562175" i="51"/>
  <c r="K562176" i="51"/>
  <c r="K562177" i="51"/>
  <c r="K562178" i="51"/>
  <c r="K562179" i="51"/>
  <c r="K562180" i="51"/>
  <c r="K562181" i="51"/>
  <c r="K562182" i="51"/>
  <c r="K562183" i="51"/>
  <c r="K562184" i="51"/>
  <c r="K562185" i="51"/>
  <c r="K562186" i="51"/>
  <c r="K562187" i="51"/>
  <c r="K562188" i="51"/>
  <c r="K562189" i="51"/>
  <c r="K562190" i="51"/>
  <c r="K562191" i="51"/>
  <c r="K562192" i="51"/>
  <c r="K562193" i="51"/>
  <c r="K562194" i="51"/>
  <c r="K562195" i="51"/>
  <c r="K562196" i="51"/>
  <c r="K562197" i="51"/>
  <c r="K562198" i="51"/>
  <c r="K562199" i="51"/>
  <c r="K562200" i="51"/>
  <c r="K562201" i="51"/>
  <c r="K562202" i="51"/>
  <c r="K562203" i="51"/>
  <c r="K562204" i="51"/>
  <c r="K562205" i="51"/>
  <c r="K562206" i="51"/>
  <c r="K562207" i="51"/>
  <c r="K562208" i="51"/>
  <c r="K562209" i="51"/>
  <c r="K562210" i="51"/>
  <c r="K562211" i="51"/>
  <c r="K562212" i="51"/>
  <c r="K562213" i="51"/>
  <c r="K562214" i="51"/>
  <c r="K562215" i="51"/>
  <c r="K562216" i="51"/>
  <c r="K562217" i="51"/>
  <c r="K562218" i="51"/>
  <c r="K562219" i="51"/>
  <c r="K562220" i="51"/>
  <c r="K562221" i="51"/>
  <c r="K562222" i="51"/>
  <c r="K562223" i="51"/>
  <c r="K562224" i="51"/>
  <c r="K562225" i="51"/>
  <c r="K562226" i="51"/>
  <c r="K562227" i="51"/>
  <c r="K562228" i="51"/>
  <c r="K562229" i="51"/>
  <c r="K562230" i="51"/>
  <c r="K562231" i="51"/>
  <c r="K562232" i="51"/>
  <c r="K562233" i="51"/>
  <c r="K562234" i="51"/>
  <c r="K562235" i="51"/>
  <c r="K562236" i="51"/>
  <c r="K562237" i="51"/>
  <c r="K562238" i="51"/>
  <c r="K562239" i="51"/>
  <c r="K562240" i="51"/>
  <c r="K562241" i="51"/>
  <c r="K562242" i="51"/>
  <c r="K562243" i="51"/>
  <c r="K562244" i="51"/>
  <c r="K562245" i="51"/>
  <c r="K562246" i="51"/>
  <c r="K562247" i="51"/>
  <c r="K562248" i="51"/>
  <c r="K562249" i="51"/>
  <c r="K562250" i="51"/>
  <c r="K562251" i="51"/>
  <c r="K562252" i="51"/>
  <c r="K562253" i="51"/>
  <c r="K562254" i="51"/>
  <c r="K562255" i="51"/>
  <c r="K562256" i="51"/>
  <c r="K562257" i="51"/>
  <c r="K562258" i="51"/>
  <c r="K562259" i="51"/>
  <c r="K562260" i="51"/>
  <c r="K562261" i="51"/>
  <c r="K562262" i="51"/>
  <c r="K562263" i="51"/>
  <c r="K562264" i="51"/>
  <c r="K562265" i="51"/>
  <c r="K562266" i="51"/>
  <c r="K562267" i="51"/>
  <c r="K562268" i="51"/>
  <c r="K562269" i="51"/>
  <c r="K562270" i="51"/>
  <c r="K562271" i="51"/>
  <c r="K562272" i="51"/>
  <c r="K562273" i="51"/>
  <c r="K562274" i="51"/>
  <c r="K562275" i="51"/>
  <c r="K562276" i="51"/>
  <c r="K562277" i="51"/>
  <c r="K562278" i="51"/>
  <c r="K562279" i="51"/>
  <c r="K562280" i="51"/>
  <c r="K562281" i="51"/>
  <c r="K562282" i="51"/>
  <c r="K562283" i="51"/>
  <c r="K562284" i="51"/>
  <c r="K562285" i="51"/>
  <c r="K562286" i="51"/>
  <c r="K562287" i="51"/>
  <c r="K562288" i="51"/>
  <c r="K562289" i="51"/>
  <c r="K562290" i="51"/>
  <c r="K562291" i="51"/>
  <c r="K562292" i="51"/>
  <c r="K562293" i="51"/>
  <c r="K562294" i="51"/>
  <c r="K562295" i="51"/>
  <c r="K562296" i="51"/>
  <c r="K562297" i="51"/>
  <c r="K562298" i="51"/>
  <c r="K562299" i="51"/>
  <c r="K562300" i="51"/>
  <c r="K562301" i="51"/>
  <c r="K562302" i="51"/>
  <c r="K562303" i="51"/>
  <c r="K562304" i="51"/>
  <c r="K562305" i="51"/>
  <c r="K562306" i="51"/>
  <c r="K562307" i="51"/>
  <c r="K562308" i="51"/>
  <c r="K562309" i="51"/>
  <c r="K562310" i="51"/>
  <c r="K562311" i="51"/>
  <c r="K562312" i="51"/>
  <c r="K562313" i="51"/>
  <c r="K562314" i="51"/>
  <c r="K562315" i="51"/>
  <c r="K562316" i="51"/>
  <c r="K562317" i="51"/>
  <c r="K562318" i="51"/>
  <c r="K562319" i="51"/>
  <c r="K562320" i="51"/>
  <c r="K562321" i="51"/>
  <c r="K562322" i="51"/>
  <c r="K562323" i="51"/>
  <c r="K562324" i="51"/>
  <c r="K562325" i="51"/>
  <c r="K562326" i="51"/>
  <c r="K562327" i="51"/>
  <c r="K562328" i="51"/>
  <c r="K562329" i="51"/>
  <c r="K562330" i="51"/>
  <c r="K562331" i="51"/>
  <c r="K562332" i="51"/>
  <c r="K562333" i="51"/>
  <c r="K562334" i="51"/>
  <c r="K562335" i="51"/>
  <c r="K562336" i="51"/>
  <c r="K562337" i="51"/>
  <c r="K562338" i="51"/>
  <c r="K562339" i="51"/>
  <c r="K562340" i="51"/>
  <c r="K562341" i="51"/>
  <c r="K562342" i="51"/>
  <c r="K562343" i="51"/>
  <c r="K562344" i="51"/>
  <c r="K562345" i="51"/>
  <c r="K562346" i="51"/>
  <c r="K562347" i="51"/>
  <c r="K562348" i="51"/>
  <c r="K562349" i="51"/>
  <c r="K562350" i="51"/>
  <c r="K562351" i="51"/>
  <c r="K562352" i="51"/>
  <c r="K562353" i="51"/>
  <c r="K562354" i="51"/>
  <c r="K562355" i="51"/>
  <c r="K562356" i="51"/>
  <c r="K562357" i="51"/>
  <c r="K562358" i="51"/>
  <c r="K562359" i="51"/>
  <c r="K562360" i="51"/>
  <c r="K562361" i="51"/>
  <c r="K562362" i="51"/>
  <c r="K562363" i="51"/>
  <c r="K562364" i="51"/>
  <c r="K562365" i="51"/>
  <c r="K562366" i="51"/>
  <c r="K562367" i="51"/>
  <c r="K562368" i="51"/>
  <c r="K562369" i="51"/>
  <c r="K562370" i="51"/>
  <c r="K562371" i="51"/>
  <c r="K562372" i="51"/>
  <c r="K562373" i="51"/>
  <c r="K562374" i="51"/>
  <c r="K562375" i="51"/>
  <c r="K562376" i="51"/>
  <c r="K562377" i="51"/>
  <c r="K562378" i="51"/>
  <c r="K562379" i="51"/>
  <c r="K562380" i="51"/>
  <c r="K562381" i="51"/>
  <c r="K562382" i="51"/>
  <c r="K562383" i="51"/>
  <c r="K562384" i="51"/>
  <c r="K562385" i="51"/>
  <c r="K562386" i="51"/>
  <c r="K562387" i="51"/>
  <c r="K562388" i="51"/>
  <c r="K562389" i="51"/>
  <c r="K562390" i="51"/>
  <c r="K562391" i="51"/>
  <c r="K562392" i="51"/>
  <c r="K562393" i="51"/>
  <c r="K562394" i="51"/>
  <c r="K562395" i="51"/>
  <c r="K562396" i="51"/>
  <c r="K562397" i="51"/>
  <c r="K562398" i="51"/>
  <c r="K562399" i="51"/>
  <c r="K562400" i="51"/>
  <c r="K562401" i="51"/>
  <c r="K562402" i="51"/>
  <c r="K562403" i="51"/>
  <c r="K562404" i="51"/>
  <c r="K562405" i="51"/>
  <c r="K562406" i="51"/>
  <c r="K562407" i="51"/>
  <c r="K562408" i="51"/>
  <c r="K562409" i="51"/>
  <c r="K562410" i="51"/>
  <c r="K562411" i="51"/>
  <c r="K562412" i="51"/>
  <c r="K562413" i="51"/>
  <c r="K562414" i="51"/>
  <c r="K562415" i="51"/>
  <c r="K562416" i="51"/>
  <c r="K562417" i="51"/>
  <c r="K562418" i="51"/>
  <c r="K562419" i="51"/>
  <c r="K562420" i="51"/>
  <c r="K562421" i="51"/>
  <c r="K562422" i="51"/>
  <c r="K562423" i="51"/>
  <c r="K562424" i="51"/>
  <c r="K562425" i="51"/>
  <c r="K562426" i="51"/>
  <c r="K562427" i="51"/>
  <c r="K562428" i="51"/>
  <c r="K562429" i="51"/>
  <c r="K562430" i="51"/>
  <c r="K562431" i="51"/>
  <c r="K562432" i="51"/>
  <c r="K562433" i="51"/>
  <c r="K562434" i="51"/>
  <c r="K562435" i="51"/>
  <c r="K562436" i="51"/>
  <c r="K562437" i="51"/>
  <c r="K562438" i="51"/>
  <c r="K562439" i="51"/>
  <c r="K562440" i="51"/>
  <c r="K562441" i="51"/>
  <c r="K562442" i="51"/>
  <c r="K562443" i="51"/>
  <c r="K562444" i="51"/>
  <c r="K562445" i="51"/>
  <c r="K562446" i="51"/>
  <c r="K562447" i="51"/>
  <c r="K562448" i="51"/>
  <c r="K562449" i="51"/>
  <c r="K562450" i="51"/>
  <c r="K562451" i="51"/>
  <c r="K562452" i="51"/>
  <c r="K562453" i="51"/>
  <c r="K562454" i="51"/>
  <c r="K562455" i="51"/>
  <c r="K562456" i="51"/>
  <c r="K562457" i="51"/>
  <c r="K562458" i="51"/>
  <c r="K562459" i="51"/>
  <c r="K562460" i="51"/>
  <c r="K562461" i="51"/>
  <c r="K562462" i="51"/>
  <c r="K562463" i="51"/>
  <c r="K562464" i="51"/>
  <c r="K562465" i="51"/>
  <c r="K562466" i="51"/>
  <c r="K562467" i="51"/>
  <c r="K562468" i="51"/>
  <c r="K562469" i="51"/>
  <c r="K562470" i="51"/>
  <c r="K562471" i="51"/>
  <c r="K562472" i="51"/>
  <c r="K562473" i="51"/>
  <c r="K562474" i="51"/>
  <c r="K562475" i="51"/>
  <c r="K562476" i="51"/>
  <c r="K562477" i="51"/>
  <c r="K562478" i="51"/>
  <c r="K562479" i="51"/>
  <c r="K562480" i="51"/>
  <c r="K562481" i="51"/>
  <c r="K562482" i="51"/>
  <c r="K562483" i="51"/>
  <c r="K562484" i="51"/>
  <c r="K562485" i="51"/>
  <c r="K562486" i="51"/>
  <c r="K562487" i="51"/>
  <c r="K562488" i="51"/>
  <c r="K562489" i="51"/>
  <c r="K562490" i="51"/>
  <c r="K562491" i="51"/>
  <c r="K562492" i="51"/>
  <c r="K562493" i="51"/>
  <c r="K562494" i="51"/>
  <c r="K562495" i="51"/>
  <c r="K562496" i="51"/>
  <c r="K562497" i="51"/>
  <c r="K562498" i="51"/>
  <c r="K562499" i="51"/>
  <c r="K562500" i="51"/>
  <c r="K562501" i="51"/>
  <c r="K562502" i="51"/>
  <c r="K562503" i="51"/>
  <c r="K562504" i="51"/>
  <c r="K562505" i="51"/>
  <c r="K562506" i="51"/>
  <c r="K562507" i="51"/>
  <c r="K562508" i="51"/>
  <c r="K562509" i="51"/>
  <c r="K562510" i="51"/>
  <c r="K562511" i="51"/>
  <c r="K562512" i="51"/>
  <c r="K562513" i="51"/>
  <c r="K562514" i="51"/>
  <c r="K562515" i="51"/>
  <c r="K562516" i="51"/>
  <c r="K562517" i="51"/>
  <c r="K562518" i="51"/>
  <c r="K562519" i="51"/>
  <c r="K562520" i="51"/>
  <c r="K562521" i="51"/>
  <c r="K562522" i="51"/>
  <c r="K562523" i="51"/>
  <c r="K562524" i="51"/>
  <c r="K562525" i="51"/>
  <c r="K562526" i="51"/>
  <c r="K562527" i="51"/>
  <c r="K562528" i="51"/>
  <c r="K562529" i="51"/>
  <c r="K562530" i="51"/>
  <c r="K562531" i="51"/>
  <c r="K562532" i="51"/>
  <c r="K562533" i="51"/>
  <c r="K562534" i="51"/>
  <c r="K562535" i="51"/>
  <c r="K562536" i="51"/>
  <c r="K562537" i="51"/>
  <c r="K562538" i="51"/>
  <c r="K562539" i="51"/>
  <c r="K562540" i="51"/>
  <c r="K562541" i="51"/>
  <c r="K562542" i="51"/>
  <c r="K562543" i="51"/>
  <c r="K562544" i="51"/>
  <c r="K562545" i="51"/>
  <c r="K562546" i="51"/>
  <c r="K562547" i="51"/>
  <c r="K562548" i="51"/>
  <c r="K562549" i="51"/>
  <c r="K562550" i="51"/>
  <c r="K562551" i="51"/>
  <c r="K562552" i="51"/>
  <c r="K562553" i="51"/>
  <c r="K562554" i="51"/>
  <c r="K562555" i="51"/>
  <c r="K562556" i="51"/>
  <c r="K562557" i="51"/>
  <c r="K562558" i="51"/>
  <c r="K562559" i="51"/>
  <c r="K562560" i="51"/>
  <c r="K562561" i="51"/>
  <c r="K562562" i="51"/>
  <c r="K562563" i="51"/>
  <c r="K562564" i="51"/>
  <c r="K562565" i="51"/>
  <c r="K562566" i="51"/>
  <c r="K562567" i="51"/>
  <c r="K562568" i="51"/>
  <c r="K562569" i="51"/>
  <c r="K562570" i="51"/>
  <c r="K562571" i="51"/>
  <c r="K562572" i="51"/>
  <c r="K562573" i="51"/>
  <c r="K562574" i="51"/>
  <c r="K562575" i="51"/>
  <c r="K562576" i="51"/>
  <c r="K562577" i="51"/>
  <c r="K562578" i="51"/>
  <c r="K562579" i="51"/>
  <c r="K562580" i="51"/>
  <c r="K562581" i="51"/>
  <c r="K562582" i="51"/>
  <c r="K562583" i="51"/>
  <c r="K562584" i="51"/>
  <c r="K562585" i="51"/>
  <c r="K562586" i="51"/>
  <c r="K562587" i="51"/>
  <c r="K562588" i="51"/>
  <c r="K562589" i="51"/>
  <c r="K562590" i="51"/>
  <c r="K562591" i="51"/>
  <c r="K562592" i="51"/>
  <c r="K562593" i="51"/>
  <c r="K562594" i="51"/>
  <c r="K562595" i="51"/>
  <c r="K562596" i="51"/>
  <c r="K562597" i="51"/>
  <c r="K562598" i="51"/>
  <c r="K562599" i="51"/>
  <c r="K562600" i="51"/>
  <c r="K562601" i="51"/>
  <c r="K562602" i="51"/>
  <c r="K562603" i="51"/>
  <c r="K562604" i="51"/>
  <c r="K562605" i="51"/>
  <c r="K562606" i="51"/>
  <c r="K562607" i="51"/>
  <c r="K562608" i="51"/>
  <c r="K562609" i="51"/>
  <c r="K562610" i="51"/>
  <c r="K562611" i="51"/>
  <c r="K562612" i="51"/>
  <c r="K562613" i="51"/>
  <c r="K562614" i="51"/>
  <c r="K562615" i="51"/>
  <c r="K562616" i="51"/>
  <c r="K562617" i="51"/>
  <c r="K562618" i="51"/>
  <c r="K562619" i="51"/>
  <c r="K562620" i="51"/>
  <c r="K562621" i="51"/>
  <c r="K562622" i="51"/>
  <c r="K562623" i="51"/>
  <c r="K562624" i="51"/>
  <c r="K562625" i="51"/>
  <c r="K562626" i="51"/>
  <c r="K562627" i="51"/>
  <c r="K562628" i="51"/>
  <c r="K562629" i="51"/>
  <c r="K562630" i="51"/>
  <c r="K562631" i="51"/>
  <c r="K562632" i="51"/>
  <c r="K562633" i="51"/>
  <c r="K562634" i="51"/>
  <c r="K562635" i="51"/>
  <c r="K562636" i="51"/>
  <c r="K562637" i="51"/>
  <c r="K562638" i="51"/>
  <c r="K562639" i="51"/>
  <c r="K562640" i="51"/>
  <c r="K562641" i="51"/>
  <c r="K562642" i="51"/>
  <c r="K562643" i="51"/>
  <c r="K562644" i="51"/>
  <c r="K562645" i="51"/>
  <c r="K562646" i="51"/>
  <c r="K562647" i="51"/>
  <c r="K562648" i="51"/>
  <c r="K562649" i="51"/>
  <c r="K562650" i="51"/>
  <c r="K562651" i="51"/>
  <c r="K562652" i="51"/>
  <c r="K562653" i="51"/>
  <c r="K562654" i="51"/>
  <c r="K562655" i="51"/>
  <c r="K562656" i="51"/>
  <c r="K562657" i="51"/>
  <c r="K562658" i="51"/>
  <c r="K562659" i="51"/>
  <c r="K562660" i="51"/>
  <c r="K562661" i="51"/>
  <c r="K562662" i="51"/>
  <c r="K562663" i="51"/>
  <c r="K562664" i="51"/>
  <c r="K562665" i="51"/>
  <c r="K562666" i="51"/>
  <c r="K562667" i="51"/>
  <c r="K562668" i="51"/>
  <c r="K562669" i="51"/>
  <c r="K562670" i="51"/>
  <c r="K562671" i="51"/>
  <c r="K562672" i="51"/>
  <c r="K562673" i="51"/>
  <c r="K562674" i="51"/>
  <c r="K562675" i="51"/>
  <c r="K562676" i="51"/>
  <c r="K562677" i="51"/>
  <c r="K562678" i="51"/>
  <c r="K562679" i="51"/>
  <c r="K562680" i="51"/>
  <c r="K562681" i="51"/>
  <c r="K562682" i="51"/>
  <c r="K562683" i="51"/>
  <c r="K562684" i="51"/>
  <c r="K562685" i="51"/>
  <c r="K562686" i="51"/>
  <c r="K562687" i="51"/>
  <c r="K562688" i="51"/>
  <c r="K562689" i="51"/>
  <c r="K562690" i="51"/>
  <c r="K562691" i="51"/>
  <c r="K562692" i="51"/>
  <c r="K562693" i="51"/>
  <c r="K562694" i="51"/>
  <c r="K562695" i="51"/>
  <c r="K562696" i="51"/>
  <c r="K562697" i="51"/>
  <c r="K562698" i="51"/>
  <c r="K562699" i="51"/>
  <c r="K562700" i="51"/>
  <c r="K562701" i="51"/>
  <c r="K562702" i="51"/>
  <c r="K562703" i="51"/>
  <c r="K562704" i="51"/>
  <c r="K562705" i="51"/>
  <c r="K562706" i="51"/>
  <c r="K562707" i="51"/>
  <c r="K562708" i="51"/>
  <c r="K562709" i="51"/>
  <c r="K562710" i="51"/>
  <c r="K562711" i="51"/>
  <c r="K562712" i="51"/>
  <c r="K562713" i="51"/>
  <c r="K562714" i="51"/>
  <c r="K562715" i="51"/>
  <c r="K562716" i="51"/>
  <c r="K562717" i="51"/>
  <c r="K562718" i="51"/>
  <c r="K562719" i="51"/>
  <c r="K562720" i="51"/>
  <c r="K562721" i="51"/>
  <c r="K562722" i="51"/>
  <c r="K562723" i="51"/>
  <c r="K562724" i="51"/>
  <c r="K562725" i="51"/>
  <c r="K56272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215" i="51"/>
  <c r="K563216" i="51"/>
  <c r="K563217" i="51"/>
  <c r="K563218" i="51"/>
  <c r="K563219" i="51"/>
  <c r="K563220" i="51"/>
  <c r="K563221" i="51"/>
  <c r="K563222" i="51"/>
  <c r="K563223" i="51"/>
  <c r="K563224" i="51"/>
  <c r="K563225" i="51"/>
  <c r="K563226" i="51"/>
  <c r="K563227" i="51"/>
  <c r="K563228" i="51"/>
  <c r="K563229" i="51"/>
  <c r="K563230" i="51"/>
  <c r="K563231" i="51"/>
  <c r="K563232" i="51"/>
  <c r="K563233" i="51"/>
  <c r="K563234" i="51"/>
  <c r="K563235" i="51"/>
  <c r="K563236" i="51"/>
  <c r="K563237" i="51"/>
  <c r="K563238" i="51"/>
  <c r="K563239" i="51"/>
  <c r="K563240" i="51"/>
  <c r="K563241" i="51"/>
  <c r="K563242" i="51"/>
  <c r="K563243" i="51"/>
  <c r="K563244" i="51"/>
  <c r="K563245" i="51"/>
  <c r="K563246" i="51"/>
  <c r="K563247" i="51"/>
  <c r="K563248" i="51"/>
  <c r="K563249" i="51"/>
  <c r="K563250" i="51"/>
  <c r="K563251" i="51"/>
  <c r="K563252" i="51"/>
  <c r="K563253" i="51"/>
  <c r="K563254" i="51"/>
  <c r="K563255" i="51"/>
  <c r="K563256" i="51"/>
  <c r="K563257" i="51"/>
  <c r="K563258" i="51"/>
  <c r="K563259" i="51"/>
  <c r="K563260" i="51"/>
  <c r="K563261" i="51"/>
  <c r="K563262" i="51"/>
  <c r="K563263" i="51"/>
  <c r="K563264" i="51"/>
  <c r="K563265" i="51"/>
  <c r="K563266" i="51"/>
  <c r="K563267" i="51"/>
  <c r="K563268" i="51"/>
  <c r="K563269" i="51"/>
  <c r="K563270" i="51"/>
  <c r="K563271" i="51"/>
  <c r="K563272" i="51"/>
  <c r="K563273" i="51"/>
  <c r="K563274" i="51"/>
  <c r="K563275" i="51"/>
  <c r="K563276" i="51"/>
  <c r="K563277" i="51"/>
  <c r="K563278" i="51"/>
  <c r="K563279" i="51"/>
  <c r="K563280" i="51"/>
  <c r="K563281" i="51"/>
  <c r="K563282" i="51"/>
  <c r="K563283" i="51"/>
  <c r="K563284" i="51"/>
  <c r="K563285" i="51"/>
  <c r="K563286" i="51"/>
  <c r="K563287" i="51"/>
  <c r="K563288" i="51"/>
  <c r="K563289" i="51"/>
  <c r="K563290" i="51"/>
  <c r="K563291" i="51"/>
  <c r="K563292" i="51"/>
  <c r="K563293" i="51"/>
  <c r="K563294" i="51"/>
  <c r="K563295" i="51"/>
  <c r="K563296" i="51"/>
  <c r="K563297" i="51"/>
  <c r="K563298" i="51"/>
  <c r="K563299" i="51"/>
  <c r="K563300" i="51"/>
  <c r="K563301" i="51"/>
  <c r="K563302" i="51"/>
  <c r="K563303" i="51"/>
  <c r="K563304" i="51"/>
  <c r="K563305" i="51"/>
  <c r="K563306" i="51"/>
  <c r="K563307" i="51"/>
  <c r="K563308" i="51"/>
  <c r="K563309" i="51"/>
  <c r="K563310" i="51"/>
  <c r="K563311" i="51"/>
  <c r="K563312" i="51"/>
  <c r="K563313" i="51"/>
  <c r="K563314" i="51"/>
  <c r="K563315" i="51"/>
  <c r="K563316" i="51"/>
  <c r="K563317" i="51"/>
  <c r="K563318" i="51"/>
  <c r="K563319" i="51"/>
  <c r="K563320" i="51"/>
  <c r="K563321" i="51"/>
  <c r="K563322" i="51"/>
  <c r="K563323" i="51"/>
  <c r="K563324" i="51"/>
  <c r="K563325" i="51"/>
  <c r="K563326" i="51"/>
  <c r="K563327" i="51"/>
  <c r="K563328" i="51"/>
  <c r="K563329" i="51"/>
  <c r="K563330" i="51"/>
  <c r="K563331" i="51"/>
  <c r="K563332" i="51"/>
  <c r="K563333" i="51"/>
  <c r="K563334" i="51"/>
  <c r="K563335" i="51"/>
  <c r="K563336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642" i="51"/>
  <c r="K563643" i="51"/>
  <c r="K563644" i="51"/>
  <c r="K563645" i="51"/>
  <c r="K563646" i="51"/>
  <c r="K563647" i="51"/>
  <c r="K563648" i="51"/>
  <c r="K563649" i="51"/>
  <c r="K563650" i="51"/>
  <c r="K563651" i="51"/>
  <c r="K563652" i="51"/>
  <c r="K563653" i="51"/>
  <c r="K563654" i="51"/>
  <c r="K563655" i="51"/>
  <c r="K563656" i="51"/>
  <c r="K563657" i="51"/>
  <c r="K563658" i="51"/>
  <c r="K563659" i="51"/>
  <c r="K563660" i="51"/>
  <c r="K563661" i="51"/>
  <c r="K563662" i="51"/>
  <c r="K563663" i="51"/>
  <c r="K563664" i="51"/>
  <c r="K563665" i="51"/>
  <c r="K563666" i="51"/>
  <c r="K563667" i="51"/>
  <c r="K563668" i="51"/>
  <c r="K563669" i="51"/>
  <c r="K563670" i="51"/>
  <c r="K563671" i="51"/>
  <c r="K563672" i="51"/>
  <c r="K563673" i="51"/>
  <c r="K563674" i="51"/>
  <c r="K563675" i="51"/>
  <c r="K563676" i="51"/>
  <c r="K563677" i="51"/>
  <c r="K563678" i="51"/>
  <c r="K563679" i="51"/>
  <c r="K563680" i="51"/>
  <c r="K563681" i="51"/>
  <c r="K563682" i="51"/>
  <c r="K563683" i="51"/>
  <c r="K563684" i="51"/>
  <c r="K563685" i="51"/>
  <c r="K563686" i="51"/>
  <c r="K563687" i="51"/>
  <c r="K563688" i="51"/>
  <c r="K563689" i="51"/>
  <c r="K563690" i="51"/>
  <c r="K563691" i="51"/>
  <c r="K563692" i="51"/>
  <c r="K563693" i="51"/>
  <c r="K563694" i="51"/>
  <c r="K563695" i="51"/>
  <c r="K563696" i="51"/>
  <c r="K563697" i="51"/>
  <c r="K563698" i="51"/>
  <c r="K563699" i="51"/>
  <c r="K563700" i="51"/>
  <c r="K563701" i="51"/>
  <c r="K563702" i="51"/>
  <c r="K563703" i="51"/>
  <c r="K563704" i="51"/>
  <c r="K563705" i="51"/>
  <c r="K563706" i="51"/>
  <c r="K563707" i="51"/>
  <c r="K563708" i="51"/>
  <c r="K563709" i="51"/>
  <c r="K563710" i="51"/>
  <c r="K563711" i="51"/>
  <c r="K563712" i="51"/>
  <c r="K563713" i="51"/>
  <c r="K563714" i="51"/>
  <c r="K563715" i="51"/>
  <c r="K563716" i="51"/>
  <c r="K563717" i="51"/>
  <c r="K563718" i="51"/>
  <c r="K563719" i="51"/>
  <c r="K563720" i="51"/>
  <c r="K563721" i="51"/>
  <c r="K563722" i="51"/>
  <c r="K563723" i="51"/>
  <c r="K563724" i="51"/>
  <c r="K563725" i="51"/>
  <c r="K563726" i="51"/>
  <c r="K563727" i="51"/>
  <c r="K563728" i="51"/>
  <c r="K563729" i="51"/>
  <c r="K563730" i="51"/>
  <c r="K563731" i="51"/>
  <c r="K563732" i="51"/>
  <c r="K563733" i="51"/>
  <c r="K563734" i="51"/>
  <c r="K563735" i="51"/>
  <c r="K563736" i="51"/>
  <c r="K563737" i="51"/>
  <c r="K563738" i="51"/>
  <c r="K563739" i="51"/>
  <c r="K563740" i="51"/>
  <c r="K563741" i="51"/>
  <c r="K563742" i="51"/>
  <c r="K563743" i="51"/>
  <c r="K563744" i="51"/>
  <c r="K563745" i="51"/>
  <c r="K563746" i="51"/>
  <c r="K563747" i="51"/>
  <c r="K563748" i="51"/>
  <c r="K563749" i="51"/>
  <c r="K563750" i="51"/>
  <c r="K563751" i="51"/>
  <c r="K563752" i="51"/>
  <c r="K563753" i="51"/>
  <c r="K563754" i="51"/>
  <c r="K563755" i="51"/>
  <c r="K563756" i="51"/>
  <c r="K563757" i="51"/>
  <c r="K563758" i="51"/>
  <c r="K563759" i="51"/>
  <c r="K563760" i="51"/>
  <c r="K563761" i="51"/>
  <c r="K563762" i="51"/>
  <c r="K563763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130" i="51"/>
  <c r="K564131" i="51"/>
  <c r="K564132" i="51"/>
  <c r="K564133" i="51"/>
  <c r="K564134" i="51"/>
  <c r="K564135" i="51"/>
  <c r="K564136" i="51"/>
  <c r="K564137" i="51"/>
  <c r="K564138" i="51"/>
  <c r="K564139" i="51"/>
  <c r="K564140" i="51"/>
  <c r="K564141" i="51"/>
  <c r="K564142" i="51"/>
  <c r="K564143" i="51"/>
  <c r="K564144" i="51"/>
  <c r="K564145" i="51"/>
  <c r="K564146" i="51"/>
  <c r="K564147" i="51"/>
  <c r="K564148" i="51"/>
  <c r="K564149" i="51"/>
  <c r="K564150" i="51"/>
  <c r="K564151" i="51"/>
  <c r="K564152" i="51"/>
  <c r="K564153" i="51"/>
  <c r="K564154" i="51"/>
  <c r="K564155" i="51"/>
  <c r="K564156" i="51"/>
  <c r="K564157" i="51"/>
  <c r="K564158" i="51"/>
  <c r="K564159" i="51"/>
  <c r="K564160" i="51"/>
  <c r="K564161" i="51"/>
  <c r="K564162" i="51"/>
  <c r="K564163" i="51"/>
  <c r="K564164" i="51"/>
  <c r="K564165" i="51"/>
  <c r="K564166" i="51"/>
  <c r="K564167" i="51"/>
  <c r="K564168" i="51"/>
  <c r="K564169" i="51"/>
  <c r="K564170" i="51"/>
  <c r="K564171" i="51"/>
  <c r="K564172" i="51"/>
  <c r="K564173" i="51"/>
  <c r="K564174" i="51"/>
  <c r="K564175" i="51"/>
  <c r="K564176" i="51"/>
  <c r="K564177" i="51"/>
  <c r="K564178" i="51"/>
  <c r="K564179" i="51"/>
  <c r="K564180" i="51"/>
  <c r="K564181" i="51"/>
  <c r="K564182" i="51"/>
  <c r="K564183" i="51"/>
  <c r="K564184" i="51"/>
  <c r="K564185" i="51"/>
  <c r="K564186" i="51"/>
  <c r="K564187" i="51"/>
  <c r="K564188" i="51"/>
  <c r="K564189" i="51"/>
  <c r="K564190" i="51"/>
  <c r="K564191" i="51"/>
  <c r="K564192" i="51"/>
  <c r="K564193" i="51"/>
  <c r="K564194" i="51"/>
  <c r="K564195" i="51"/>
  <c r="K564196" i="51"/>
  <c r="K564197" i="51"/>
  <c r="K564198" i="51"/>
  <c r="K564199" i="51"/>
  <c r="K564200" i="51"/>
  <c r="K564201" i="51"/>
  <c r="K564202" i="51"/>
  <c r="K564203" i="51"/>
  <c r="K564204" i="51"/>
  <c r="K564205" i="51"/>
  <c r="K564206" i="51"/>
  <c r="K564207" i="51"/>
  <c r="K564208" i="51"/>
  <c r="K564209" i="51"/>
  <c r="K564210" i="51"/>
  <c r="K564211" i="51"/>
  <c r="K564212" i="51"/>
  <c r="K564213" i="51"/>
  <c r="K564214" i="51"/>
  <c r="K564215" i="51"/>
  <c r="K564216" i="51"/>
  <c r="K564217" i="51"/>
  <c r="K564218" i="51"/>
  <c r="K564219" i="51"/>
  <c r="K564220" i="51"/>
  <c r="K564221" i="51"/>
  <c r="K564222" i="51"/>
  <c r="K564223" i="51"/>
  <c r="K564224" i="51"/>
  <c r="K564225" i="51"/>
  <c r="K564226" i="51"/>
  <c r="K564227" i="51"/>
  <c r="K564228" i="51"/>
  <c r="K564229" i="51"/>
  <c r="K564230" i="51"/>
  <c r="K564231" i="51"/>
  <c r="K564232" i="51"/>
  <c r="K564233" i="51"/>
  <c r="K564234" i="51"/>
  <c r="K564235" i="51"/>
  <c r="K564236" i="51"/>
  <c r="K564237" i="51"/>
  <c r="K564238" i="51"/>
  <c r="K564239" i="51"/>
  <c r="K564240" i="51"/>
  <c r="K564241" i="51"/>
  <c r="K564242" i="51"/>
  <c r="K564243" i="51"/>
  <c r="K564244" i="51"/>
  <c r="K564245" i="51"/>
  <c r="K564246" i="51"/>
  <c r="K564247" i="51"/>
  <c r="K564248" i="51"/>
  <c r="K564249" i="51"/>
  <c r="K564250" i="51"/>
  <c r="K564251" i="51"/>
  <c r="K564252" i="51"/>
  <c r="K564253" i="51"/>
  <c r="K564254" i="51"/>
  <c r="K564255" i="51"/>
  <c r="K564256" i="51"/>
  <c r="K564257" i="51"/>
  <c r="K564258" i="51"/>
  <c r="K564259" i="51"/>
  <c r="K564260" i="51"/>
  <c r="K564261" i="51"/>
  <c r="K564262" i="51"/>
  <c r="K564263" i="51"/>
  <c r="K564264" i="51"/>
  <c r="K564265" i="51"/>
  <c r="K564266" i="51"/>
  <c r="K564267" i="51"/>
  <c r="K564268" i="51"/>
  <c r="K564269" i="51"/>
  <c r="K564270" i="51"/>
  <c r="K564271" i="51"/>
  <c r="K564272" i="51"/>
  <c r="K564273" i="51"/>
  <c r="K564274" i="51"/>
  <c r="K564275" i="51"/>
  <c r="K564276" i="51"/>
  <c r="K564277" i="51"/>
  <c r="K564278" i="51"/>
  <c r="K564279" i="51"/>
  <c r="K564280" i="51"/>
  <c r="K564281" i="51"/>
  <c r="K564282" i="51"/>
  <c r="K564283" i="51"/>
  <c r="K564284" i="51"/>
  <c r="K564285" i="51"/>
  <c r="K564286" i="51"/>
  <c r="K564287" i="51"/>
  <c r="K564288" i="51"/>
  <c r="K564289" i="51"/>
  <c r="K564290" i="51"/>
  <c r="K564291" i="51"/>
  <c r="K564292" i="51"/>
  <c r="K564293" i="51"/>
  <c r="K564294" i="51"/>
  <c r="K564295" i="51"/>
  <c r="K564296" i="51"/>
  <c r="K564297" i="51"/>
  <c r="K564298" i="51"/>
  <c r="K564299" i="51"/>
  <c r="K564300" i="51"/>
  <c r="K564301" i="51"/>
  <c r="K564302" i="51"/>
  <c r="K564303" i="51"/>
  <c r="K564304" i="51"/>
  <c r="K564305" i="51"/>
  <c r="K564306" i="51"/>
  <c r="K564307" i="51"/>
  <c r="K564308" i="51"/>
  <c r="K564309" i="51"/>
  <c r="K564310" i="51"/>
  <c r="K564311" i="51"/>
  <c r="K564312" i="51"/>
  <c r="K564313" i="51"/>
  <c r="K564314" i="51"/>
  <c r="K564315" i="51"/>
  <c r="K564316" i="51"/>
  <c r="K564317" i="51"/>
  <c r="K564318" i="51"/>
  <c r="K564319" i="51"/>
  <c r="K564320" i="51"/>
  <c r="K564321" i="51"/>
  <c r="K564322" i="51"/>
  <c r="K564323" i="51"/>
  <c r="K564324" i="51"/>
  <c r="K564325" i="51"/>
  <c r="K564326" i="51"/>
  <c r="K564327" i="51"/>
  <c r="K564328" i="51"/>
  <c r="K564329" i="51"/>
  <c r="K564330" i="51"/>
  <c r="K564331" i="51"/>
  <c r="K564332" i="51"/>
  <c r="K564333" i="51"/>
  <c r="K564334" i="51"/>
  <c r="K564335" i="51"/>
  <c r="K564336" i="51"/>
  <c r="K564337" i="51"/>
  <c r="K564338" i="51"/>
  <c r="K564339" i="51"/>
  <c r="K564340" i="51"/>
  <c r="K564341" i="51"/>
  <c r="K564342" i="51"/>
  <c r="K564343" i="51"/>
  <c r="K564344" i="51"/>
  <c r="K564345" i="51"/>
  <c r="K564346" i="51"/>
  <c r="K564347" i="51"/>
  <c r="K564348" i="51"/>
  <c r="K564349" i="51"/>
  <c r="K564350" i="51"/>
  <c r="K564351" i="51"/>
  <c r="K564352" i="51"/>
  <c r="K564353" i="51"/>
  <c r="K564354" i="51"/>
  <c r="K564355" i="51"/>
  <c r="K564356" i="51"/>
  <c r="K564357" i="51"/>
  <c r="K564358" i="51"/>
  <c r="K564359" i="51"/>
  <c r="K564360" i="51"/>
  <c r="K564361" i="51"/>
  <c r="K564362" i="51"/>
  <c r="K564363" i="51"/>
  <c r="K564364" i="51"/>
  <c r="K564365" i="51"/>
  <c r="K564366" i="51"/>
  <c r="K564367" i="51"/>
  <c r="K564368" i="51"/>
  <c r="K564369" i="51"/>
  <c r="K564370" i="51"/>
  <c r="K564371" i="51"/>
  <c r="K564372" i="51"/>
  <c r="K564373" i="51"/>
  <c r="K564374" i="51"/>
  <c r="K564375" i="51"/>
  <c r="K564376" i="51"/>
  <c r="K564377" i="51"/>
  <c r="K564378" i="51"/>
  <c r="K564379" i="51"/>
  <c r="K564380" i="51"/>
  <c r="K564381" i="51"/>
  <c r="K564382" i="51"/>
  <c r="K564383" i="51"/>
  <c r="K564384" i="51"/>
  <c r="K564385" i="51"/>
  <c r="K564386" i="51"/>
  <c r="K564387" i="51"/>
  <c r="K564388" i="51"/>
  <c r="K564389" i="51"/>
  <c r="K564390" i="51"/>
  <c r="K564391" i="51"/>
  <c r="K564392" i="51"/>
  <c r="K564393" i="51"/>
  <c r="K564394" i="51"/>
  <c r="K564395" i="51"/>
  <c r="K564396" i="51"/>
  <c r="K564397" i="51"/>
  <c r="K564398" i="51"/>
  <c r="K564399" i="51"/>
  <c r="K564400" i="51"/>
  <c r="K564401" i="51"/>
  <c r="K564402" i="51"/>
  <c r="K564403" i="51"/>
  <c r="K564404" i="51"/>
  <c r="K564405" i="51"/>
  <c r="K564406" i="51"/>
  <c r="K564407" i="51"/>
  <c r="K564408" i="51"/>
  <c r="K564409" i="51"/>
  <c r="K564410" i="51"/>
  <c r="K564411" i="51"/>
  <c r="K564412" i="51"/>
  <c r="K564413" i="51"/>
  <c r="K564414" i="51"/>
  <c r="K564415" i="51"/>
  <c r="K564416" i="51"/>
  <c r="K564417" i="51"/>
  <c r="K564418" i="51"/>
  <c r="K564419" i="51"/>
  <c r="K564420" i="51"/>
  <c r="K564421" i="51"/>
  <c r="K564422" i="51"/>
  <c r="K564423" i="51"/>
  <c r="K564424" i="51"/>
  <c r="K564425" i="51"/>
  <c r="K564426" i="51"/>
  <c r="K564427" i="51"/>
  <c r="K564428" i="51"/>
  <c r="K564429" i="51"/>
  <c r="K564430" i="51"/>
  <c r="K564431" i="51"/>
  <c r="K564432" i="51"/>
  <c r="K564433" i="51"/>
  <c r="K564434" i="51"/>
  <c r="K564435" i="51"/>
  <c r="K564436" i="51"/>
  <c r="K564437" i="51"/>
  <c r="K564438" i="51"/>
  <c r="K564439" i="51"/>
  <c r="K564440" i="51"/>
  <c r="K564441" i="51"/>
  <c r="K564442" i="51"/>
  <c r="K564443" i="51"/>
  <c r="K564444" i="51"/>
  <c r="K564445" i="51"/>
  <c r="K564446" i="51"/>
  <c r="K564447" i="51"/>
  <c r="K564448" i="51"/>
  <c r="K564449" i="51"/>
  <c r="K564450" i="51"/>
  <c r="K564451" i="51"/>
  <c r="K564452" i="51"/>
  <c r="K564453" i="51"/>
  <c r="K564454" i="51"/>
  <c r="K564455" i="51"/>
  <c r="K564456" i="51"/>
  <c r="K564457" i="51"/>
  <c r="K564458" i="51"/>
  <c r="K564459" i="51"/>
  <c r="K564460" i="51"/>
  <c r="K564461" i="51"/>
  <c r="K564462" i="51"/>
  <c r="K564463" i="51"/>
  <c r="K564464" i="51"/>
  <c r="K564465" i="51"/>
  <c r="K564466" i="51"/>
  <c r="K564467" i="51"/>
  <c r="K564468" i="51"/>
  <c r="K564469" i="51"/>
  <c r="K564470" i="51"/>
  <c r="K564471" i="51"/>
  <c r="K564472" i="51"/>
  <c r="K564473" i="51"/>
  <c r="K564474" i="51"/>
  <c r="K564475" i="51"/>
  <c r="K564476" i="51"/>
  <c r="K564477" i="51"/>
  <c r="K564478" i="51"/>
  <c r="K564479" i="51"/>
  <c r="K564480" i="51"/>
  <c r="K564481" i="51"/>
  <c r="K564482" i="51"/>
  <c r="K564483" i="51"/>
  <c r="K564484" i="51"/>
  <c r="K564485" i="51"/>
  <c r="K564486" i="51"/>
  <c r="K564487" i="51"/>
  <c r="K564488" i="51"/>
  <c r="K564489" i="51"/>
  <c r="K564490" i="51"/>
  <c r="K564491" i="51"/>
  <c r="K564492" i="51"/>
  <c r="K564493" i="51"/>
  <c r="K564494" i="51"/>
  <c r="K564495" i="51"/>
  <c r="K564496" i="51"/>
  <c r="K564497" i="51"/>
  <c r="K564498" i="51"/>
  <c r="K564499" i="51"/>
  <c r="K564500" i="51"/>
  <c r="K564501" i="51"/>
  <c r="K564502" i="51"/>
  <c r="K564503" i="51"/>
  <c r="K564504" i="51"/>
  <c r="K564505" i="51"/>
  <c r="K564506" i="51"/>
  <c r="K564507" i="51"/>
  <c r="K564508" i="51"/>
  <c r="K564509" i="51"/>
  <c r="K564510" i="51"/>
  <c r="K564511" i="51"/>
  <c r="K564512" i="51"/>
  <c r="K564513" i="51"/>
  <c r="K564514" i="51"/>
  <c r="K564515" i="51"/>
  <c r="K564516" i="51"/>
  <c r="K564517" i="51"/>
  <c r="K564518" i="51"/>
  <c r="K564519" i="51"/>
  <c r="K564520" i="51"/>
  <c r="K564521" i="51"/>
  <c r="K564522" i="51"/>
  <c r="K564523" i="51"/>
  <c r="K564524" i="51"/>
  <c r="K564525" i="51"/>
  <c r="K564526" i="51"/>
  <c r="K564527" i="51"/>
  <c r="K564528" i="51"/>
  <c r="K564529" i="51"/>
  <c r="K564530" i="51"/>
  <c r="K564531" i="51"/>
  <c r="K564532" i="51"/>
  <c r="K564533" i="51"/>
  <c r="K564534" i="51"/>
  <c r="K564535" i="51"/>
  <c r="K564536" i="51"/>
  <c r="K564537" i="51"/>
  <c r="K564538" i="51"/>
  <c r="K564539" i="51"/>
  <c r="K564540" i="51"/>
  <c r="K564541" i="51"/>
  <c r="K564542" i="51"/>
  <c r="K564543" i="51"/>
  <c r="K564544" i="51"/>
  <c r="K564545" i="51"/>
  <c r="K564546" i="51"/>
  <c r="K564547" i="51"/>
  <c r="K564548" i="51"/>
  <c r="K564549" i="51"/>
  <c r="K564550" i="51"/>
  <c r="K564551" i="51"/>
  <c r="K564552" i="51"/>
  <c r="K564553" i="51"/>
  <c r="K564554" i="51"/>
  <c r="K564555" i="51"/>
  <c r="K564556" i="51"/>
  <c r="K564557" i="51"/>
  <c r="K564558" i="51"/>
  <c r="K564559" i="51"/>
  <c r="K564560" i="51"/>
  <c r="K564561" i="51"/>
  <c r="K564562" i="51"/>
  <c r="K564563" i="51"/>
  <c r="K564564" i="51"/>
  <c r="K564565" i="51"/>
  <c r="K564566" i="51"/>
  <c r="K564567" i="51"/>
  <c r="K564568" i="51"/>
  <c r="K564569" i="51"/>
  <c r="K564570" i="51"/>
  <c r="K564571" i="51"/>
  <c r="K564572" i="51"/>
  <c r="K564573" i="51"/>
  <c r="K564574" i="51"/>
  <c r="K564575" i="51"/>
  <c r="K564576" i="51"/>
  <c r="K564577" i="51"/>
  <c r="K564578" i="51"/>
  <c r="K564579" i="51"/>
  <c r="K564580" i="51"/>
  <c r="K564581" i="51"/>
  <c r="K564582" i="51"/>
  <c r="K564583" i="51"/>
  <c r="K564584" i="51"/>
  <c r="K564585" i="51"/>
  <c r="K564586" i="51"/>
  <c r="K564587" i="51"/>
  <c r="K564588" i="51"/>
  <c r="K564589" i="51"/>
  <c r="K564590" i="51"/>
  <c r="K564591" i="51"/>
  <c r="K564592" i="51"/>
  <c r="K564593" i="51"/>
  <c r="K564594" i="51"/>
  <c r="K564595" i="51"/>
  <c r="K564596" i="51"/>
  <c r="K564597" i="51"/>
  <c r="K564598" i="51"/>
  <c r="K564599" i="51"/>
  <c r="K564600" i="51"/>
  <c r="K564601" i="51"/>
  <c r="K564602" i="51"/>
  <c r="K564603" i="51"/>
  <c r="K564604" i="51"/>
  <c r="K564605" i="51"/>
  <c r="K564606" i="51"/>
  <c r="K564607" i="51"/>
  <c r="K564608" i="51"/>
  <c r="K564609" i="51"/>
  <c r="K564610" i="51"/>
  <c r="K564611" i="51"/>
  <c r="K564612" i="51"/>
  <c r="K564613" i="51"/>
  <c r="K564614" i="51"/>
  <c r="K564615" i="51"/>
  <c r="K564616" i="51"/>
  <c r="K564617" i="51"/>
  <c r="K564618" i="51"/>
  <c r="K564619" i="51"/>
  <c r="K564620" i="51"/>
  <c r="K564621" i="51"/>
  <c r="K564622" i="51"/>
  <c r="K564623" i="51"/>
  <c r="K564624" i="51"/>
  <c r="K564625" i="51"/>
  <c r="K564626" i="51"/>
  <c r="K564627" i="51"/>
  <c r="K564628" i="51"/>
  <c r="K564629" i="51"/>
  <c r="K564630" i="51"/>
  <c r="K564631" i="51"/>
  <c r="K564632" i="51"/>
  <c r="K564633" i="51"/>
  <c r="K564634" i="51"/>
  <c r="K564635" i="51"/>
  <c r="K564636" i="51"/>
  <c r="K564637" i="51"/>
  <c r="K564638" i="51"/>
  <c r="K564639" i="51"/>
  <c r="K564640" i="51"/>
  <c r="K564641" i="51"/>
  <c r="K564642" i="51"/>
  <c r="K564643" i="51"/>
  <c r="K564644" i="51"/>
  <c r="K564645" i="51"/>
  <c r="K564646" i="51"/>
  <c r="K564647" i="51"/>
  <c r="K564648" i="51"/>
  <c r="K564649" i="51"/>
  <c r="K564650" i="51"/>
  <c r="K564651" i="51"/>
  <c r="K564652" i="51"/>
  <c r="K564653" i="51"/>
  <c r="K564654" i="51"/>
  <c r="K564655" i="51"/>
  <c r="K564656" i="51"/>
  <c r="K564657" i="51"/>
  <c r="K564658" i="51"/>
  <c r="K564659" i="51"/>
  <c r="K564660" i="51"/>
  <c r="K564661" i="51"/>
  <c r="K564662" i="51"/>
  <c r="K564663" i="51"/>
  <c r="K564664" i="51"/>
  <c r="K564665" i="51"/>
  <c r="K564666" i="51"/>
  <c r="K564667" i="51"/>
  <c r="K564668" i="51"/>
  <c r="K564669" i="51"/>
  <c r="K564670" i="51"/>
  <c r="K564671" i="51"/>
  <c r="K564672" i="51"/>
  <c r="K564673" i="51"/>
  <c r="K564674" i="51"/>
  <c r="K564675" i="51"/>
  <c r="K564676" i="51"/>
  <c r="K564677" i="51"/>
  <c r="K564678" i="51"/>
  <c r="K564679" i="51"/>
  <c r="K564680" i="51"/>
  <c r="K564681" i="51"/>
  <c r="K564682" i="51"/>
  <c r="K564683" i="51"/>
  <c r="K564684" i="51"/>
  <c r="K564685" i="51"/>
  <c r="K564686" i="51"/>
  <c r="K564687" i="51"/>
  <c r="K564688" i="51"/>
  <c r="K564689" i="51"/>
  <c r="K564690" i="51"/>
  <c r="K564691" i="51"/>
  <c r="K564692" i="51"/>
  <c r="K564693" i="51"/>
  <c r="K564694" i="51"/>
  <c r="K564695" i="51"/>
  <c r="K564696" i="51"/>
  <c r="K564697" i="51"/>
  <c r="K564698" i="51"/>
  <c r="K564699" i="51"/>
  <c r="K564700" i="51"/>
  <c r="K564701" i="51"/>
  <c r="K564702" i="51"/>
  <c r="K564703" i="51"/>
  <c r="K564704" i="51"/>
  <c r="K564705" i="51"/>
  <c r="K564706" i="51"/>
  <c r="K564707" i="51"/>
  <c r="K564708" i="51"/>
  <c r="K564709" i="51"/>
  <c r="K564710" i="51"/>
  <c r="K564711" i="51"/>
  <c r="K564712" i="51"/>
  <c r="K564713" i="51"/>
  <c r="K564714" i="51"/>
  <c r="K564715" i="51"/>
  <c r="K564716" i="51"/>
  <c r="K564717" i="51"/>
  <c r="K564718" i="51"/>
  <c r="K564719" i="51"/>
  <c r="K564720" i="51"/>
  <c r="K564721" i="51"/>
  <c r="K564722" i="51"/>
  <c r="K564723" i="51"/>
  <c r="K564724" i="51"/>
  <c r="K564725" i="51"/>
  <c r="K564726" i="51"/>
  <c r="K564727" i="51"/>
  <c r="K564728" i="51"/>
  <c r="K564729" i="51"/>
  <c r="K564730" i="51"/>
  <c r="K564731" i="51"/>
  <c r="K564732" i="51"/>
  <c r="K564733" i="51"/>
  <c r="K564734" i="51"/>
  <c r="K564735" i="51"/>
  <c r="K564736" i="51"/>
  <c r="K564737" i="51"/>
  <c r="K564738" i="51"/>
  <c r="K564739" i="51"/>
  <c r="K564740" i="51"/>
  <c r="K564741" i="51"/>
  <c r="K564742" i="51"/>
  <c r="K564743" i="51"/>
  <c r="K564744" i="51"/>
  <c r="K564745" i="51"/>
  <c r="K564746" i="51"/>
  <c r="K564747" i="51"/>
  <c r="K564748" i="51"/>
  <c r="K564749" i="51"/>
  <c r="K564750" i="51"/>
  <c r="K564751" i="51"/>
  <c r="K564752" i="51"/>
  <c r="K564753" i="51"/>
  <c r="K564754" i="51"/>
  <c r="K564755" i="51"/>
  <c r="K564756" i="51"/>
  <c r="K564757" i="51"/>
  <c r="K564758" i="51"/>
  <c r="K564759" i="51"/>
  <c r="K564760" i="51"/>
  <c r="K564761" i="51"/>
  <c r="K564762" i="51"/>
  <c r="K564763" i="51"/>
  <c r="K564764" i="51"/>
  <c r="K564765" i="51"/>
  <c r="K564766" i="51"/>
  <c r="K564767" i="51"/>
  <c r="K564768" i="51"/>
  <c r="K564769" i="51"/>
  <c r="K564770" i="51"/>
  <c r="K564771" i="51"/>
  <c r="K564772" i="51"/>
  <c r="K564773" i="51"/>
  <c r="K564774" i="51"/>
  <c r="K564775" i="51"/>
  <c r="K564776" i="51"/>
  <c r="K564777" i="51"/>
  <c r="K564778" i="51"/>
  <c r="K564779" i="51"/>
  <c r="K564780" i="51"/>
  <c r="K564781" i="51"/>
  <c r="K564782" i="51"/>
  <c r="K564783" i="51"/>
  <c r="K564784" i="51"/>
  <c r="K564785" i="51"/>
  <c r="K564786" i="51"/>
  <c r="K564787" i="51"/>
  <c r="K564788" i="51"/>
  <c r="K564789" i="51"/>
  <c r="K564790" i="51"/>
  <c r="K564791" i="51"/>
  <c r="K564792" i="51"/>
  <c r="K564793" i="51"/>
  <c r="K564794" i="51"/>
  <c r="K564795" i="51"/>
  <c r="K564796" i="51"/>
  <c r="K564797" i="51"/>
  <c r="K564798" i="51"/>
  <c r="K564799" i="51"/>
  <c r="K564800" i="51"/>
  <c r="K564801" i="51"/>
  <c r="K564802" i="51"/>
  <c r="K564803" i="51"/>
  <c r="K564804" i="51"/>
  <c r="K564805" i="51"/>
  <c r="K564806" i="51"/>
  <c r="K564807" i="51"/>
  <c r="K564808" i="51"/>
  <c r="K564809" i="51"/>
  <c r="K564810" i="51"/>
  <c r="K564811" i="51"/>
  <c r="K564812" i="51"/>
  <c r="K564813" i="51"/>
  <c r="K564814" i="51"/>
  <c r="K564815" i="51"/>
  <c r="K564816" i="51"/>
  <c r="K564817" i="51"/>
  <c r="K564818" i="51"/>
  <c r="K564819" i="51"/>
  <c r="K564820" i="51"/>
  <c r="K564821" i="51"/>
  <c r="K564822" i="51"/>
  <c r="K564823" i="51"/>
  <c r="K564824" i="51"/>
  <c r="K564825" i="51"/>
  <c r="K564826" i="51"/>
  <c r="K564827" i="51"/>
  <c r="K564828" i="51"/>
  <c r="K564829" i="51"/>
  <c r="K564830" i="51"/>
  <c r="K564831" i="51"/>
  <c r="K564832" i="51"/>
  <c r="K564833" i="51"/>
  <c r="K564834" i="51"/>
  <c r="K564835" i="51"/>
  <c r="K564836" i="51"/>
  <c r="K564837" i="51"/>
  <c r="K564838" i="51"/>
  <c r="K564839" i="51"/>
  <c r="K564840" i="51"/>
  <c r="K564841" i="51"/>
  <c r="K564842" i="51"/>
  <c r="K564843" i="51"/>
  <c r="K564844" i="51"/>
  <c r="K564845" i="51"/>
  <c r="K564846" i="51"/>
  <c r="K564847" i="51"/>
  <c r="K564848" i="51"/>
  <c r="K564849" i="51"/>
  <c r="K564850" i="51"/>
  <c r="K564851" i="51"/>
  <c r="K564852" i="51"/>
  <c r="K564853" i="51"/>
  <c r="K564854" i="51"/>
  <c r="K564855" i="51"/>
  <c r="K564856" i="51"/>
  <c r="K564857" i="51"/>
  <c r="K564858" i="51"/>
  <c r="K564859" i="51"/>
  <c r="K564860" i="51"/>
  <c r="K564861" i="51"/>
  <c r="K564862" i="51"/>
  <c r="K564863" i="51"/>
  <c r="K564864" i="51"/>
  <c r="K564865" i="51"/>
  <c r="K564866" i="51"/>
  <c r="K564867" i="51"/>
  <c r="K564868" i="51"/>
  <c r="K564869" i="51"/>
  <c r="K564870" i="51"/>
  <c r="K564871" i="51"/>
  <c r="K564872" i="51"/>
  <c r="K564873" i="51"/>
  <c r="K564874" i="51"/>
  <c r="K564875" i="51"/>
  <c r="K564876" i="51"/>
  <c r="K564877" i="51"/>
  <c r="K564878" i="51"/>
  <c r="K564879" i="51"/>
  <c r="K564880" i="51"/>
  <c r="K564881" i="51"/>
  <c r="K564882" i="51"/>
  <c r="K564883" i="51"/>
  <c r="K564884" i="51"/>
  <c r="K564885" i="51"/>
  <c r="K564886" i="51"/>
  <c r="K564887" i="51"/>
  <c r="K564888" i="51"/>
  <c r="K564889" i="51"/>
  <c r="K564890" i="51"/>
  <c r="K564891" i="51"/>
  <c r="K564892" i="51"/>
  <c r="K564893" i="51"/>
  <c r="K564894" i="51"/>
  <c r="K564895" i="51"/>
  <c r="K564896" i="51"/>
  <c r="K564897" i="51"/>
  <c r="K564898" i="51"/>
  <c r="K564899" i="51"/>
  <c r="K564900" i="51"/>
  <c r="K564901" i="51"/>
  <c r="K564902" i="51"/>
  <c r="K564903" i="51"/>
  <c r="K564904" i="51"/>
  <c r="K564905" i="51"/>
  <c r="K564906" i="51"/>
  <c r="K564907" i="51"/>
  <c r="K564908" i="51"/>
  <c r="K564909" i="51"/>
  <c r="K564910" i="51"/>
  <c r="K564911" i="51"/>
  <c r="K564912" i="51"/>
  <c r="K564913" i="51"/>
  <c r="K564914" i="51"/>
  <c r="K564915" i="51"/>
  <c r="K564916" i="51"/>
  <c r="K564917" i="51"/>
  <c r="K564918" i="51"/>
  <c r="K564919" i="51"/>
  <c r="K564920" i="51"/>
  <c r="K564921" i="51"/>
  <c r="K564922" i="51"/>
  <c r="K564923" i="51"/>
  <c r="K564924" i="51"/>
  <c r="K564925" i="51"/>
  <c r="K564926" i="51"/>
  <c r="K564927" i="51"/>
  <c r="K564928" i="51"/>
  <c r="K564929" i="51"/>
  <c r="K564930" i="51"/>
  <c r="K564931" i="51"/>
  <c r="K564932" i="51"/>
  <c r="K564933" i="51"/>
  <c r="K564934" i="51"/>
  <c r="K564935" i="51"/>
  <c r="K564936" i="51"/>
  <c r="K564937" i="51"/>
  <c r="K564938" i="51"/>
  <c r="K564939" i="51"/>
  <c r="K564940" i="51"/>
  <c r="K564941" i="51"/>
  <c r="K564942" i="51"/>
  <c r="K564943" i="51"/>
  <c r="K564944" i="51"/>
  <c r="K564945" i="51"/>
  <c r="K564946" i="51"/>
  <c r="K564947" i="51"/>
  <c r="K564948" i="51"/>
  <c r="K564949" i="51"/>
  <c r="K564950" i="51"/>
  <c r="K564951" i="51"/>
  <c r="K564952" i="51"/>
  <c r="K564953" i="51"/>
  <c r="K564954" i="51"/>
  <c r="K564955" i="51"/>
  <c r="K564956" i="51"/>
  <c r="K564957" i="51"/>
  <c r="K564958" i="51"/>
  <c r="K564959" i="51"/>
  <c r="K564960" i="51"/>
  <c r="K564961" i="51"/>
  <c r="K564962" i="51"/>
  <c r="K564963" i="51"/>
  <c r="K564964" i="51"/>
  <c r="K564965" i="51"/>
  <c r="K564966" i="51"/>
  <c r="K564967" i="51"/>
  <c r="K564968" i="51"/>
  <c r="K564969" i="51"/>
  <c r="K564970" i="51"/>
  <c r="K564971" i="51"/>
  <c r="K564972" i="51"/>
  <c r="K564973" i="51"/>
  <c r="K564974" i="51"/>
  <c r="K564975" i="51"/>
  <c r="K564976" i="51"/>
  <c r="K564977" i="51"/>
  <c r="K564978" i="51"/>
  <c r="K564979" i="51"/>
  <c r="K564980" i="51"/>
  <c r="K564981" i="51"/>
  <c r="K564982" i="51"/>
  <c r="K564983" i="51"/>
  <c r="K564984" i="51"/>
  <c r="K564985" i="51"/>
  <c r="K564986" i="51"/>
  <c r="K564987" i="51"/>
  <c r="K564988" i="51"/>
  <c r="K564989" i="51"/>
  <c r="K564990" i="51"/>
  <c r="K564991" i="51"/>
  <c r="K564992" i="51"/>
  <c r="K564993" i="51"/>
  <c r="K564994" i="51"/>
  <c r="K564995" i="51"/>
  <c r="K564996" i="51"/>
  <c r="K564997" i="51"/>
  <c r="K564998" i="51"/>
  <c r="K564999" i="51"/>
  <c r="K565000" i="51"/>
  <c r="K565001" i="51"/>
  <c r="K565002" i="51"/>
  <c r="K565003" i="51"/>
  <c r="K565004" i="51"/>
  <c r="K565005" i="51"/>
  <c r="K565006" i="51"/>
  <c r="K565007" i="51"/>
  <c r="K565008" i="51"/>
  <c r="K565009" i="51"/>
  <c r="K565010" i="51"/>
  <c r="K565011" i="51"/>
  <c r="K565012" i="51"/>
  <c r="K565013" i="51"/>
  <c r="K565014" i="51"/>
  <c r="K565015" i="51"/>
  <c r="K565016" i="51"/>
  <c r="K565017" i="51"/>
  <c r="K565018" i="51"/>
  <c r="K565019" i="51"/>
  <c r="K565020" i="51"/>
  <c r="K565021" i="51"/>
  <c r="K565022" i="51"/>
  <c r="K565023" i="51"/>
  <c r="K565024" i="51"/>
  <c r="K565025" i="51"/>
  <c r="K565026" i="51"/>
  <c r="K565027" i="51"/>
  <c r="K565028" i="51"/>
  <c r="K565029" i="51"/>
  <c r="K565030" i="51"/>
  <c r="K565031" i="51"/>
  <c r="K565032" i="51"/>
  <c r="K565033" i="51"/>
  <c r="K565034" i="51"/>
  <c r="K565035" i="51"/>
  <c r="K565036" i="51"/>
  <c r="K565037" i="51"/>
  <c r="K565038" i="51"/>
  <c r="K565039" i="51"/>
  <c r="K565040" i="51"/>
  <c r="K565041" i="51"/>
  <c r="K565042" i="51"/>
  <c r="K565043" i="51"/>
  <c r="K565044" i="51"/>
  <c r="K565045" i="51"/>
  <c r="K565046" i="51"/>
  <c r="K565047" i="51"/>
  <c r="K565048" i="51"/>
  <c r="K565049" i="51"/>
  <c r="K565050" i="51"/>
  <c r="K565051" i="51"/>
  <c r="K565052" i="51"/>
  <c r="K565053" i="51"/>
  <c r="K565054" i="51"/>
  <c r="K565055" i="51"/>
  <c r="K565056" i="51"/>
  <c r="K565057" i="51"/>
  <c r="K565058" i="51"/>
  <c r="K565059" i="51"/>
  <c r="K565060" i="51"/>
  <c r="K565061" i="51"/>
  <c r="K565062" i="51"/>
  <c r="K565063" i="51"/>
  <c r="K565064" i="51"/>
  <c r="K565065" i="51"/>
  <c r="K565066" i="51"/>
  <c r="K565067" i="51"/>
  <c r="K565068" i="51"/>
  <c r="K565069" i="51"/>
  <c r="K565070" i="51"/>
  <c r="K565071" i="51"/>
  <c r="K565072" i="51"/>
  <c r="K565073" i="51"/>
  <c r="K565074" i="51"/>
  <c r="K565075" i="51"/>
  <c r="K565076" i="51"/>
  <c r="K565077" i="51"/>
  <c r="K565078" i="51"/>
  <c r="K565079" i="51"/>
  <c r="K565080" i="51"/>
  <c r="K565081" i="51"/>
  <c r="K565082" i="51"/>
  <c r="K565083" i="51"/>
  <c r="K565084" i="51"/>
  <c r="K565085" i="51"/>
  <c r="K565086" i="51"/>
  <c r="K565087" i="51"/>
  <c r="K565088" i="51"/>
  <c r="K565089" i="51"/>
  <c r="K565090" i="51"/>
  <c r="K565091" i="51"/>
  <c r="K565092" i="51"/>
  <c r="K565093" i="51"/>
  <c r="K565094" i="51"/>
  <c r="K565095" i="51"/>
  <c r="K565096" i="51"/>
  <c r="K565097" i="51"/>
  <c r="K565098" i="51"/>
  <c r="K565099" i="51"/>
  <c r="K565100" i="51"/>
  <c r="K565101" i="51"/>
  <c r="K565102" i="51"/>
  <c r="K565103" i="51"/>
  <c r="K565104" i="51"/>
  <c r="K565105" i="51"/>
  <c r="K565106" i="51"/>
  <c r="K565107" i="51"/>
  <c r="K565108" i="51"/>
  <c r="K565109" i="51"/>
  <c r="K565110" i="51"/>
  <c r="K565111" i="51"/>
  <c r="K565112" i="51"/>
  <c r="K565113" i="51"/>
  <c r="K565114" i="51"/>
  <c r="K565115" i="51"/>
  <c r="K565116" i="51"/>
  <c r="K565117" i="51"/>
  <c r="K565118" i="51"/>
  <c r="K565119" i="51"/>
  <c r="K565120" i="51"/>
  <c r="K565121" i="51"/>
  <c r="K565122" i="51"/>
  <c r="K565123" i="51"/>
  <c r="K565124" i="51"/>
  <c r="K565125" i="51"/>
  <c r="K565126" i="51"/>
  <c r="K565127" i="51"/>
  <c r="K565128" i="51"/>
  <c r="K565129" i="51"/>
  <c r="K565130" i="51"/>
  <c r="K565131" i="51"/>
  <c r="K565132" i="51"/>
  <c r="K565133" i="51"/>
  <c r="K565134" i="51"/>
  <c r="K565135" i="51"/>
  <c r="K565136" i="51"/>
  <c r="K565137" i="51"/>
  <c r="K565138" i="51"/>
  <c r="K565139" i="51"/>
  <c r="K565140" i="51"/>
  <c r="K565141" i="51"/>
  <c r="K565142" i="51"/>
  <c r="K565143" i="51"/>
  <c r="K565144" i="51"/>
  <c r="K565145" i="51"/>
  <c r="K565146" i="51"/>
  <c r="K565147" i="51"/>
  <c r="K565148" i="51"/>
  <c r="K565149" i="51"/>
  <c r="K565150" i="51"/>
  <c r="K565151" i="51"/>
  <c r="K565152" i="51"/>
  <c r="K565153" i="51"/>
  <c r="K565154" i="51"/>
  <c r="K565155" i="51"/>
  <c r="K565156" i="51"/>
  <c r="K565157" i="51"/>
  <c r="K565158" i="51"/>
  <c r="K565159" i="51"/>
  <c r="K565160" i="51"/>
  <c r="K565161" i="51"/>
  <c r="K565162" i="51"/>
  <c r="K565163" i="51"/>
  <c r="K565164" i="51"/>
  <c r="K565165" i="51"/>
  <c r="K565166" i="51"/>
  <c r="K565167" i="51"/>
  <c r="K565168" i="51"/>
  <c r="K565169" i="51"/>
  <c r="K565170" i="51"/>
  <c r="K565171" i="51"/>
  <c r="K565172" i="51"/>
  <c r="K565173" i="51"/>
  <c r="K565174" i="51"/>
  <c r="K565175" i="51"/>
  <c r="K565176" i="51"/>
  <c r="K565177" i="51"/>
  <c r="K565178" i="51"/>
  <c r="K565179" i="51"/>
  <c r="K565180" i="51"/>
  <c r="K565181" i="51"/>
  <c r="K565182" i="51"/>
  <c r="K565183" i="51"/>
  <c r="K565184" i="51"/>
  <c r="K565185" i="51"/>
  <c r="K565186" i="51"/>
  <c r="K565187" i="51"/>
  <c r="K565188" i="51"/>
  <c r="K565189" i="51"/>
  <c r="K565190" i="51"/>
  <c r="K565191" i="51"/>
  <c r="K565192" i="51"/>
  <c r="K565193" i="51"/>
  <c r="K565194" i="51"/>
  <c r="K565195" i="51"/>
  <c r="K565196" i="51"/>
  <c r="K565197" i="51"/>
  <c r="K565198" i="51"/>
  <c r="K565199" i="51"/>
  <c r="K565200" i="51"/>
  <c r="K565201" i="51"/>
  <c r="K565202" i="51"/>
  <c r="K565203" i="51"/>
  <c r="K565204" i="51"/>
  <c r="K565205" i="51"/>
  <c r="K565206" i="51"/>
  <c r="K565207" i="51"/>
  <c r="K565208" i="51"/>
  <c r="K565209" i="51"/>
  <c r="K565210" i="51"/>
  <c r="K565211" i="51"/>
  <c r="K565212" i="51"/>
  <c r="K565213" i="51"/>
  <c r="K565214" i="51"/>
  <c r="K565215" i="51"/>
  <c r="K565216" i="51"/>
  <c r="K565217" i="51"/>
  <c r="K565218" i="51"/>
  <c r="K565219" i="51"/>
  <c r="K565220" i="51"/>
  <c r="K565221" i="51"/>
  <c r="K565222" i="51"/>
  <c r="K565223" i="51"/>
  <c r="K565224" i="51"/>
  <c r="K565225" i="51"/>
  <c r="K565226" i="51"/>
  <c r="K565227" i="51"/>
  <c r="K565228" i="51"/>
  <c r="K565229" i="51"/>
  <c r="K565230" i="51"/>
  <c r="K565231" i="51"/>
  <c r="K565232" i="51"/>
  <c r="K565233" i="51"/>
  <c r="K565234" i="51"/>
  <c r="K565235" i="51"/>
  <c r="K565236" i="51"/>
  <c r="K565237" i="51"/>
  <c r="K565238" i="51"/>
  <c r="K565239" i="51"/>
  <c r="K565240" i="51"/>
  <c r="K565241" i="51"/>
  <c r="K565242" i="51"/>
  <c r="K565243" i="51"/>
  <c r="K565244" i="51"/>
  <c r="K565245" i="51"/>
  <c r="K565246" i="51"/>
  <c r="K565247" i="51"/>
  <c r="K565248" i="51"/>
  <c r="K565249" i="51"/>
  <c r="K565250" i="51"/>
  <c r="K565251" i="51"/>
  <c r="K565252" i="51"/>
  <c r="K565253" i="51"/>
  <c r="K565254" i="51"/>
  <c r="K565255" i="51"/>
  <c r="K565256" i="51"/>
  <c r="K565257" i="51"/>
  <c r="K565258" i="51"/>
  <c r="K565259" i="51"/>
  <c r="K565260" i="51"/>
  <c r="K565261" i="51"/>
  <c r="K565262" i="51"/>
  <c r="K565263" i="51"/>
  <c r="K565264" i="51"/>
  <c r="K565265" i="51"/>
  <c r="K565266" i="51"/>
  <c r="K565267" i="51"/>
  <c r="K565268" i="51"/>
  <c r="K565269" i="51"/>
  <c r="K565270" i="51"/>
  <c r="K565271" i="51"/>
  <c r="K565272" i="51"/>
  <c r="K565273" i="51"/>
  <c r="K565274" i="51"/>
  <c r="K565275" i="51"/>
  <c r="K565276" i="51"/>
  <c r="K565277" i="51"/>
  <c r="K565278" i="51"/>
  <c r="K565279" i="51"/>
  <c r="K565280" i="51"/>
  <c r="K565281" i="51"/>
  <c r="K565282" i="51"/>
  <c r="K565283" i="51"/>
  <c r="K565284" i="51"/>
  <c r="K565285" i="51"/>
  <c r="K565286" i="51"/>
  <c r="K565287" i="51"/>
  <c r="K565288" i="51"/>
  <c r="K565289" i="51"/>
  <c r="K565290" i="51"/>
  <c r="K565291" i="51"/>
  <c r="K565292" i="51"/>
  <c r="K565293" i="51"/>
  <c r="K565294" i="51"/>
  <c r="K565295" i="51"/>
  <c r="K565296" i="51"/>
  <c r="K565297" i="51"/>
  <c r="K565298" i="51"/>
  <c r="K565299" i="51"/>
  <c r="K565300" i="51"/>
  <c r="K565301" i="51"/>
  <c r="K565302" i="51"/>
  <c r="K565303" i="51"/>
  <c r="K565304" i="51"/>
  <c r="K565305" i="51"/>
  <c r="K565306" i="51"/>
  <c r="K565307" i="51"/>
  <c r="K565308" i="51"/>
  <c r="K565309" i="51"/>
  <c r="K565310" i="51"/>
  <c r="K565311" i="51"/>
  <c r="K565312" i="51"/>
  <c r="K565313" i="51"/>
  <c r="K565314" i="51"/>
  <c r="K565315" i="51"/>
  <c r="K565316" i="51"/>
  <c r="K565317" i="51"/>
  <c r="K565318" i="51"/>
  <c r="K565319" i="51"/>
  <c r="K565320" i="51"/>
  <c r="K565321" i="51"/>
  <c r="K565322" i="51"/>
  <c r="K565323" i="51"/>
  <c r="K565324" i="51"/>
  <c r="K565325" i="51"/>
  <c r="K565326" i="51"/>
  <c r="K565327" i="51"/>
  <c r="K565328" i="51"/>
  <c r="K565329" i="51"/>
  <c r="K565330" i="51"/>
  <c r="K565331" i="51"/>
  <c r="K565332" i="51"/>
  <c r="K565333" i="51"/>
  <c r="K565334" i="51"/>
  <c r="K565335" i="51"/>
  <c r="K565336" i="51"/>
  <c r="K565337" i="51"/>
  <c r="K565338" i="51"/>
  <c r="K565339" i="51"/>
  <c r="K565340" i="51"/>
  <c r="K565341" i="51"/>
  <c r="K565342" i="51"/>
  <c r="K565343" i="51"/>
  <c r="K565344" i="51"/>
  <c r="K565345" i="51"/>
  <c r="K565346" i="51"/>
  <c r="K565347" i="51"/>
  <c r="K565348" i="51"/>
  <c r="K565349" i="51"/>
  <c r="K565350" i="51"/>
  <c r="K565351" i="51"/>
  <c r="K565352" i="51"/>
  <c r="K565353" i="51"/>
  <c r="K565354" i="51"/>
  <c r="K565355" i="51"/>
  <c r="K565356" i="51"/>
  <c r="K565357" i="51"/>
  <c r="K565358" i="51"/>
  <c r="K565359" i="51"/>
  <c r="K565360" i="51"/>
  <c r="K565361" i="51"/>
  <c r="K565362" i="51"/>
  <c r="K565363" i="51"/>
  <c r="K565364" i="51"/>
  <c r="K565365" i="51"/>
  <c r="K565366" i="51"/>
  <c r="K565367" i="51"/>
  <c r="K565368" i="51"/>
  <c r="K565369" i="51"/>
  <c r="K565370" i="51"/>
  <c r="K565371" i="51"/>
  <c r="K565372" i="51"/>
  <c r="K565373" i="51"/>
  <c r="K565374" i="51"/>
  <c r="K565375" i="51"/>
  <c r="K565376" i="51"/>
  <c r="K565377" i="51"/>
  <c r="K565378" i="51"/>
  <c r="K565379" i="51"/>
  <c r="K565380" i="51"/>
  <c r="K565381" i="51"/>
  <c r="K565382" i="51"/>
  <c r="K565383" i="51"/>
  <c r="K565384" i="51"/>
  <c r="K565385" i="51"/>
  <c r="K565386" i="51"/>
  <c r="K565387" i="51"/>
  <c r="K565388" i="51"/>
  <c r="K565389" i="51"/>
  <c r="K565390" i="51"/>
  <c r="K565391" i="51"/>
  <c r="K565392" i="51"/>
  <c r="K565393" i="51"/>
  <c r="K565394" i="51"/>
  <c r="K565395" i="51"/>
  <c r="K565396" i="51"/>
  <c r="K565397" i="51"/>
  <c r="K565398" i="51"/>
  <c r="K565399" i="51"/>
  <c r="K565400" i="51"/>
  <c r="K565401" i="51"/>
  <c r="K565402" i="51"/>
  <c r="K565403" i="51"/>
  <c r="K565404" i="51"/>
  <c r="K565405" i="51"/>
  <c r="K565406" i="51"/>
  <c r="K565407" i="51"/>
  <c r="K565408" i="51"/>
  <c r="K565409" i="51"/>
  <c r="K565410" i="51"/>
  <c r="K565411" i="51"/>
  <c r="K565412" i="51"/>
  <c r="K565413" i="51"/>
  <c r="K565414" i="51"/>
  <c r="K565415" i="51"/>
  <c r="K565416" i="51"/>
  <c r="K565417" i="51"/>
  <c r="K565418" i="51"/>
  <c r="K565419" i="51"/>
  <c r="K565420" i="51"/>
  <c r="K565421" i="51"/>
  <c r="K565422" i="51"/>
  <c r="K565423" i="51"/>
  <c r="K565424" i="51"/>
  <c r="K565425" i="51"/>
  <c r="K565426" i="51"/>
  <c r="K565427" i="51"/>
  <c r="K565428" i="51"/>
  <c r="K565429" i="51"/>
  <c r="K565430" i="51"/>
  <c r="K565431" i="51"/>
  <c r="K565432" i="51"/>
  <c r="K565433" i="51"/>
  <c r="K565434" i="51"/>
  <c r="K565435" i="51"/>
  <c r="K565436" i="51"/>
  <c r="K565437" i="51"/>
  <c r="K565438" i="51"/>
  <c r="K565439" i="51"/>
  <c r="K565440" i="51"/>
  <c r="K565441" i="51"/>
  <c r="K565442" i="51"/>
  <c r="K565443" i="51"/>
  <c r="K565444" i="51"/>
  <c r="K565445" i="51"/>
  <c r="K565446" i="51"/>
  <c r="K565447" i="51"/>
  <c r="K565448" i="51"/>
  <c r="K565449" i="51"/>
  <c r="K565450" i="51"/>
  <c r="K565451" i="51"/>
  <c r="K565452" i="51"/>
  <c r="K565453" i="51"/>
  <c r="K565454" i="51"/>
  <c r="K565455" i="51"/>
  <c r="K565456" i="51"/>
  <c r="K565457" i="51"/>
  <c r="K565458" i="51"/>
  <c r="K565459" i="51"/>
  <c r="K565460" i="51"/>
  <c r="K565461" i="51"/>
  <c r="K565462" i="51"/>
  <c r="K565463" i="51"/>
  <c r="K565464" i="51"/>
  <c r="K565465" i="51"/>
  <c r="K565466" i="51"/>
  <c r="K565467" i="51"/>
  <c r="K565468" i="51"/>
  <c r="K565469" i="51"/>
  <c r="K565470" i="51"/>
  <c r="K565471" i="51"/>
  <c r="K565472" i="51"/>
  <c r="K565473" i="51"/>
  <c r="K565474" i="51"/>
  <c r="K565475" i="51"/>
  <c r="K565476" i="51"/>
  <c r="K565477" i="51"/>
  <c r="K565478" i="51"/>
  <c r="K565479" i="51"/>
  <c r="K565480" i="51"/>
  <c r="K565481" i="51"/>
  <c r="K565482" i="51"/>
  <c r="K565483" i="51"/>
  <c r="K565484" i="51"/>
  <c r="K565485" i="51"/>
  <c r="K565486" i="51"/>
  <c r="K565487" i="51"/>
  <c r="K565488" i="51"/>
  <c r="K565489" i="51"/>
  <c r="K565490" i="51"/>
  <c r="K565491" i="51"/>
  <c r="K565492" i="51"/>
  <c r="K565493" i="51"/>
  <c r="K565494" i="51"/>
  <c r="K565495" i="51"/>
  <c r="K565496" i="51"/>
  <c r="K565497" i="51"/>
  <c r="K565498" i="51"/>
  <c r="K565499" i="51"/>
  <c r="K565500" i="51"/>
  <c r="K565501" i="51"/>
  <c r="K565502" i="51"/>
  <c r="K565503" i="51"/>
  <c r="K565504" i="51"/>
  <c r="K565505" i="51"/>
  <c r="K565506" i="51"/>
  <c r="K565507" i="51"/>
  <c r="K565508" i="51"/>
  <c r="K565509" i="51"/>
  <c r="K565510" i="51"/>
  <c r="K565511" i="51"/>
  <c r="K565512" i="51"/>
  <c r="K565513" i="51"/>
  <c r="K565514" i="51"/>
  <c r="K565515" i="51"/>
  <c r="K565516" i="51"/>
  <c r="K565517" i="51"/>
  <c r="K565518" i="51"/>
  <c r="K565519" i="51"/>
  <c r="K565520" i="51"/>
  <c r="K565521" i="51"/>
  <c r="K565522" i="51"/>
  <c r="K565523" i="51"/>
  <c r="K565524" i="51"/>
  <c r="K565525" i="51"/>
  <c r="K565526" i="51"/>
  <c r="K565527" i="51"/>
  <c r="K565528" i="51"/>
  <c r="K565529" i="51"/>
  <c r="K565530" i="51"/>
  <c r="K565531" i="51"/>
  <c r="K565532" i="51"/>
  <c r="K565533" i="51"/>
  <c r="K565534" i="51"/>
  <c r="K565535" i="51"/>
  <c r="K565536" i="51"/>
  <c r="K565537" i="51"/>
  <c r="K565538" i="51"/>
  <c r="K565539" i="51"/>
  <c r="K565540" i="51"/>
  <c r="K565541" i="51"/>
  <c r="K565542" i="51"/>
  <c r="K565543" i="51"/>
  <c r="K565544" i="51"/>
  <c r="K565545" i="51"/>
  <c r="K565546" i="51"/>
  <c r="K565547" i="51"/>
  <c r="K565548" i="51"/>
  <c r="K565549" i="51"/>
  <c r="K565550" i="51"/>
  <c r="K565551" i="51"/>
  <c r="K565552" i="51"/>
  <c r="K565553" i="51"/>
  <c r="K565554" i="51"/>
  <c r="K565555" i="51"/>
  <c r="K565556" i="51"/>
  <c r="K565557" i="51"/>
  <c r="K565558" i="51"/>
  <c r="K565559" i="51"/>
  <c r="K565560" i="51"/>
  <c r="K565561" i="51"/>
  <c r="K565562" i="51"/>
  <c r="K565563" i="51"/>
  <c r="K565564" i="51"/>
  <c r="K565565" i="51"/>
  <c r="K565566" i="51"/>
  <c r="K565567" i="51"/>
  <c r="K565568" i="51"/>
  <c r="K565569" i="51"/>
  <c r="K565570" i="51"/>
  <c r="K565571" i="51"/>
  <c r="K565572" i="51"/>
  <c r="K565573" i="51"/>
  <c r="K565574" i="51"/>
  <c r="K565575" i="51"/>
  <c r="K565576" i="51"/>
  <c r="K565577" i="51"/>
  <c r="K565578" i="51"/>
  <c r="K565579" i="51"/>
  <c r="K565580" i="51"/>
  <c r="K565581" i="51"/>
  <c r="K565582" i="51"/>
  <c r="K565583" i="51"/>
  <c r="K565584" i="51"/>
  <c r="K565585" i="51"/>
  <c r="K565586" i="51"/>
  <c r="K565587" i="51"/>
  <c r="K565588" i="51"/>
  <c r="K565589" i="51"/>
  <c r="K565590" i="51"/>
  <c r="K565591" i="51"/>
  <c r="K565592" i="51"/>
  <c r="K565593" i="51"/>
  <c r="K565594" i="51"/>
  <c r="K565595" i="51"/>
  <c r="K565596" i="51"/>
  <c r="K565597" i="51"/>
  <c r="K565598" i="51"/>
  <c r="K565599" i="51"/>
  <c r="K565600" i="51"/>
  <c r="K565601" i="51"/>
  <c r="K565602" i="51"/>
  <c r="K565603" i="51"/>
  <c r="K565604" i="51"/>
  <c r="K565605" i="51"/>
  <c r="K565606" i="51"/>
  <c r="K565607" i="51"/>
  <c r="K565608" i="51"/>
  <c r="K565609" i="51"/>
  <c r="K565610" i="51"/>
  <c r="K565611" i="51"/>
  <c r="K565612" i="51"/>
  <c r="K565613" i="51"/>
  <c r="K565614" i="51"/>
  <c r="K565615" i="51"/>
  <c r="K565616" i="51"/>
  <c r="K565617" i="51"/>
  <c r="K565618" i="51"/>
  <c r="K565619" i="51"/>
  <c r="K565620" i="51"/>
  <c r="K565621" i="51"/>
  <c r="K565622" i="51"/>
  <c r="K565623" i="51"/>
  <c r="K565624" i="51"/>
  <c r="K565625" i="51"/>
  <c r="K565626" i="51"/>
  <c r="K565627" i="51"/>
  <c r="K565628" i="51"/>
  <c r="K565629" i="51"/>
  <c r="K565630" i="51"/>
  <c r="K565631" i="51"/>
  <c r="K565632" i="51"/>
  <c r="K565633" i="51"/>
  <c r="K565634" i="51"/>
  <c r="K565635" i="51"/>
  <c r="K565636" i="51"/>
  <c r="K565637" i="51"/>
  <c r="K565638" i="51"/>
  <c r="K565639" i="51"/>
  <c r="K565640" i="51"/>
  <c r="K565641" i="51"/>
  <c r="K565642" i="51"/>
  <c r="K565643" i="51"/>
  <c r="K565644" i="51"/>
  <c r="K565645" i="51"/>
  <c r="K565646" i="51"/>
  <c r="K565647" i="51"/>
  <c r="K565648" i="51"/>
  <c r="K565649" i="51"/>
  <c r="K565650" i="51"/>
  <c r="K565651" i="51"/>
  <c r="K565652" i="51"/>
  <c r="K565653" i="51"/>
  <c r="K565654" i="51"/>
  <c r="K565655" i="51"/>
  <c r="K565656" i="51"/>
  <c r="K565657" i="51"/>
  <c r="K565658" i="51"/>
  <c r="K565659" i="51"/>
  <c r="K565660" i="51"/>
  <c r="K565661" i="51"/>
  <c r="K565662" i="51"/>
  <c r="K565663" i="51"/>
  <c r="K565664" i="51"/>
  <c r="K565665" i="51"/>
  <c r="K565666" i="51"/>
  <c r="K565667" i="51"/>
  <c r="K565668" i="51"/>
  <c r="K565669" i="51"/>
  <c r="K565670" i="51"/>
  <c r="K565671" i="51"/>
  <c r="K565672" i="51"/>
  <c r="K565673" i="51"/>
  <c r="K565674" i="51"/>
  <c r="K565675" i="51"/>
  <c r="K565676" i="51"/>
  <c r="K565677" i="51"/>
  <c r="K565678" i="51"/>
  <c r="K565679" i="51"/>
  <c r="K565680" i="51"/>
  <c r="K565681" i="51"/>
  <c r="K565682" i="51"/>
  <c r="K565683" i="51"/>
  <c r="K565684" i="51"/>
  <c r="K565685" i="51"/>
  <c r="K565686" i="51"/>
  <c r="K565687" i="51"/>
  <c r="K565688" i="51"/>
  <c r="K565689" i="51"/>
  <c r="K565690" i="51"/>
  <c r="K565691" i="51"/>
  <c r="K565692" i="51"/>
  <c r="K565693" i="51"/>
  <c r="K565694" i="51"/>
  <c r="K565695" i="51"/>
  <c r="K565696" i="51"/>
  <c r="K565697" i="51"/>
  <c r="K565698" i="51"/>
  <c r="K565699" i="51"/>
  <c r="K565700" i="51"/>
  <c r="K565701" i="51"/>
  <c r="K565702" i="51"/>
  <c r="K565703" i="51"/>
  <c r="K565704" i="51"/>
  <c r="K565705" i="51"/>
  <c r="K565706" i="51"/>
  <c r="K565707" i="51"/>
  <c r="K565708" i="51"/>
  <c r="K565709" i="51"/>
  <c r="K565710" i="51"/>
  <c r="K565711" i="51"/>
  <c r="K565712" i="51"/>
  <c r="K565713" i="51"/>
  <c r="K565714" i="51"/>
  <c r="K565715" i="51"/>
  <c r="K565716" i="51"/>
  <c r="K565717" i="51"/>
  <c r="K565718" i="51"/>
  <c r="K565719" i="51"/>
  <c r="K565720" i="51"/>
  <c r="K565721" i="51"/>
  <c r="K565722" i="51"/>
  <c r="K565723" i="51"/>
  <c r="K565724" i="51"/>
  <c r="K565725" i="51"/>
  <c r="K565726" i="51"/>
  <c r="K565727" i="51"/>
  <c r="K565728" i="51"/>
  <c r="K565729" i="51"/>
  <c r="K565730" i="51"/>
  <c r="K565731" i="51"/>
  <c r="K565732" i="51"/>
  <c r="K565733" i="51"/>
  <c r="K565734" i="51"/>
  <c r="K565735" i="51"/>
  <c r="K565736" i="51"/>
  <c r="K565737" i="51"/>
  <c r="K565738" i="51"/>
  <c r="K565739" i="51"/>
  <c r="K565740" i="51"/>
  <c r="K565741" i="51"/>
  <c r="K565742" i="51"/>
  <c r="K565743" i="51"/>
  <c r="K565744" i="51"/>
  <c r="K565745" i="51"/>
  <c r="K565746" i="51"/>
  <c r="K565747" i="51"/>
  <c r="K565748" i="51"/>
  <c r="K565749" i="51"/>
  <c r="K565750" i="51"/>
  <c r="K565751" i="51"/>
  <c r="K565752" i="51"/>
  <c r="K565753" i="51"/>
  <c r="K565754" i="51"/>
  <c r="K565755" i="51"/>
  <c r="K565756" i="51"/>
  <c r="K565757" i="51"/>
  <c r="K565758" i="51"/>
  <c r="K565759" i="51"/>
  <c r="K565760" i="51"/>
  <c r="K565761" i="51"/>
  <c r="K565762" i="51"/>
  <c r="K565763" i="51"/>
  <c r="K565764" i="51"/>
  <c r="K565765" i="51"/>
  <c r="K565766" i="51"/>
  <c r="K565767" i="51"/>
  <c r="K565768" i="51"/>
  <c r="K565769" i="51"/>
  <c r="K565770" i="51"/>
  <c r="K565771" i="51"/>
  <c r="K565772" i="51"/>
  <c r="K565773" i="51"/>
  <c r="K565774" i="51"/>
  <c r="K565775" i="51"/>
  <c r="K565776" i="51"/>
  <c r="K565777" i="51"/>
  <c r="K565778" i="51"/>
  <c r="K565779" i="51"/>
  <c r="K565780" i="51"/>
  <c r="K565781" i="51"/>
  <c r="K565782" i="51"/>
  <c r="K565783" i="51"/>
  <c r="K565784" i="51"/>
  <c r="K565785" i="51"/>
  <c r="K565786" i="51"/>
  <c r="K565787" i="51"/>
  <c r="K565788" i="51"/>
  <c r="K565789" i="51"/>
  <c r="K565790" i="51"/>
  <c r="K565791" i="51"/>
  <c r="K565792" i="51"/>
  <c r="K565793" i="51"/>
  <c r="K565794" i="51"/>
  <c r="K565795" i="51"/>
  <c r="K565796" i="51"/>
  <c r="K565797" i="51"/>
  <c r="K565798" i="51"/>
  <c r="K565799" i="51"/>
  <c r="K565800" i="51"/>
  <c r="K565801" i="51"/>
  <c r="K565802" i="51"/>
  <c r="K565803" i="51"/>
  <c r="K565804" i="51"/>
  <c r="K565805" i="51"/>
  <c r="K565806" i="51"/>
  <c r="K565807" i="51"/>
  <c r="K565808" i="51"/>
  <c r="K565809" i="51"/>
  <c r="K565810" i="51"/>
  <c r="K565811" i="51"/>
  <c r="K565812" i="51"/>
  <c r="K565813" i="51"/>
  <c r="K565814" i="51"/>
  <c r="K565815" i="51"/>
  <c r="K565816" i="51"/>
  <c r="K565817" i="51"/>
  <c r="K565818" i="51"/>
  <c r="K565819" i="51"/>
  <c r="K565820" i="51"/>
  <c r="K565821" i="51"/>
  <c r="K565822" i="51"/>
  <c r="K565823" i="51"/>
  <c r="K565824" i="51"/>
  <c r="K565825" i="51"/>
  <c r="K565826" i="51"/>
  <c r="K565827" i="51"/>
  <c r="K565828" i="51"/>
  <c r="K565829" i="51"/>
  <c r="K565830" i="51"/>
  <c r="K565831" i="51"/>
  <c r="K565832" i="51"/>
  <c r="K565833" i="51"/>
  <c r="K565834" i="51"/>
  <c r="K565835" i="51"/>
  <c r="K565836" i="51"/>
  <c r="K565837" i="51"/>
  <c r="K565838" i="51"/>
  <c r="K565839" i="51"/>
  <c r="K565840" i="51"/>
  <c r="K565841" i="51"/>
  <c r="K565842" i="51"/>
  <c r="K565843" i="51"/>
  <c r="K565844" i="51"/>
  <c r="K565845" i="51"/>
  <c r="K565846" i="51"/>
  <c r="K565847" i="51"/>
  <c r="K565848" i="51"/>
  <c r="K565849" i="51"/>
  <c r="K565850" i="51"/>
  <c r="K565851" i="51"/>
  <c r="K565852" i="51"/>
  <c r="K565853" i="51"/>
  <c r="K565854" i="51"/>
  <c r="K565855" i="51"/>
  <c r="K565856" i="51"/>
  <c r="K565857" i="51"/>
  <c r="K565858" i="51"/>
  <c r="K565859" i="51"/>
  <c r="K565860" i="51"/>
  <c r="K565861" i="51"/>
  <c r="K565862" i="51"/>
  <c r="K565863" i="51"/>
  <c r="K565864" i="51"/>
  <c r="K565865" i="51"/>
  <c r="K565866" i="51"/>
  <c r="K565867" i="51"/>
  <c r="K565868" i="51"/>
  <c r="K565869" i="51"/>
  <c r="K565870" i="51"/>
  <c r="K565871" i="51"/>
  <c r="K565872" i="51"/>
  <c r="K565873" i="51"/>
  <c r="K565874" i="51"/>
  <c r="K565875" i="51"/>
  <c r="K565876" i="51"/>
  <c r="K565877" i="51"/>
  <c r="K565878" i="51"/>
  <c r="K565879" i="51"/>
  <c r="K565880" i="51"/>
  <c r="K565881" i="51"/>
  <c r="K565882" i="51"/>
  <c r="K565883" i="51"/>
  <c r="K565884" i="51"/>
  <c r="K565885" i="51"/>
  <c r="K565886" i="51"/>
  <c r="K565887" i="51"/>
  <c r="K565888" i="51"/>
  <c r="K565889" i="51"/>
  <c r="K565890" i="51"/>
  <c r="K565891" i="51"/>
  <c r="K565892" i="51"/>
  <c r="K565893" i="51"/>
  <c r="K565894" i="51"/>
  <c r="K565895" i="51"/>
  <c r="K565896" i="51"/>
  <c r="K565897" i="51"/>
  <c r="K565898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387" i="51"/>
  <c r="K566388" i="51"/>
  <c r="K566389" i="51"/>
  <c r="K566390" i="51"/>
  <c r="K566391" i="51"/>
  <c r="K566392" i="51"/>
  <c r="K566393" i="51"/>
  <c r="K566394" i="51"/>
  <c r="K566395" i="51"/>
  <c r="K566396" i="51"/>
  <c r="K566397" i="51"/>
  <c r="K566398" i="51"/>
  <c r="K566399" i="51"/>
  <c r="K566400" i="51"/>
  <c r="K566401" i="51"/>
  <c r="K566402" i="51"/>
  <c r="K566403" i="51"/>
  <c r="K566404" i="51"/>
  <c r="K566405" i="51"/>
  <c r="K566406" i="51"/>
  <c r="K566407" i="51"/>
  <c r="K566408" i="51"/>
  <c r="K566409" i="51"/>
  <c r="K566410" i="51"/>
  <c r="K566411" i="51"/>
  <c r="K566412" i="51"/>
  <c r="K566413" i="51"/>
  <c r="K566414" i="51"/>
  <c r="K566415" i="51"/>
  <c r="K566416" i="51"/>
  <c r="K566417" i="51"/>
  <c r="K566418" i="51"/>
  <c r="K566419" i="51"/>
  <c r="K566420" i="51"/>
  <c r="K566421" i="51"/>
  <c r="K566422" i="51"/>
  <c r="K566423" i="51"/>
  <c r="K566424" i="51"/>
  <c r="K566425" i="51"/>
  <c r="K566426" i="51"/>
  <c r="K566427" i="51"/>
  <c r="K566428" i="51"/>
  <c r="K566429" i="51"/>
  <c r="K566430" i="51"/>
  <c r="K566431" i="51"/>
  <c r="K566432" i="51"/>
  <c r="K566433" i="51"/>
  <c r="K566434" i="51"/>
  <c r="K566435" i="51"/>
  <c r="K566436" i="51"/>
  <c r="K566437" i="51"/>
  <c r="K566438" i="51"/>
  <c r="K566439" i="51"/>
  <c r="K566440" i="51"/>
  <c r="K566441" i="51"/>
  <c r="K566442" i="51"/>
  <c r="K566443" i="51"/>
  <c r="K566444" i="51"/>
  <c r="K566445" i="51"/>
  <c r="K566446" i="51"/>
  <c r="K566447" i="51"/>
  <c r="K566448" i="51"/>
  <c r="K566449" i="51"/>
  <c r="K566450" i="51"/>
  <c r="K566451" i="51"/>
  <c r="K566452" i="51"/>
  <c r="K566453" i="51"/>
  <c r="K566454" i="51"/>
  <c r="K566455" i="51"/>
  <c r="K566456" i="51"/>
  <c r="K566457" i="51"/>
  <c r="K566458" i="51"/>
  <c r="K566459" i="51"/>
  <c r="K566460" i="51"/>
  <c r="K566461" i="51"/>
  <c r="K566462" i="51"/>
  <c r="K566463" i="51"/>
  <c r="K566464" i="51"/>
  <c r="K566465" i="51"/>
  <c r="K566466" i="51"/>
  <c r="K566467" i="51"/>
  <c r="K566468" i="51"/>
  <c r="K566469" i="51"/>
  <c r="K566470" i="51"/>
  <c r="K566471" i="51"/>
  <c r="K566472" i="51"/>
  <c r="K566473" i="51"/>
  <c r="K566474" i="51"/>
  <c r="K566475" i="51"/>
  <c r="K566476" i="51"/>
  <c r="K566477" i="51"/>
  <c r="K566478" i="51"/>
  <c r="K566479" i="51"/>
  <c r="K566480" i="51"/>
  <c r="K566481" i="51"/>
  <c r="K566482" i="51"/>
  <c r="K566483" i="51"/>
  <c r="K566484" i="51"/>
  <c r="K566485" i="51"/>
  <c r="K566486" i="51"/>
  <c r="K566487" i="51"/>
  <c r="K566488" i="51"/>
  <c r="K566489" i="51"/>
  <c r="K566490" i="51"/>
  <c r="K566491" i="51"/>
  <c r="K566492" i="51"/>
  <c r="K566493" i="51"/>
  <c r="K566494" i="51"/>
  <c r="K566495" i="51"/>
  <c r="K566496" i="51"/>
  <c r="K566497" i="51"/>
  <c r="K566498" i="51"/>
  <c r="K566499" i="51"/>
  <c r="K566500" i="51"/>
  <c r="K566501" i="51"/>
  <c r="K566502" i="51"/>
  <c r="K566503" i="51"/>
  <c r="K566504" i="51"/>
  <c r="K566505" i="51"/>
  <c r="K566506" i="51"/>
  <c r="K566507" i="51"/>
  <c r="K566508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814" i="51"/>
  <c r="K566815" i="51"/>
  <c r="K566816" i="51"/>
  <c r="K566817" i="51"/>
  <c r="K566818" i="51"/>
  <c r="K566819" i="51"/>
  <c r="K566820" i="51"/>
  <c r="K566821" i="51"/>
  <c r="K566822" i="51"/>
  <c r="K566823" i="51"/>
  <c r="K566824" i="51"/>
  <c r="K566825" i="51"/>
  <c r="K566826" i="51"/>
  <c r="K566827" i="51"/>
  <c r="K566828" i="51"/>
  <c r="K566829" i="51"/>
  <c r="K566830" i="51"/>
  <c r="K566831" i="51"/>
  <c r="K566832" i="51"/>
  <c r="K566833" i="51"/>
  <c r="K566834" i="51"/>
  <c r="K566835" i="51"/>
  <c r="K566836" i="51"/>
  <c r="K566837" i="51"/>
  <c r="K566838" i="51"/>
  <c r="K566839" i="51"/>
  <c r="K566840" i="51"/>
  <c r="K566841" i="51"/>
  <c r="K566842" i="51"/>
  <c r="K566843" i="51"/>
  <c r="K566844" i="51"/>
  <c r="K566845" i="51"/>
  <c r="K566846" i="51"/>
  <c r="K566847" i="51"/>
  <c r="K566848" i="51"/>
  <c r="K566849" i="51"/>
  <c r="K566850" i="51"/>
  <c r="K566851" i="51"/>
  <c r="K566852" i="51"/>
  <c r="K566853" i="51"/>
  <c r="K566854" i="51"/>
  <c r="K566855" i="51"/>
  <c r="K566856" i="51"/>
  <c r="K566857" i="51"/>
  <c r="K566858" i="51"/>
  <c r="K566859" i="51"/>
  <c r="K566860" i="51"/>
  <c r="K566861" i="51"/>
  <c r="K566862" i="51"/>
  <c r="K566863" i="51"/>
  <c r="K566864" i="51"/>
  <c r="K566865" i="51"/>
  <c r="K566866" i="51"/>
  <c r="K566867" i="51"/>
  <c r="K566868" i="51"/>
  <c r="K566869" i="51"/>
  <c r="K566870" i="51"/>
  <c r="K566871" i="51"/>
  <c r="K566872" i="51"/>
  <c r="K566873" i="51"/>
  <c r="K566874" i="51"/>
  <c r="K566875" i="51"/>
  <c r="K566876" i="51"/>
  <c r="K566877" i="51"/>
  <c r="K566878" i="51"/>
  <c r="K566879" i="51"/>
  <c r="K566880" i="51"/>
  <c r="K566881" i="51"/>
  <c r="K566882" i="51"/>
  <c r="K566883" i="51"/>
  <c r="K566884" i="51"/>
  <c r="K566885" i="51"/>
  <c r="K566886" i="51"/>
  <c r="K566887" i="51"/>
  <c r="K566888" i="51"/>
  <c r="K566889" i="51"/>
  <c r="K566890" i="51"/>
  <c r="K566891" i="51"/>
  <c r="K566892" i="51"/>
  <c r="K566893" i="51"/>
  <c r="K566894" i="51"/>
  <c r="K566895" i="51"/>
  <c r="K566896" i="51"/>
  <c r="K566897" i="51"/>
  <c r="K566898" i="51"/>
  <c r="K566899" i="51"/>
  <c r="K566900" i="51"/>
  <c r="K566901" i="51"/>
  <c r="K566902" i="51"/>
  <c r="K566903" i="51"/>
  <c r="K566904" i="51"/>
  <c r="K566905" i="51"/>
  <c r="K566906" i="51"/>
  <c r="K566907" i="51"/>
  <c r="K566908" i="51"/>
  <c r="K566909" i="51"/>
  <c r="K566910" i="51"/>
  <c r="K566911" i="51"/>
  <c r="K566912" i="51"/>
  <c r="K566913" i="51"/>
  <c r="K566914" i="51"/>
  <c r="K566915" i="51"/>
  <c r="K566916" i="51"/>
  <c r="K566917" i="51"/>
  <c r="K566918" i="51"/>
  <c r="K566919" i="51"/>
  <c r="K566920" i="51"/>
  <c r="K566921" i="51"/>
  <c r="K566922" i="51"/>
  <c r="K566923" i="51"/>
  <c r="K566924" i="51"/>
  <c r="K566925" i="51"/>
  <c r="K566926" i="51"/>
  <c r="K566927" i="51"/>
  <c r="K566928" i="51"/>
  <c r="K566929" i="51"/>
  <c r="K566930" i="51"/>
  <c r="K566931" i="51"/>
  <c r="K566932" i="51"/>
  <c r="K566933" i="51"/>
  <c r="K566934" i="51"/>
  <c r="K566935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302" i="51"/>
  <c r="K567303" i="51"/>
  <c r="K567304" i="51"/>
  <c r="K567305" i="51"/>
  <c r="K567306" i="51"/>
  <c r="K567307" i="51"/>
  <c r="K567308" i="51"/>
  <c r="K567309" i="51"/>
  <c r="K567310" i="51"/>
  <c r="K567311" i="51"/>
  <c r="K567312" i="51"/>
  <c r="K567313" i="51"/>
  <c r="K567314" i="51"/>
  <c r="K567315" i="51"/>
  <c r="K567316" i="51"/>
  <c r="K567317" i="51"/>
  <c r="K567318" i="51"/>
  <c r="K567319" i="51"/>
  <c r="K567320" i="51"/>
  <c r="K567321" i="51"/>
  <c r="K567322" i="51"/>
  <c r="K567323" i="51"/>
  <c r="K567324" i="51"/>
  <c r="K567325" i="51"/>
  <c r="K567326" i="51"/>
  <c r="K567327" i="51"/>
  <c r="K567328" i="51"/>
  <c r="K567329" i="51"/>
  <c r="K567330" i="51"/>
  <c r="K567331" i="51"/>
  <c r="K567332" i="51"/>
  <c r="K567333" i="51"/>
  <c r="K567334" i="51"/>
  <c r="K567335" i="51"/>
  <c r="K567336" i="51"/>
  <c r="K567337" i="51"/>
  <c r="K567338" i="51"/>
  <c r="K567339" i="51"/>
  <c r="K567340" i="51"/>
  <c r="K567341" i="51"/>
  <c r="K567342" i="51"/>
  <c r="K567343" i="51"/>
  <c r="K567344" i="51"/>
  <c r="K567345" i="51"/>
  <c r="K567346" i="51"/>
  <c r="K567347" i="51"/>
  <c r="K567348" i="51"/>
  <c r="K567349" i="51"/>
  <c r="K567350" i="51"/>
  <c r="K567351" i="51"/>
  <c r="K567352" i="51"/>
  <c r="K567353" i="51"/>
  <c r="K567354" i="51"/>
  <c r="K567355" i="51"/>
  <c r="K567356" i="51"/>
  <c r="K567357" i="51"/>
  <c r="K567358" i="51"/>
  <c r="K567359" i="51"/>
  <c r="K567360" i="51"/>
  <c r="K567361" i="51"/>
  <c r="K567362" i="51"/>
  <c r="K567363" i="51"/>
  <c r="K567364" i="51"/>
  <c r="K567365" i="51"/>
  <c r="K567366" i="51"/>
  <c r="K567367" i="51"/>
  <c r="K567368" i="51"/>
  <c r="K567369" i="51"/>
  <c r="K567370" i="51"/>
  <c r="K567371" i="51"/>
  <c r="K567372" i="51"/>
  <c r="K567373" i="51"/>
  <c r="K567374" i="51"/>
  <c r="K567375" i="51"/>
  <c r="K567376" i="51"/>
  <c r="K567377" i="51"/>
  <c r="K567378" i="51"/>
  <c r="K567379" i="51"/>
  <c r="K567380" i="51"/>
  <c r="K567381" i="51"/>
  <c r="K567382" i="51"/>
  <c r="K567383" i="51"/>
  <c r="K567384" i="51"/>
  <c r="K567385" i="51"/>
  <c r="K567386" i="51"/>
  <c r="K567387" i="51"/>
  <c r="K567388" i="51"/>
  <c r="K567389" i="51"/>
  <c r="K567390" i="51"/>
  <c r="K567391" i="51"/>
  <c r="K567392" i="51"/>
  <c r="K567393" i="51"/>
  <c r="K567394" i="51"/>
  <c r="K567395" i="51"/>
  <c r="K567396" i="51"/>
  <c r="K567397" i="51"/>
  <c r="K567398" i="51"/>
  <c r="K567399" i="51"/>
  <c r="K567400" i="51"/>
  <c r="K567401" i="51"/>
  <c r="K567402" i="51"/>
  <c r="K567403" i="51"/>
  <c r="K567404" i="51"/>
  <c r="K567405" i="51"/>
  <c r="K567406" i="51"/>
  <c r="K567407" i="51"/>
  <c r="K567408" i="51"/>
  <c r="K567409" i="51"/>
  <c r="K567410" i="51"/>
  <c r="K567411" i="51"/>
  <c r="K567412" i="51"/>
  <c r="K567413" i="51"/>
  <c r="K567414" i="51"/>
  <c r="K567415" i="51"/>
  <c r="K567416" i="51"/>
  <c r="K567417" i="51"/>
  <c r="K567418" i="51"/>
  <c r="K567419" i="51"/>
  <c r="K567420" i="51"/>
  <c r="K567421" i="51"/>
  <c r="K567422" i="51"/>
  <c r="K567423" i="51"/>
  <c r="K567424" i="51"/>
  <c r="K567425" i="51"/>
  <c r="K567426" i="51"/>
  <c r="K567427" i="51"/>
  <c r="K567428" i="51"/>
  <c r="K567429" i="51"/>
  <c r="K567430" i="51"/>
  <c r="K567431" i="51"/>
  <c r="K567432" i="51"/>
  <c r="K567433" i="51"/>
  <c r="K567434" i="51"/>
  <c r="K567435" i="51"/>
  <c r="K567436" i="51"/>
  <c r="K567437" i="51"/>
  <c r="K567438" i="51"/>
  <c r="K567439" i="51"/>
  <c r="K567440" i="51"/>
  <c r="K567441" i="51"/>
  <c r="K567442" i="51"/>
  <c r="K567443" i="51"/>
  <c r="K567444" i="51"/>
  <c r="K567445" i="51"/>
  <c r="K567446" i="51"/>
  <c r="K567447" i="51"/>
  <c r="K567448" i="51"/>
  <c r="K567449" i="51"/>
  <c r="K567450" i="51"/>
  <c r="K567451" i="51"/>
  <c r="K567452" i="51"/>
  <c r="K567453" i="51"/>
  <c r="K567454" i="51"/>
  <c r="K567455" i="51"/>
  <c r="K567456" i="51"/>
  <c r="K567457" i="51"/>
  <c r="K567458" i="51"/>
  <c r="K567459" i="51"/>
  <c r="K567460" i="51"/>
  <c r="K567461" i="51"/>
  <c r="K567462" i="51"/>
  <c r="K567463" i="51"/>
  <c r="K567464" i="51"/>
  <c r="K567465" i="51"/>
  <c r="K567466" i="51"/>
  <c r="K567467" i="51"/>
  <c r="K567468" i="51"/>
  <c r="K567469" i="51"/>
  <c r="K567470" i="51"/>
  <c r="K567471" i="51"/>
  <c r="K567472" i="51"/>
  <c r="K567473" i="51"/>
  <c r="K567474" i="51"/>
  <c r="K567475" i="51"/>
  <c r="K567476" i="51"/>
  <c r="K567477" i="51"/>
  <c r="K567478" i="51"/>
  <c r="K567479" i="51"/>
  <c r="K567480" i="51"/>
  <c r="K567481" i="51"/>
  <c r="K567482" i="51"/>
  <c r="K567483" i="51"/>
  <c r="K567484" i="51"/>
  <c r="K567485" i="51"/>
  <c r="K567486" i="51"/>
  <c r="K567487" i="51"/>
  <c r="K567488" i="51"/>
  <c r="K567489" i="51"/>
  <c r="K567490" i="51"/>
  <c r="K567491" i="51"/>
  <c r="K567492" i="51"/>
  <c r="K567493" i="51"/>
  <c r="K567494" i="51"/>
  <c r="K567495" i="51"/>
  <c r="K567496" i="51"/>
  <c r="K567497" i="51"/>
  <c r="K567498" i="51"/>
  <c r="K567499" i="51"/>
  <c r="K567500" i="51"/>
  <c r="K567501" i="51"/>
  <c r="K567502" i="51"/>
  <c r="K567503" i="51"/>
  <c r="K567504" i="51"/>
  <c r="K567505" i="51"/>
  <c r="K567506" i="51"/>
  <c r="K567507" i="51"/>
  <c r="K567508" i="51"/>
  <c r="K567509" i="51"/>
  <c r="K567510" i="51"/>
  <c r="K567511" i="51"/>
  <c r="K567512" i="51"/>
  <c r="K567513" i="51"/>
  <c r="K567514" i="51"/>
  <c r="K567515" i="51"/>
  <c r="K567516" i="51"/>
  <c r="K567517" i="51"/>
  <c r="K567518" i="51"/>
  <c r="K567519" i="51"/>
  <c r="K567520" i="51"/>
  <c r="K567521" i="51"/>
  <c r="K567522" i="51"/>
  <c r="K567523" i="51"/>
  <c r="K567524" i="51"/>
  <c r="K567525" i="51"/>
  <c r="K567526" i="51"/>
  <c r="K567527" i="51"/>
  <c r="K567528" i="51"/>
  <c r="K567529" i="51"/>
  <c r="K567530" i="51"/>
  <c r="K567531" i="51"/>
  <c r="K567532" i="51"/>
  <c r="K567533" i="51"/>
  <c r="K567534" i="51"/>
  <c r="K567535" i="51"/>
  <c r="K567536" i="51"/>
  <c r="K567537" i="51"/>
  <c r="K567538" i="51"/>
  <c r="K567539" i="51"/>
  <c r="K567540" i="51"/>
  <c r="K567541" i="51"/>
  <c r="K567542" i="51"/>
  <c r="K567543" i="51"/>
  <c r="K567544" i="51"/>
  <c r="K567545" i="51"/>
  <c r="K567546" i="51"/>
  <c r="K567547" i="51"/>
  <c r="K567548" i="51"/>
  <c r="K567549" i="51"/>
  <c r="K567550" i="51"/>
  <c r="K567551" i="51"/>
  <c r="K567552" i="51"/>
  <c r="K567553" i="51"/>
  <c r="K567554" i="51"/>
  <c r="K567555" i="51"/>
  <c r="K567556" i="51"/>
  <c r="K567557" i="51"/>
  <c r="K567558" i="51"/>
  <c r="K567559" i="51"/>
  <c r="K567560" i="51"/>
  <c r="K567561" i="51"/>
  <c r="K567562" i="51"/>
  <c r="K567563" i="51"/>
  <c r="K567564" i="51"/>
  <c r="K567565" i="51"/>
  <c r="K567566" i="51"/>
  <c r="K567567" i="51"/>
  <c r="K567568" i="51"/>
  <c r="K567569" i="51"/>
  <c r="K567570" i="51"/>
  <c r="K567571" i="51"/>
  <c r="K567572" i="51"/>
  <c r="K567573" i="51"/>
  <c r="K567574" i="51"/>
  <c r="K567575" i="51"/>
  <c r="K567576" i="51"/>
  <c r="K567577" i="51"/>
  <c r="K567578" i="51"/>
  <c r="K567579" i="51"/>
  <c r="K567580" i="51"/>
  <c r="K567581" i="51"/>
  <c r="K567582" i="51"/>
  <c r="K567583" i="51"/>
  <c r="K567584" i="51"/>
  <c r="K567585" i="51"/>
  <c r="K567586" i="51"/>
  <c r="K567587" i="51"/>
  <c r="K567588" i="51"/>
  <c r="K567589" i="51"/>
  <c r="K567590" i="51"/>
  <c r="K567591" i="51"/>
  <c r="K567592" i="51"/>
  <c r="K567593" i="51"/>
  <c r="K567594" i="51"/>
  <c r="K567595" i="51"/>
  <c r="K567596" i="51"/>
  <c r="K567597" i="51"/>
  <c r="K567598" i="51"/>
  <c r="K567599" i="51"/>
  <c r="K567600" i="51"/>
  <c r="K567601" i="51"/>
  <c r="K567602" i="51"/>
  <c r="K567603" i="51"/>
  <c r="K567604" i="51"/>
  <c r="K567605" i="51"/>
  <c r="K567606" i="51"/>
  <c r="K567607" i="51"/>
  <c r="K567608" i="51"/>
  <c r="K567609" i="51"/>
  <c r="K567610" i="51"/>
  <c r="K567611" i="51"/>
  <c r="K567612" i="51"/>
  <c r="K567613" i="51"/>
  <c r="K567614" i="51"/>
  <c r="K567615" i="51"/>
  <c r="K567616" i="51"/>
  <c r="K567617" i="51"/>
  <c r="K567618" i="51"/>
  <c r="K567619" i="51"/>
  <c r="K567620" i="51"/>
  <c r="K567621" i="51"/>
  <c r="K567622" i="51"/>
  <c r="K567623" i="51"/>
  <c r="K567624" i="51"/>
  <c r="K567625" i="51"/>
  <c r="K567626" i="51"/>
  <c r="K567627" i="51"/>
  <c r="K567628" i="51"/>
  <c r="K567629" i="51"/>
  <c r="K567630" i="51"/>
  <c r="K567631" i="51"/>
  <c r="K567632" i="51"/>
  <c r="K567633" i="51"/>
  <c r="K567634" i="51"/>
  <c r="K567635" i="51"/>
  <c r="K567636" i="51"/>
  <c r="K567637" i="51"/>
  <c r="K567638" i="51"/>
  <c r="K567639" i="51"/>
  <c r="K567640" i="51"/>
  <c r="K567641" i="51"/>
  <c r="K567642" i="51"/>
  <c r="K567643" i="51"/>
  <c r="K567644" i="51"/>
  <c r="K567645" i="51"/>
  <c r="K567646" i="51"/>
  <c r="K567647" i="51"/>
  <c r="K567648" i="51"/>
  <c r="K567649" i="51"/>
  <c r="K567650" i="51"/>
  <c r="K567651" i="51"/>
  <c r="K567652" i="51"/>
  <c r="K567653" i="51"/>
  <c r="K567654" i="51"/>
  <c r="K567655" i="51"/>
  <c r="K567656" i="51"/>
  <c r="K567657" i="51"/>
  <c r="K567658" i="51"/>
  <c r="K567659" i="51"/>
  <c r="K567660" i="51"/>
  <c r="K567661" i="51"/>
  <c r="K567662" i="51"/>
  <c r="K567663" i="51"/>
  <c r="K567664" i="51"/>
  <c r="K567665" i="51"/>
  <c r="K567666" i="51"/>
  <c r="K567667" i="51"/>
  <c r="K567668" i="51"/>
  <c r="K567669" i="51"/>
  <c r="K567670" i="51"/>
  <c r="K567671" i="51"/>
  <c r="K567672" i="51"/>
  <c r="K567673" i="51"/>
  <c r="K567674" i="51"/>
  <c r="K567675" i="51"/>
  <c r="K567676" i="51"/>
  <c r="K567677" i="51"/>
  <c r="K567678" i="51"/>
  <c r="K567679" i="51"/>
  <c r="K567680" i="51"/>
  <c r="K567681" i="51"/>
  <c r="K567682" i="51"/>
  <c r="K567683" i="51"/>
  <c r="K567684" i="51"/>
  <c r="K567685" i="51"/>
  <c r="K567686" i="51"/>
  <c r="K567687" i="51"/>
  <c r="K567688" i="51"/>
  <c r="K567689" i="51"/>
  <c r="K567690" i="51"/>
  <c r="K567691" i="51"/>
  <c r="K567692" i="51"/>
  <c r="K567693" i="51"/>
  <c r="K567694" i="51"/>
  <c r="K567695" i="51"/>
  <c r="K567696" i="51"/>
  <c r="K567697" i="51"/>
  <c r="K567698" i="51"/>
  <c r="K567699" i="51"/>
  <c r="K567700" i="51"/>
  <c r="K567701" i="51"/>
  <c r="K567702" i="51"/>
  <c r="K567703" i="51"/>
  <c r="K567704" i="51"/>
  <c r="K567705" i="51"/>
  <c r="K567706" i="51"/>
  <c r="K567707" i="51"/>
  <c r="K567708" i="51"/>
  <c r="K567709" i="51"/>
  <c r="K567710" i="51"/>
  <c r="K567711" i="51"/>
  <c r="K567712" i="51"/>
  <c r="K567713" i="51"/>
  <c r="K567714" i="51"/>
  <c r="K567715" i="51"/>
  <c r="K567716" i="51"/>
  <c r="K567717" i="51"/>
  <c r="K567718" i="51"/>
  <c r="K567719" i="51"/>
  <c r="K567720" i="51"/>
  <c r="K567721" i="51"/>
  <c r="K567722" i="51"/>
  <c r="K567723" i="51"/>
  <c r="K567724" i="51"/>
  <c r="K567725" i="51"/>
  <c r="K567726" i="51"/>
  <c r="K567727" i="51"/>
  <c r="K567728" i="51"/>
  <c r="K567729" i="51"/>
  <c r="K567730" i="51"/>
  <c r="K567731" i="51"/>
  <c r="K567732" i="51"/>
  <c r="K567733" i="51"/>
  <c r="K567734" i="51"/>
  <c r="K567735" i="51"/>
  <c r="K567736" i="51"/>
  <c r="K567737" i="51"/>
  <c r="K567738" i="51"/>
  <c r="K567739" i="51"/>
  <c r="K567740" i="51"/>
  <c r="K567741" i="51"/>
  <c r="K567742" i="51"/>
  <c r="K567743" i="51"/>
  <c r="K567744" i="51"/>
  <c r="K567745" i="51"/>
  <c r="K567746" i="51"/>
  <c r="K567747" i="51"/>
  <c r="K567748" i="51"/>
  <c r="K567749" i="51"/>
  <c r="K567750" i="51"/>
  <c r="K567751" i="51"/>
  <c r="K567752" i="51"/>
  <c r="K567753" i="51"/>
  <c r="K567754" i="51"/>
  <c r="K567755" i="51"/>
  <c r="K567756" i="51"/>
  <c r="K567757" i="51"/>
  <c r="K567758" i="51"/>
  <c r="K567759" i="51"/>
  <c r="K567760" i="51"/>
  <c r="K567761" i="51"/>
  <c r="K567762" i="51"/>
  <c r="K567763" i="51"/>
  <c r="K567764" i="51"/>
  <c r="K567765" i="51"/>
  <c r="K567766" i="51"/>
  <c r="K567767" i="51"/>
  <c r="K567768" i="51"/>
  <c r="K567769" i="51"/>
  <c r="K567770" i="51"/>
  <c r="K567771" i="51"/>
  <c r="K567772" i="51"/>
  <c r="K567773" i="51"/>
  <c r="K567774" i="51"/>
  <c r="K567775" i="51"/>
  <c r="K567776" i="51"/>
  <c r="K567777" i="51"/>
  <c r="K567778" i="51"/>
  <c r="K567779" i="51"/>
  <c r="K567780" i="51"/>
  <c r="K567781" i="51"/>
  <c r="K567782" i="51"/>
  <c r="K567783" i="51"/>
  <c r="K567784" i="51"/>
  <c r="K567785" i="51"/>
  <c r="K567786" i="51"/>
  <c r="K567787" i="51"/>
  <c r="K567788" i="51"/>
  <c r="K567789" i="51"/>
  <c r="K567790" i="51"/>
  <c r="K567791" i="51"/>
  <c r="K567792" i="51"/>
  <c r="K567793" i="51"/>
  <c r="K567794" i="51"/>
  <c r="K567795" i="51"/>
  <c r="K567796" i="51"/>
  <c r="K567797" i="51"/>
  <c r="K567798" i="51"/>
  <c r="K567799" i="51"/>
  <c r="K567800" i="51"/>
  <c r="K567801" i="51"/>
  <c r="K567802" i="51"/>
  <c r="K567803" i="51"/>
  <c r="K567804" i="51"/>
  <c r="K567805" i="51"/>
  <c r="K567806" i="51"/>
  <c r="K567807" i="51"/>
  <c r="K567808" i="51"/>
  <c r="K567809" i="51"/>
  <c r="K567810" i="51"/>
  <c r="K567811" i="51"/>
  <c r="K567812" i="51"/>
  <c r="K567813" i="51"/>
  <c r="K567814" i="51"/>
  <c r="K567815" i="51"/>
  <c r="K567816" i="51"/>
  <c r="K567817" i="51"/>
  <c r="K567818" i="51"/>
  <c r="K567819" i="51"/>
  <c r="K567820" i="51"/>
  <c r="K567821" i="51"/>
  <c r="K567822" i="51"/>
  <c r="K567823" i="51"/>
  <c r="K567824" i="51"/>
  <c r="K567825" i="51"/>
  <c r="K567826" i="51"/>
  <c r="K567827" i="51"/>
  <c r="K567828" i="51"/>
  <c r="K567829" i="51"/>
  <c r="K567830" i="51"/>
  <c r="K567831" i="51"/>
  <c r="K567832" i="51"/>
  <c r="K567833" i="51"/>
  <c r="K567834" i="51"/>
  <c r="K567835" i="51"/>
  <c r="K567836" i="51"/>
  <c r="K567837" i="51"/>
  <c r="K567838" i="51"/>
  <c r="K567839" i="51"/>
  <c r="K567840" i="51"/>
  <c r="K567841" i="51"/>
  <c r="K567842" i="51"/>
  <c r="K567843" i="51"/>
  <c r="K567844" i="51"/>
  <c r="K567845" i="51"/>
  <c r="K567846" i="51"/>
  <c r="K567847" i="51"/>
  <c r="K567848" i="51"/>
  <c r="K567849" i="51"/>
  <c r="K567850" i="51"/>
  <c r="K567851" i="51"/>
  <c r="K567852" i="51"/>
  <c r="K567853" i="51"/>
  <c r="K567854" i="51"/>
  <c r="K567855" i="51"/>
  <c r="K567856" i="51"/>
  <c r="K567857" i="51"/>
  <c r="K567858" i="51"/>
  <c r="K567859" i="51"/>
  <c r="K567860" i="51"/>
  <c r="K567861" i="51"/>
  <c r="K567862" i="51"/>
  <c r="K567863" i="51"/>
  <c r="K567864" i="51"/>
  <c r="K567865" i="51"/>
  <c r="K567866" i="51"/>
  <c r="K567867" i="51"/>
  <c r="K567868" i="51"/>
  <c r="K567869" i="51"/>
  <c r="K567870" i="51"/>
  <c r="K567871" i="51"/>
  <c r="K567872" i="51"/>
  <c r="K567873" i="51"/>
  <c r="K567874" i="51"/>
  <c r="K567875" i="51"/>
  <c r="K567876" i="51"/>
  <c r="K567877" i="51"/>
  <c r="K567878" i="51"/>
  <c r="K567879" i="51"/>
  <c r="K567880" i="51"/>
  <c r="K567881" i="51"/>
  <c r="K567882" i="51"/>
  <c r="K567883" i="51"/>
  <c r="K567884" i="51"/>
  <c r="K567885" i="51"/>
  <c r="K567886" i="51"/>
  <c r="K567887" i="51"/>
  <c r="K567888" i="51"/>
  <c r="K567889" i="51"/>
  <c r="K567890" i="51"/>
  <c r="K567891" i="51"/>
  <c r="K567892" i="51"/>
  <c r="K567893" i="51"/>
  <c r="K567894" i="51"/>
  <c r="K567895" i="51"/>
  <c r="K567896" i="51"/>
  <c r="K567897" i="51"/>
  <c r="K567898" i="51"/>
  <c r="K567899" i="51"/>
  <c r="K567900" i="51"/>
  <c r="K567901" i="51"/>
  <c r="K567902" i="51"/>
  <c r="K567903" i="51"/>
  <c r="K567904" i="51"/>
  <c r="K567905" i="51"/>
  <c r="K567906" i="51"/>
  <c r="K567907" i="51"/>
  <c r="K567908" i="51"/>
  <c r="K567909" i="51"/>
  <c r="K567910" i="51"/>
  <c r="K567911" i="51"/>
  <c r="K567912" i="51"/>
  <c r="K567913" i="51"/>
  <c r="K567914" i="51"/>
  <c r="K567915" i="51"/>
  <c r="K567916" i="51"/>
  <c r="K567917" i="51"/>
  <c r="K567918" i="51"/>
  <c r="K567919" i="51"/>
  <c r="K567920" i="51"/>
  <c r="K567921" i="51"/>
  <c r="K567922" i="51"/>
  <c r="K567923" i="51"/>
  <c r="K567924" i="51"/>
  <c r="K567925" i="51"/>
  <c r="K567926" i="51"/>
  <c r="K567927" i="51"/>
  <c r="K567928" i="51"/>
  <c r="K567929" i="51"/>
  <c r="K567930" i="51"/>
  <c r="K567931" i="51"/>
  <c r="K567932" i="51"/>
  <c r="K567933" i="51"/>
  <c r="K567934" i="51"/>
  <c r="K567935" i="51"/>
  <c r="K567936" i="51"/>
  <c r="K567937" i="51"/>
  <c r="K567938" i="51"/>
  <c r="K567939" i="51"/>
  <c r="K567940" i="51"/>
  <c r="K567941" i="51"/>
  <c r="K567942" i="51"/>
  <c r="K567943" i="51"/>
  <c r="K567944" i="51"/>
  <c r="K567945" i="51"/>
  <c r="K567946" i="51"/>
  <c r="K567947" i="51"/>
  <c r="K567948" i="51"/>
  <c r="K567949" i="51"/>
  <c r="K567950" i="51"/>
  <c r="K567951" i="51"/>
  <c r="K567952" i="51"/>
  <c r="K567953" i="51"/>
  <c r="K567954" i="51"/>
  <c r="K567955" i="51"/>
  <c r="K567956" i="51"/>
  <c r="K567957" i="51"/>
  <c r="K567958" i="51"/>
  <c r="K567959" i="51"/>
  <c r="K567960" i="51"/>
  <c r="K567961" i="51"/>
  <c r="K567962" i="51"/>
  <c r="K567963" i="51"/>
  <c r="K567964" i="51"/>
  <c r="K567965" i="51"/>
  <c r="K567966" i="51"/>
  <c r="K567967" i="51"/>
  <c r="K567968" i="51"/>
  <c r="K567969" i="51"/>
  <c r="K567970" i="51"/>
  <c r="K567971" i="51"/>
  <c r="K567972" i="51"/>
  <c r="K567973" i="51"/>
  <c r="K567974" i="51"/>
  <c r="K567975" i="51"/>
  <c r="K567976" i="51"/>
  <c r="K567977" i="51"/>
  <c r="K567978" i="51"/>
  <c r="K567979" i="51"/>
  <c r="K567980" i="51"/>
  <c r="K567981" i="51"/>
  <c r="K567982" i="51"/>
  <c r="K567983" i="51"/>
  <c r="K567984" i="51"/>
  <c r="K567985" i="51"/>
  <c r="K567986" i="51"/>
  <c r="K567987" i="51"/>
  <c r="K567988" i="51"/>
  <c r="K567989" i="51"/>
  <c r="K567990" i="51"/>
  <c r="K567991" i="51"/>
  <c r="K567992" i="51"/>
  <c r="K567993" i="51"/>
  <c r="K567994" i="51"/>
  <c r="K567995" i="51"/>
  <c r="K567996" i="51"/>
  <c r="K567997" i="51"/>
  <c r="K567998" i="51"/>
  <c r="K567999" i="51"/>
  <c r="K568000" i="51"/>
  <c r="K568001" i="51"/>
  <c r="K568002" i="51"/>
  <c r="K568003" i="51"/>
  <c r="K568004" i="51"/>
  <c r="K568005" i="51"/>
  <c r="K568006" i="51"/>
  <c r="K568007" i="51"/>
  <c r="K568008" i="51"/>
  <c r="K568009" i="51"/>
  <c r="K568010" i="51"/>
  <c r="K568011" i="51"/>
  <c r="K568012" i="51"/>
  <c r="K568013" i="51"/>
  <c r="K568014" i="51"/>
  <c r="K568015" i="51"/>
  <c r="K568016" i="51"/>
  <c r="K568017" i="51"/>
  <c r="K568018" i="51"/>
  <c r="K568019" i="51"/>
  <c r="K568020" i="51"/>
  <c r="K568021" i="51"/>
  <c r="K568022" i="51"/>
  <c r="K568023" i="51"/>
  <c r="K568024" i="51"/>
  <c r="K568025" i="51"/>
  <c r="K568026" i="51"/>
  <c r="K568027" i="51"/>
  <c r="K568028" i="51"/>
  <c r="K568029" i="51"/>
  <c r="K568030" i="51"/>
  <c r="K568031" i="51"/>
  <c r="K568032" i="51"/>
  <c r="K568033" i="51"/>
  <c r="K568034" i="51"/>
  <c r="K568035" i="51"/>
  <c r="K568036" i="51"/>
  <c r="K568037" i="51"/>
  <c r="K568038" i="51"/>
  <c r="K568039" i="51"/>
  <c r="K568040" i="51"/>
  <c r="K568041" i="51"/>
  <c r="K568042" i="51"/>
  <c r="K568043" i="51"/>
  <c r="K568044" i="51"/>
  <c r="K568045" i="51"/>
  <c r="K568046" i="51"/>
  <c r="K568047" i="51"/>
  <c r="K568048" i="51"/>
  <c r="K568049" i="51"/>
  <c r="K568050" i="51"/>
  <c r="K568051" i="51"/>
  <c r="K568052" i="51"/>
  <c r="K568053" i="51"/>
  <c r="K568054" i="51"/>
  <c r="K568055" i="51"/>
  <c r="K568056" i="51"/>
  <c r="K568057" i="51"/>
  <c r="K568058" i="51"/>
  <c r="K568059" i="51"/>
  <c r="K568060" i="51"/>
  <c r="K568061" i="51"/>
  <c r="K568062" i="51"/>
  <c r="K568063" i="51"/>
  <c r="K568064" i="51"/>
  <c r="K568065" i="51"/>
  <c r="K568066" i="51"/>
  <c r="K568067" i="51"/>
  <c r="K568068" i="51"/>
  <c r="K568069" i="51"/>
  <c r="K568070" i="51"/>
  <c r="K568071" i="51"/>
  <c r="K568072" i="51"/>
  <c r="K568073" i="51"/>
  <c r="K568074" i="51"/>
  <c r="K568075" i="51"/>
  <c r="K568076" i="51"/>
  <c r="K568077" i="51"/>
  <c r="K568078" i="51"/>
  <c r="K568079" i="51"/>
  <c r="K568080" i="51"/>
  <c r="K568081" i="51"/>
  <c r="K568082" i="51"/>
  <c r="K568083" i="51"/>
  <c r="K568084" i="51"/>
  <c r="K568085" i="51"/>
  <c r="K568086" i="51"/>
  <c r="K568087" i="51"/>
  <c r="K568088" i="51"/>
  <c r="K568089" i="51"/>
  <c r="K568090" i="51"/>
  <c r="K568091" i="51"/>
  <c r="K568092" i="51"/>
  <c r="K568093" i="51"/>
  <c r="K568094" i="51"/>
  <c r="K568095" i="51"/>
  <c r="K568096" i="51"/>
  <c r="K568097" i="51"/>
  <c r="K568098" i="51"/>
  <c r="K568099" i="51"/>
  <c r="K568100" i="51"/>
  <c r="K568101" i="51"/>
  <c r="K568102" i="51"/>
  <c r="K568103" i="51"/>
  <c r="K568104" i="51"/>
  <c r="K568105" i="51"/>
  <c r="K568106" i="51"/>
  <c r="K568107" i="51"/>
  <c r="K568108" i="51"/>
  <c r="K568109" i="51"/>
  <c r="K568110" i="51"/>
  <c r="K568111" i="51"/>
  <c r="K568112" i="51"/>
  <c r="K568113" i="51"/>
  <c r="K568114" i="51"/>
  <c r="K568115" i="51"/>
  <c r="K568116" i="51"/>
  <c r="K568117" i="51"/>
  <c r="K568118" i="51"/>
  <c r="K568119" i="51"/>
  <c r="K568120" i="51"/>
  <c r="K568121" i="51"/>
  <c r="K568122" i="51"/>
  <c r="K568123" i="51"/>
  <c r="K568124" i="51"/>
  <c r="K568125" i="51"/>
  <c r="K568126" i="51"/>
  <c r="K568127" i="51"/>
  <c r="K568128" i="51"/>
  <c r="K568129" i="51"/>
  <c r="K568130" i="51"/>
  <c r="K568131" i="51"/>
  <c r="K568132" i="51"/>
  <c r="K568133" i="51"/>
  <c r="K568134" i="51"/>
  <c r="K568135" i="51"/>
  <c r="K568136" i="51"/>
  <c r="K568137" i="51"/>
  <c r="K568138" i="51"/>
  <c r="K568139" i="51"/>
  <c r="K568140" i="51"/>
  <c r="K568141" i="51"/>
  <c r="K568142" i="51"/>
  <c r="K568143" i="51"/>
  <c r="K568144" i="51"/>
  <c r="K568145" i="51"/>
  <c r="K568146" i="51"/>
  <c r="K568147" i="51"/>
  <c r="K568148" i="51"/>
  <c r="K568149" i="51"/>
  <c r="K568150" i="51"/>
  <c r="K568151" i="51"/>
  <c r="K568152" i="51"/>
  <c r="K568153" i="51"/>
  <c r="K568154" i="51"/>
  <c r="K568155" i="51"/>
  <c r="K568156" i="51"/>
  <c r="K568157" i="51"/>
  <c r="K568158" i="51"/>
  <c r="K568159" i="51"/>
  <c r="K568160" i="51"/>
  <c r="K568161" i="51"/>
  <c r="K568162" i="51"/>
  <c r="K568163" i="51"/>
  <c r="K568164" i="51"/>
  <c r="K568165" i="51"/>
  <c r="K568166" i="51"/>
  <c r="K568167" i="51"/>
  <c r="K568168" i="51"/>
  <c r="K568169" i="51"/>
  <c r="K568170" i="51"/>
  <c r="K568171" i="51"/>
  <c r="K568172" i="51"/>
  <c r="K568173" i="51"/>
  <c r="K568174" i="51"/>
  <c r="K568175" i="51"/>
  <c r="K568176" i="51"/>
  <c r="K568177" i="51"/>
  <c r="K568178" i="51"/>
  <c r="K568179" i="51"/>
  <c r="K568180" i="51"/>
  <c r="K568181" i="51"/>
  <c r="K568182" i="51"/>
  <c r="K568183" i="51"/>
  <c r="K568184" i="51"/>
  <c r="K568185" i="51"/>
  <c r="K568186" i="51"/>
  <c r="K568187" i="51"/>
  <c r="K568188" i="51"/>
  <c r="K568189" i="51"/>
  <c r="K568190" i="51"/>
  <c r="K568191" i="51"/>
  <c r="K568192" i="51"/>
  <c r="K568193" i="51"/>
  <c r="K568194" i="51"/>
  <c r="K568195" i="51"/>
  <c r="K568196" i="51"/>
  <c r="K568197" i="51"/>
  <c r="K568198" i="51"/>
  <c r="K568199" i="51"/>
  <c r="K568200" i="51"/>
  <c r="K568201" i="51"/>
  <c r="K568202" i="51"/>
  <c r="K568203" i="51"/>
  <c r="K568204" i="51"/>
  <c r="K568205" i="51"/>
  <c r="K568206" i="51"/>
  <c r="K568207" i="51"/>
  <c r="K568208" i="51"/>
  <c r="K568209" i="51"/>
  <c r="K568210" i="51"/>
  <c r="K568211" i="51"/>
  <c r="K568212" i="51"/>
  <c r="K568213" i="51"/>
  <c r="K568214" i="51"/>
  <c r="K568215" i="51"/>
  <c r="K568216" i="51"/>
  <c r="K568217" i="51"/>
  <c r="K568218" i="51"/>
  <c r="K568219" i="51"/>
  <c r="K568220" i="51"/>
  <c r="K568221" i="51"/>
  <c r="K568222" i="51"/>
  <c r="K568223" i="51"/>
  <c r="K568224" i="51"/>
  <c r="K568225" i="51"/>
  <c r="K568226" i="51"/>
  <c r="K568227" i="51"/>
  <c r="K568228" i="51"/>
  <c r="K568229" i="51"/>
  <c r="K568230" i="51"/>
  <c r="K568231" i="51"/>
  <c r="K568232" i="51"/>
  <c r="K568233" i="51"/>
  <c r="K568234" i="51"/>
  <c r="K568235" i="51"/>
  <c r="K568236" i="51"/>
  <c r="K568237" i="51"/>
  <c r="K568238" i="51"/>
  <c r="K568239" i="51"/>
  <c r="K568240" i="51"/>
  <c r="K568241" i="51"/>
  <c r="K568242" i="51"/>
  <c r="K568243" i="51"/>
  <c r="K568244" i="51"/>
  <c r="K568245" i="51"/>
  <c r="K568246" i="51"/>
  <c r="K568247" i="51"/>
  <c r="K568248" i="51"/>
  <c r="K568249" i="51"/>
  <c r="K568250" i="51"/>
  <c r="K568251" i="51"/>
  <c r="K568252" i="51"/>
  <c r="K568253" i="51"/>
  <c r="K568254" i="51"/>
  <c r="K568255" i="51"/>
  <c r="K568256" i="51"/>
  <c r="K568257" i="51"/>
  <c r="K568258" i="51"/>
  <c r="K568259" i="51"/>
  <c r="K568260" i="51"/>
  <c r="K568261" i="51"/>
  <c r="K568262" i="51"/>
  <c r="K568263" i="51"/>
  <c r="K568264" i="51"/>
  <c r="K568265" i="51"/>
  <c r="K568266" i="51"/>
  <c r="K568267" i="51"/>
  <c r="K568268" i="51"/>
  <c r="K568269" i="51"/>
  <c r="K568270" i="51"/>
  <c r="K568271" i="51"/>
  <c r="K568272" i="51"/>
  <c r="K568273" i="51"/>
  <c r="K568274" i="51"/>
  <c r="K568275" i="51"/>
  <c r="K568276" i="51"/>
  <c r="K568277" i="51"/>
  <c r="K568278" i="51"/>
  <c r="K568279" i="51"/>
  <c r="K568280" i="51"/>
  <c r="K568281" i="51"/>
  <c r="K568282" i="51"/>
  <c r="K568283" i="51"/>
  <c r="K568284" i="51"/>
  <c r="K568285" i="51"/>
  <c r="K568286" i="51"/>
  <c r="K568287" i="51"/>
  <c r="K568288" i="51"/>
  <c r="K568289" i="51"/>
  <c r="K568290" i="51"/>
  <c r="K568291" i="51"/>
  <c r="K568292" i="51"/>
  <c r="K568293" i="51"/>
  <c r="K568294" i="51"/>
  <c r="K568295" i="51"/>
  <c r="K568296" i="51"/>
  <c r="K568297" i="51"/>
  <c r="K568298" i="51"/>
  <c r="K568299" i="51"/>
  <c r="K568300" i="51"/>
  <c r="K568301" i="51"/>
  <c r="K568302" i="51"/>
  <c r="K568303" i="51"/>
  <c r="K568304" i="51"/>
  <c r="K568305" i="51"/>
  <c r="K568306" i="51"/>
  <c r="K568307" i="51"/>
  <c r="K568308" i="51"/>
  <c r="K568309" i="51"/>
  <c r="K568310" i="51"/>
  <c r="K568311" i="51"/>
  <c r="K568312" i="51"/>
  <c r="K568313" i="51"/>
  <c r="K568314" i="51"/>
  <c r="K568315" i="51"/>
  <c r="K568316" i="51"/>
  <c r="K568317" i="51"/>
  <c r="K568318" i="51"/>
  <c r="K568319" i="51"/>
  <c r="K568320" i="51"/>
  <c r="K568321" i="51"/>
  <c r="K568322" i="51"/>
  <c r="K568323" i="51"/>
  <c r="K568324" i="51"/>
  <c r="K568325" i="51"/>
  <c r="K568326" i="51"/>
  <c r="K568327" i="51"/>
  <c r="K568328" i="51"/>
  <c r="K568329" i="51"/>
  <c r="K568330" i="51"/>
  <c r="K568331" i="51"/>
  <c r="K568332" i="51"/>
  <c r="K568333" i="51"/>
  <c r="K568334" i="51"/>
  <c r="K568335" i="51"/>
  <c r="K568336" i="51"/>
  <c r="K568337" i="51"/>
  <c r="K568338" i="51"/>
  <c r="K568339" i="51"/>
  <c r="K568340" i="51"/>
  <c r="K568341" i="51"/>
  <c r="K568342" i="51"/>
  <c r="K568343" i="51"/>
  <c r="K568344" i="51"/>
  <c r="K568345" i="51"/>
  <c r="K568346" i="51"/>
  <c r="K568347" i="51"/>
  <c r="K568348" i="51"/>
  <c r="K568349" i="51"/>
  <c r="K568350" i="51"/>
  <c r="K568351" i="51"/>
  <c r="K568352" i="51"/>
  <c r="K568353" i="51"/>
  <c r="K568354" i="51"/>
  <c r="K568355" i="51"/>
  <c r="K568356" i="51"/>
  <c r="K568357" i="51"/>
  <c r="K568358" i="51"/>
  <c r="K568359" i="51"/>
  <c r="K568360" i="51"/>
  <c r="K568361" i="51"/>
  <c r="K568362" i="51"/>
  <c r="K568363" i="51"/>
  <c r="K568364" i="51"/>
  <c r="K568365" i="51"/>
  <c r="K568366" i="51"/>
  <c r="K568367" i="51"/>
  <c r="K568368" i="51"/>
  <c r="K568369" i="51"/>
  <c r="K568370" i="51"/>
  <c r="K568371" i="51"/>
  <c r="K568372" i="51"/>
  <c r="K568373" i="51"/>
  <c r="K568374" i="51"/>
  <c r="K568375" i="51"/>
  <c r="K568376" i="51"/>
  <c r="K568377" i="51"/>
  <c r="K568378" i="51"/>
  <c r="K568379" i="51"/>
  <c r="K568380" i="51"/>
  <c r="K568381" i="51"/>
  <c r="K568382" i="51"/>
  <c r="K568383" i="51"/>
  <c r="K568384" i="51"/>
  <c r="K568385" i="51"/>
  <c r="K568386" i="51"/>
  <c r="K568387" i="51"/>
  <c r="K568388" i="51"/>
  <c r="K568389" i="51"/>
  <c r="K568390" i="51"/>
  <c r="K568391" i="51"/>
  <c r="K568392" i="51"/>
  <c r="K568393" i="51"/>
  <c r="K568394" i="51"/>
  <c r="K568395" i="51"/>
  <c r="K568396" i="51"/>
  <c r="K568397" i="51"/>
  <c r="K568398" i="51"/>
  <c r="K568399" i="51"/>
  <c r="K568400" i="51"/>
  <c r="K568401" i="51"/>
  <c r="K568402" i="51"/>
  <c r="K568403" i="51"/>
  <c r="K568404" i="51"/>
  <c r="K568405" i="51"/>
  <c r="K568406" i="51"/>
  <c r="K568407" i="51"/>
  <c r="K568408" i="51"/>
  <c r="K568409" i="51"/>
  <c r="K568410" i="51"/>
  <c r="K568411" i="51"/>
  <c r="K568412" i="51"/>
  <c r="K568413" i="51"/>
  <c r="K568414" i="51"/>
  <c r="K568415" i="51"/>
  <c r="K568416" i="51"/>
  <c r="K568417" i="51"/>
  <c r="K568418" i="51"/>
  <c r="K568419" i="51"/>
  <c r="K568420" i="51"/>
  <c r="K568421" i="51"/>
  <c r="K568422" i="51"/>
  <c r="K568423" i="51"/>
  <c r="K568424" i="51"/>
  <c r="K568425" i="51"/>
  <c r="K568426" i="51"/>
  <c r="K568427" i="51"/>
  <c r="K568428" i="51"/>
  <c r="K568429" i="51"/>
  <c r="K568430" i="51"/>
  <c r="K568431" i="51"/>
  <c r="K568432" i="51"/>
  <c r="K568433" i="51"/>
  <c r="K568434" i="51"/>
  <c r="K568435" i="51"/>
  <c r="K568436" i="51"/>
  <c r="K568437" i="51"/>
  <c r="K568438" i="51"/>
  <c r="K568439" i="51"/>
  <c r="K568440" i="51"/>
  <c r="K568441" i="51"/>
  <c r="K568442" i="51"/>
  <c r="K568443" i="51"/>
  <c r="K568444" i="51"/>
  <c r="K568445" i="51"/>
  <c r="K568446" i="51"/>
  <c r="K568447" i="51"/>
  <c r="K568448" i="51"/>
  <c r="K568449" i="51"/>
  <c r="K568450" i="51"/>
  <c r="K568451" i="51"/>
  <c r="K568452" i="51"/>
  <c r="K568453" i="51"/>
  <c r="K568454" i="51"/>
  <c r="K568455" i="51"/>
  <c r="K568456" i="51"/>
  <c r="K568457" i="51"/>
  <c r="K568458" i="51"/>
  <c r="K568459" i="51"/>
  <c r="K568460" i="51"/>
  <c r="K568461" i="51"/>
  <c r="K568462" i="51"/>
  <c r="K568463" i="51"/>
  <c r="K568464" i="51"/>
  <c r="K568465" i="51"/>
  <c r="K568466" i="51"/>
  <c r="K568467" i="51"/>
  <c r="K568468" i="51"/>
  <c r="K568469" i="51"/>
  <c r="K568470" i="51"/>
  <c r="K568471" i="51"/>
  <c r="K568472" i="51"/>
  <c r="K568473" i="51"/>
  <c r="K568474" i="51"/>
  <c r="K568475" i="51"/>
  <c r="K568476" i="51"/>
  <c r="K568477" i="51"/>
  <c r="K568478" i="51"/>
  <c r="K568479" i="51"/>
  <c r="K568480" i="51"/>
  <c r="K568481" i="51"/>
  <c r="K568482" i="51"/>
  <c r="K568483" i="51"/>
  <c r="K568484" i="51"/>
  <c r="K568485" i="51"/>
  <c r="K568486" i="51"/>
  <c r="K568487" i="51"/>
  <c r="K568488" i="51"/>
  <c r="K568489" i="51"/>
  <c r="K568490" i="51"/>
  <c r="K568491" i="51"/>
  <c r="K568492" i="51"/>
  <c r="K568493" i="51"/>
  <c r="K568494" i="51"/>
  <c r="K568495" i="51"/>
  <c r="K568496" i="51"/>
  <c r="K568497" i="51"/>
  <c r="K568498" i="51"/>
  <c r="K568499" i="51"/>
  <c r="K568500" i="51"/>
  <c r="K568501" i="51"/>
  <c r="K568502" i="51"/>
  <c r="K568503" i="51"/>
  <c r="K568504" i="51"/>
  <c r="K568505" i="51"/>
  <c r="K568506" i="51"/>
  <c r="K568507" i="51"/>
  <c r="K568508" i="51"/>
  <c r="K568509" i="51"/>
  <c r="K568510" i="51"/>
  <c r="K568511" i="51"/>
  <c r="K568512" i="51"/>
  <c r="K568513" i="51"/>
  <c r="K568514" i="51"/>
  <c r="K568515" i="51"/>
  <c r="K568516" i="51"/>
  <c r="K568517" i="51"/>
  <c r="K568518" i="51"/>
  <c r="K568519" i="51"/>
  <c r="K568520" i="51"/>
  <c r="K568521" i="51"/>
  <c r="K568522" i="51"/>
  <c r="K568523" i="51"/>
  <c r="K568524" i="51"/>
  <c r="K568525" i="51"/>
  <c r="K568526" i="51"/>
  <c r="K568527" i="51"/>
  <c r="K568528" i="51"/>
  <c r="K568529" i="51"/>
  <c r="K568530" i="51"/>
  <c r="K568531" i="51"/>
  <c r="K568532" i="51"/>
  <c r="K568533" i="51"/>
  <c r="K568534" i="51"/>
  <c r="K568535" i="51"/>
  <c r="K568536" i="51"/>
  <c r="K568537" i="51"/>
  <c r="K568538" i="51"/>
  <c r="K568539" i="51"/>
  <c r="K568540" i="51"/>
  <c r="K568541" i="51"/>
  <c r="K568542" i="51"/>
  <c r="K568543" i="51"/>
  <c r="K568544" i="51"/>
  <c r="K568545" i="51"/>
  <c r="K568546" i="51"/>
  <c r="K568547" i="51"/>
  <c r="K568548" i="51"/>
  <c r="K568549" i="51"/>
  <c r="K568550" i="51"/>
  <c r="K568551" i="51"/>
  <c r="K568552" i="51"/>
  <c r="K568553" i="51"/>
  <c r="K568554" i="51"/>
  <c r="K568555" i="51"/>
  <c r="K568556" i="51"/>
  <c r="K568557" i="51"/>
  <c r="K568558" i="51"/>
  <c r="K568559" i="51"/>
  <c r="K568560" i="51"/>
  <c r="K568561" i="51"/>
  <c r="K568562" i="51"/>
  <c r="K568563" i="51"/>
  <c r="K568564" i="51"/>
  <c r="K568565" i="51"/>
  <c r="K568566" i="51"/>
  <c r="K568567" i="51"/>
  <c r="K568568" i="51"/>
  <c r="K568569" i="51"/>
  <c r="K568570" i="51"/>
  <c r="K568571" i="51"/>
  <c r="K568572" i="51"/>
  <c r="K568573" i="51"/>
  <c r="K568574" i="51"/>
  <c r="K568575" i="51"/>
  <c r="K568576" i="51"/>
  <c r="K568577" i="51"/>
  <c r="K568578" i="51"/>
  <c r="K568579" i="51"/>
  <c r="K568580" i="51"/>
  <c r="K568581" i="51"/>
  <c r="K568582" i="51"/>
  <c r="K568583" i="51"/>
  <c r="K568584" i="51"/>
  <c r="K568585" i="51"/>
  <c r="K568586" i="51"/>
  <c r="K568587" i="51"/>
  <c r="K568588" i="51"/>
  <c r="K568589" i="51"/>
  <c r="K568590" i="51"/>
  <c r="K568591" i="51"/>
  <c r="K568592" i="51"/>
  <c r="K568593" i="51"/>
  <c r="K568594" i="51"/>
  <c r="K568595" i="51"/>
  <c r="K568596" i="51"/>
  <c r="K568597" i="51"/>
  <c r="K568598" i="51"/>
  <c r="K568599" i="51"/>
  <c r="K568600" i="51"/>
  <c r="K568601" i="51"/>
  <c r="K568602" i="51"/>
  <c r="K568603" i="51"/>
  <c r="K568604" i="51"/>
  <c r="K568605" i="51"/>
  <c r="K568606" i="51"/>
  <c r="K568607" i="51"/>
  <c r="K568608" i="51"/>
  <c r="K568609" i="51"/>
  <c r="K568610" i="51"/>
  <c r="K568611" i="51"/>
  <c r="K568612" i="51"/>
  <c r="K568613" i="51"/>
  <c r="K568614" i="51"/>
  <c r="K568615" i="51"/>
  <c r="K568616" i="51"/>
  <c r="K568617" i="51"/>
  <c r="K568618" i="51"/>
  <c r="K568619" i="51"/>
  <c r="K568620" i="51"/>
  <c r="K568621" i="51"/>
  <c r="K568622" i="51"/>
  <c r="K568623" i="51"/>
  <c r="K568624" i="51"/>
  <c r="K568625" i="51"/>
  <c r="K568626" i="51"/>
  <c r="K568627" i="51"/>
  <c r="K568628" i="51"/>
  <c r="K568629" i="51"/>
  <c r="K568630" i="51"/>
  <c r="K568631" i="51"/>
  <c r="K568632" i="51"/>
  <c r="K568633" i="51"/>
  <c r="K568634" i="51"/>
  <c r="K568635" i="51"/>
  <c r="K568636" i="51"/>
  <c r="K568637" i="51"/>
  <c r="K568638" i="51"/>
  <c r="K568639" i="51"/>
  <c r="K568640" i="51"/>
  <c r="K568641" i="51"/>
  <c r="K568642" i="51"/>
  <c r="K568643" i="51"/>
  <c r="K568644" i="51"/>
  <c r="K568645" i="51"/>
  <c r="K568646" i="51"/>
  <c r="K568647" i="51"/>
  <c r="K568648" i="51"/>
  <c r="K568649" i="51"/>
  <c r="K568650" i="51"/>
  <c r="K568651" i="51"/>
  <c r="K568652" i="51"/>
  <c r="K568653" i="51"/>
  <c r="K568654" i="51"/>
  <c r="K568655" i="51"/>
  <c r="K568656" i="51"/>
  <c r="K568657" i="51"/>
  <c r="K568658" i="51"/>
  <c r="K568659" i="51"/>
  <c r="K568660" i="51"/>
  <c r="K568661" i="51"/>
  <c r="K568662" i="51"/>
  <c r="K568663" i="51"/>
  <c r="K568664" i="51"/>
  <c r="K568665" i="51"/>
  <c r="K568666" i="51"/>
  <c r="K568667" i="51"/>
  <c r="K568668" i="51"/>
  <c r="K568669" i="51"/>
  <c r="K568670" i="51"/>
  <c r="K568671" i="51"/>
  <c r="K568672" i="51"/>
  <c r="K568673" i="51"/>
  <c r="K568674" i="51"/>
  <c r="K568675" i="51"/>
  <c r="K568676" i="51"/>
  <c r="K568677" i="51"/>
  <c r="K568678" i="51"/>
  <c r="K568679" i="51"/>
  <c r="K568680" i="51"/>
  <c r="K568681" i="51"/>
  <c r="K568682" i="51"/>
  <c r="K568683" i="51"/>
  <c r="K568684" i="51"/>
  <c r="K568685" i="51"/>
  <c r="K568686" i="51"/>
  <c r="K568687" i="51"/>
  <c r="K568688" i="51"/>
  <c r="K568689" i="51"/>
  <c r="K568690" i="51"/>
  <c r="K568691" i="51"/>
  <c r="K568692" i="51"/>
  <c r="K568693" i="51"/>
  <c r="K568694" i="51"/>
  <c r="K568695" i="51"/>
  <c r="K568696" i="51"/>
  <c r="K568697" i="51"/>
  <c r="K568698" i="51"/>
  <c r="K568699" i="51"/>
  <c r="K568700" i="51"/>
  <c r="K568701" i="51"/>
  <c r="K568702" i="51"/>
  <c r="K568703" i="51"/>
  <c r="K568704" i="51"/>
  <c r="K568705" i="51"/>
  <c r="K568706" i="51"/>
  <c r="K568707" i="51"/>
  <c r="K568708" i="51"/>
  <c r="K568709" i="51"/>
  <c r="K568710" i="51"/>
  <c r="K568711" i="51"/>
  <c r="K568712" i="51"/>
  <c r="K568713" i="51"/>
  <c r="K568714" i="51"/>
  <c r="K568715" i="51"/>
  <c r="K568716" i="51"/>
  <c r="K568717" i="51"/>
  <c r="K568718" i="51"/>
  <c r="K568719" i="51"/>
  <c r="K568720" i="51"/>
  <c r="K568721" i="51"/>
  <c r="K568722" i="51"/>
  <c r="K568723" i="51"/>
  <c r="K568724" i="51"/>
  <c r="K568725" i="51"/>
  <c r="K568726" i="51"/>
  <c r="K568727" i="51"/>
  <c r="K568728" i="51"/>
  <c r="K568729" i="51"/>
  <c r="K568730" i="51"/>
  <c r="K568731" i="51"/>
  <c r="K568732" i="51"/>
  <c r="K568733" i="51"/>
  <c r="K568734" i="51"/>
  <c r="K568735" i="51"/>
  <c r="K568736" i="51"/>
  <c r="K568737" i="51"/>
  <c r="K568738" i="51"/>
  <c r="K568739" i="51"/>
  <c r="K568740" i="51"/>
  <c r="K568741" i="51"/>
  <c r="K568742" i="51"/>
  <c r="K568743" i="51"/>
  <c r="K568744" i="51"/>
  <c r="K568745" i="51"/>
  <c r="K568746" i="51"/>
  <c r="K568747" i="51"/>
  <c r="K568748" i="51"/>
  <c r="K568749" i="51"/>
  <c r="K568750" i="51"/>
  <c r="K568751" i="51"/>
  <c r="K568752" i="51"/>
  <c r="K568753" i="51"/>
  <c r="K568754" i="51"/>
  <c r="K568755" i="51"/>
  <c r="K568756" i="51"/>
  <c r="K568757" i="51"/>
  <c r="K568758" i="51"/>
  <c r="K568759" i="51"/>
  <c r="K568760" i="51"/>
  <c r="K568761" i="51"/>
  <c r="K568762" i="51"/>
  <c r="K568763" i="51"/>
  <c r="K568764" i="51"/>
  <c r="K568765" i="51"/>
  <c r="K568766" i="51"/>
  <c r="K568767" i="51"/>
  <c r="K568768" i="51"/>
  <c r="K568769" i="51"/>
  <c r="K568770" i="51"/>
  <c r="K568771" i="51"/>
  <c r="K568772" i="51"/>
  <c r="K568773" i="51"/>
  <c r="K568774" i="51"/>
  <c r="K568775" i="51"/>
  <c r="K568776" i="51"/>
  <c r="K568777" i="51"/>
  <c r="K568778" i="51"/>
  <c r="K568779" i="51"/>
  <c r="K568780" i="51"/>
  <c r="K568781" i="51"/>
  <c r="K568782" i="51"/>
  <c r="K568783" i="51"/>
  <c r="K568784" i="51"/>
  <c r="K568785" i="51"/>
  <c r="K568786" i="51"/>
  <c r="K568787" i="51"/>
  <c r="K568788" i="51"/>
  <c r="K568789" i="51"/>
  <c r="K568790" i="51"/>
  <c r="K568791" i="51"/>
  <c r="K568792" i="51"/>
  <c r="K568793" i="51"/>
  <c r="K568794" i="51"/>
  <c r="K568795" i="51"/>
  <c r="K568796" i="51"/>
  <c r="K568797" i="51"/>
  <c r="K568798" i="51"/>
  <c r="K568799" i="51"/>
  <c r="K568800" i="51"/>
  <c r="K568801" i="51"/>
  <c r="K568802" i="51"/>
  <c r="K568803" i="51"/>
  <c r="K568804" i="51"/>
  <c r="K568805" i="51"/>
  <c r="K568806" i="51"/>
  <c r="K568807" i="51"/>
  <c r="K568808" i="51"/>
  <c r="K568809" i="51"/>
  <c r="K568810" i="51"/>
  <c r="K568811" i="51"/>
  <c r="K568812" i="51"/>
  <c r="K568813" i="51"/>
  <c r="K568814" i="51"/>
  <c r="K568815" i="51"/>
  <c r="K568816" i="51"/>
  <c r="K568817" i="51"/>
  <c r="K568818" i="51"/>
  <c r="K568819" i="51"/>
  <c r="K568820" i="51"/>
  <c r="K568821" i="51"/>
  <c r="K568822" i="51"/>
  <c r="K568823" i="51"/>
  <c r="K568824" i="51"/>
  <c r="K568825" i="51"/>
  <c r="K568826" i="51"/>
  <c r="K568827" i="51"/>
  <c r="K568828" i="51"/>
  <c r="K568829" i="51"/>
  <c r="K568830" i="51"/>
  <c r="K568831" i="51"/>
  <c r="K568832" i="51"/>
  <c r="K568833" i="51"/>
  <c r="K568834" i="51"/>
  <c r="K568835" i="51"/>
  <c r="K568836" i="51"/>
  <c r="K568837" i="51"/>
  <c r="K568838" i="51"/>
  <c r="K568839" i="51"/>
  <c r="K568840" i="51"/>
  <c r="K568841" i="51"/>
  <c r="K568842" i="51"/>
  <c r="K568843" i="51"/>
  <c r="K568844" i="51"/>
  <c r="K568845" i="51"/>
  <c r="K568846" i="51"/>
  <c r="K568847" i="51"/>
  <c r="K568848" i="51"/>
  <c r="K568849" i="51"/>
  <c r="K568850" i="51"/>
  <c r="K568851" i="51"/>
  <c r="K568852" i="51"/>
  <c r="K568853" i="51"/>
  <c r="K568854" i="51"/>
  <c r="K568855" i="51"/>
  <c r="K568856" i="51"/>
  <c r="K568857" i="51"/>
  <c r="K568858" i="51"/>
  <c r="K568859" i="51"/>
  <c r="K568860" i="51"/>
  <c r="K568861" i="51"/>
  <c r="K568862" i="51"/>
  <c r="K568863" i="51"/>
  <c r="K568864" i="51"/>
  <c r="K568865" i="51"/>
  <c r="K568866" i="51"/>
  <c r="K568867" i="51"/>
  <c r="K568868" i="51"/>
  <c r="K568869" i="51"/>
  <c r="K568870" i="51"/>
  <c r="K568871" i="51"/>
  <c r="K568872" i="51"/>
  <c r="K568873" i="51"/>
  <c r="K568874" i="51"/>
  <c r="K568875" i="51"/>
  <c r="K568876" i="51"/>
  <c r="K568877" i="51"/>
  <c r="K568878" i="51"/>
  <c r="K568879" i="51"/>
  <c r="K568880" i="51"/>
  <c r="K568881" i="51"/>
  <c r="K568882" i="51"/>
  <c r="K568883" i="51"/>
  <c r="K568884" i="51"/>
  <c r="K568885" i="51"/>
  <c r="K568886" i="51"/>
  <c r="K568887" i="51"/>
  <c r="K568888" i="51"/>
  <c r="K568889" i="51"/>
  <c r="K568890" i="51"/>
  <c r="K568891" i="51"/>
  <c r="K568892" i="51"/>
  <c r="K568893" i="51"/>
  <c r="K568894" i="51"/>
  <c r="K568895" i="51"/>
  <c r="K568896" i="51"/>
  <c r="K568897" i="51"/>
  <c r="K568898" i="51"/>
  <c r="K568899" i="51"/>
  <c r="K568900" i="51"/>
  <c r="K568901" i="51"/>
  <c r="K568902" i="51"/>
  <c r="K568903" i="51"/>
  <c r="K568904" i="51"/>
  <c r="K568905" i="51"/>
  <c r="K568906" i="51"/>
  <c r="K568907" i="51"/>
  <c r="K568908" i="51"/>
  <c r="K568909" i="51"/>
  <c r="K568910" i="51"/>
  <c r="K568911" i="51"/>
  <c r="K568912" i="51"/>
  <c r="K568913" i="51"/>
  <c r="K568914" i="51"/>
  <c r="K568915" i="51"/>
  <c r="K568916" i="51"/>
  <c r="K568917" i="51"/>
  <c r="K568918" i="51"/>
  <c r="K568919" i="51"/>
  <c r="K568920" i="51"/>
  <c r="K568921" i="51"/>
  <c r="K568922" i="51"/>
  <c r="K568923" i="51"/>
  <c r="K568924" i="51"/>
  <c r="K568925" i="51"/>
  <c r="K568926" i="51"/>
  <c r="K568927" i="51"/>
  <c r="K568928" i="51"/>
  <c r="K568929" i="51"/>
  <c r="K568930" i="51"/>
  <c r="K568931" i="51"/>
  <c r="K568932" i="51"/>
  <c r="K568933" i="51"/>
  <c r="K568934" i="51"/>
  <c r="K568935" i="51"/>
  <c r="K568936" i="51"/>
  <c r="K568937" i="51"/>
  <c r="K568938" i="51"/>
  <c r="K568939" i="51"/>
  <c r="K568940" i="51"/>
  <c r="K568941" i="51"/>
  <c r="K568942" i="51"/>
  <c r="K568943" i="51"/>
  <c r="K568944" i="51"/>
  <c r="K568945" i="51"/>
  <c r="K568946" i="51"/>
  <c r="K568947" i="51"/>
  <c r="K568948" i="51"/>
  <c r="K568949" i="51"/>
  <c r="K568950" i="51"/>
  <c r="K568951" i="51"/>
  <c r="K568952" i="51"/>
  <c r="K568953" i="51"/>
  <c r="K568954" i="51"/>
  <c r="K568955" i="51"/>
  <c r="K568956" i="51"/>
  <c r="K568957" i="51"/>
  <c r="K568958" i="51"/>
  <c r="K568959" i="51"/>
  <c r="K568960" i="51"/>
  <c r="K568961" i="51"/>
  <c r="K568962" i="51"/>
  <c r="K568963" i="51"/>
  <c r="K568964" i="51"/>
  <c r="K568965" i="51"/>
  <c r="K568966" i="51"/>
  <c r="K568967" i="51"/>
  <c r="K568968" i="51"/>
  <c r="K568969" i="51"/>
  <c r="K568970" i="51"/>
  <c r="K568971" i="51"/>
  <c r="K568972" i="51"/>
  <c r="K568973" i="51"/>
  <c r="K568974" i="51"/>
  <c r="K568975" i="51"/>
  <c r="K568976" i="51"/>
  <c r="K568977" i="51"/>
  <c r="K568978" i="51"/>
  <c r="K568979" i="51"/>
  <c r="K568980" i="51"/>
  <c r="K568981" i="51"/>
  <c r="K568982" i="51"/>
  <c r="K568983" i="51"/>
  <c r="K568984" i="51"/>
  <c r="K568985" i="51"/>
  <c r="K568986" i="51"/>
  <c r="K568987" i="51"/>
  <c r="K568988" i="51"/>
  <c r="K568989" i="51"/>
  <c r="K568990" i="51"/>
  <c r="K568991" i="51"/>
  <c r="K568992" i="51"/>
  <c r="K568993" i="51"/>
  <c r="K568994" i="51"/>
  <c r="K568995" i="51"/>
  <c r="K568996" i="51"/>
  <c r="K568997" i="51"/>
  <c r="K568998" i="51"/>
  <c r="K568999" i="51"/>
  <c r="K569000" i="51"/>
  <c r="K569001" i="51"/>
  <c r="K569002" i="51"/>
  <c r="K569003" i="51"/>
  <c r="K569004" i="51"/>
  <c r="K569005" i="51"/>
  <c r="K569006" i="51"/>
  <c r="K569007" i="51"/>
  <c r="K569008" i="51"/>
  <c r="K569009" i="51"/>
  <c r="K569010" i="51"/>
  <c r="K569011" i="51"/>
  <c r="K569012" i="51"/>
  <c r="K569013" i="51"/>
  <c r="K569014" i="51"/>
  <c r="K569015" i="51"/>
  <c r="K569016" i="51"/>
  <c r="K569017" i="51"/>
  <c r="K569018" i="51"/>
  <c r="K569019" i="51"/>
  <c r="K569020" i="51"/>
  <c r="K569021" i="51"/>
  <c r="K569022" i="51"/>
  <c r="K569023" i="51"/>
  <c r="K569024" i="51"/>
  <c r="K569025" i="51"/>
  <c r="K569026" i="51"/>
  <c r="K569027" i="51"/>
  <c r="K569028" i="51"/>
  <c r="K569029" i="51"/>
  <c r="K569030" i="51"/>
  <c r="K569031" i="51"/>
  <c r="K569032" i="51"/>
  <c r="K569033" i="51"/>
  <c r="K569034" i="51"/>
  <c r="K569035" i="51"/>
  <c r="K569036" i="51"/>
  <c r="K569037" i="51"/>
  <c r="K569038" i="51"/>
  <c r="K569039" i="51"/>
  <c r="K569040" i="51"/>
  <c r="K569041" i="51"/>
  <c r="K569042" i="51"/>
  <c r="K569043" i="51"/>
  <c r="K569044" i="51"/>
  <c r="K569045" i="51"/>
  <c r="K569046" i="51"/>
  <c r="K569047" i="51"/>
  <c r="K569048" i="51"/>
  <c r="K569049" i="51"/>
  <c r="K569050" i="51"/>
  <c r="K569051" i="51"/>
  <c r="K569052" i="51"/>
  <c r="K569053" i="51"/>
  <c r="K569054" i="51"/>
  <c r="K569055" i="51"/>
  <c r="K569056" i="51"/>
  <c r="K569057" i="51"/>
  <c r="K569058" i="51"/>
  <c r="K569059" i="51"/>
  <c r="K569060" i="51"/>
  <c r="K569061" i="51"/>
  <c r="K569062" i="51"/>
  <c r="K569063" i="51"/>
  <c r="K569064" i="51"/>
  <c r="K569065" i="51"/>
  <c r="K569066" i="51"/>
  <c r="K569067" i="51"/>
  <c r="K569068" i="51"/>
  <c r="K569069" i="51"/>
  <c r="K569070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559" i="51"/>
  <c r="K569560" i="51"/>
  <c r="K569561" i="51"/>
  <c r="K569562" i="51"/>
  <c r="K569563" i="51"/>
  <c r="K569564" i="51"/>
  <c r="K569565" i="51"/>
  <c r="K569566" i="51"/>
  <c r="K569567" i="51"/>
  <c r="K569568" i="51"/>
  <c r="K569569" i="51"/>
  <c r="K569570" i="51"/>
  <c r="K569571" i="51"/>
  <c r="K569572" i="51"/>
  <c r="K569573" i="51"/>
  <c r="K569574" i="51"/>
  <c r="K569575" i="51"/>
  <c r="K569576" i="51"/>
  <c r="K569577" i="51"/>
  <c r="K569578" i="51"/>
  <c r="K569579" i="51"/>
  <c r="K569580" i="51"/>
  <c r="K569581" i="51"/>
  <c r="K569582" i="51"/>
  <c r="K569583" i="51"/>
  <c r="K569584" i="51"/>
  <c r="K569585" i="51"/>
  <c r="K569586" i="51"/>
  <c r="K569587" i="51"/>
  <c r="K569588" i="51"/>
  <c r="K569589" i="51"/>
  <c r="K569590" i="51"/>
  <c r="K569591" i="51"/>
  <c r="K569592" i="51"/>
  <c r="K569593" i="51"/>
  <c r="K569594" i="51"/>
  <c r="K569595" i="51"/>
  <c r="K569596" i="51"/>
  <c r="K569597" i="51"/>
  <c r="K569598" i="51"/>
  <c r="K569599" i="51"/>
  <c r="K569600" i="51"/>
  <c r="K569601" i="51"/>
  <c r="K569602" i="51"/>
  <c r="K569603" i="51"/>
  <c r="K569604" i="51"/>
  <c r="K569605" i="51"/>
  <c r="K569606" i="51"/>
  <c r="K569607" i="51"/>
  <c r="K569608" i="51"/>
  <c r="K569609" i="51"/>
  <c r="K569610" i="51"/>
  <c r="K569611" i="51"/>
  <c r="K569612" i="51"/>
  <c r="K569613" i="51"/>
  <c r="K569614" i="51"/>
  <c r="K569615" i="51"/>
  <c r="K569616" i="51"/>
  <c r="K569617" i="51"/>
  <c r="K569618" i="51"/>
  <c r="K569619" i="51"/>
  <c r="K569620" i="51"/>
  <c r="K569621" i="51"/>
  <c r="K569622" i="51"/>
  <c r="K569623" i="51"/>
  <c r="K569624" i="51"/>
  <c r="K569625" i="51"/>
  <c r="K569626" i="51"/>
  <c r="K569627" i="51"/>
  <c r="K569628" i="51"/>
  <c r="K569629" i="51"/>
  <c r="K569630" i="51"/>
  <c r="K569631" i="51"/>
  <c r="K569632" i="51"/>
  <c r="K569633" i="51"/>
  <c r="K569634" i="51"/>
  <c r="K569635" i="51"/>
  <c r="K569636" i="51"/>
  <c r="K569637" i="51"/>
  <c r="K569638" i="51"/>
  <c r="K569639" i="51"/>
  <c r="K569640" i="51"/>
  <c r="K569641" i="51"/>
  <c r="K569642" i="51"/>
  <c r="K569643" i="51"/>
  <c r="K569644" i="51"/>
  <c r="K569645" i="51"/>
  <c r="K569646" i="51"/>
  <c r="K569647" i="51"/>
  <c r="K569648" i="51"/>
  <c r="K569649" i="51"/>
  <c r="K569650" i="51"/>
  <c r="K569651" i="51"/>
  <c r="K569652" i="51"/>
  <c r="K569653" i="51"/>
  <c r="K569654" i="51"/>
  <c r="K569655" i="51"/>
  <c r="K569656" i="51"/>
  <c r="K569657" i="51"/>
  <c r="K569658" i="51"/>
  <c r="K569659" i="51"/>
  <c r="K569660" i="51"/>
  <c r="K569661" i="51"/>
  <c r="K569662" i="51"/>
  <c r="K569663" i="51"/>
  <c r="K569664" i="51"/>
  <c r="K569665" i="51"/>
  <c r="K569666" i="51"/>
  <c r="K569667" i="51"/>
  <c r="K569668" i="51"/>
  <c r="K569669" i="51"/>
  <c r="K569670" i="51"/>
  <c r="K569671" i="51"/>
  <c r="K569672" i="51"/>
  <c r="K569673" i="51"/>
  <c r="K569674" i="51"/>
  <c r="K569675" i="51"/>
  <c r="K569676" i="51"/>
  <c r="K569677" i="51"/>
  <c r="K569678" i="51"/>
  <c r="K569679" i="51"/>
  <c r="K569680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69986" i="51"/>
  <c r="K569987" i="51"/>
  <c r="K569988" i="51"/>
  <c r="K569989" i="51"/>
  <c r="K569990" i="51"/>
  <c r="K569991" i="51"/>
  <c r="K569992" i="51"/>
  <c r="K569993" i="51"/>
  <c r="K569994" i="51"/>
  <c r="K569995" i="51"/>
  <c r="K569996" i="51"/>
  <c r="K569997" i="51"/>
  <c r="K569998" i="51"/>
  <c r="K569999" i="51"/>
  <c r="K570000" i="51"/>
  <c r="K570001" i="51"/>
  <c r="K570002" i="51"/>
  <c r="K570003" i="51"/>
  <c r="K570004" i="51"/>
  <c r="K570005" i="51"/>
  <c r="K570006" i="51"/>
  <c r="K570007" i="51"/>
  <c r="K570008" i="51"/>
  <c r="K570009" i="51"/>
  <c r="K570010" i="51"/>
  <c r="K570011" i="51"/>
  <c r="K570012" i="51"/>
  <c r="K570013" i="51"/>
  <c r="K570014" i="51"/>
  <c r="K570015" i="51"/>
  <c r="K570016" i="51"/>
  <c r="K570017" i="51"/>
  <c r="K570018" i="51"/>
  <c r="K570019" i="51"/>
  <c r="K570020" i="51"/>
  <c r="K570021" i="51"/>
  <c r="K570022" i="51"/>
  <c r="K570023" i="51"/>
  <c r="K570024" i="51"/>
  <c r="K570025" i="51"/>
  <c r="K570026" i="51"/>
  <c r="K570027" i="51"/>
  <c r="K570028" i="51"/>
  <c r="K570029" i="51"/>
  <c r="K570030" i="51"/>
  <c r="K570031" i="51"/>
  <c r="K570032" i="51"/>
  <c r="K570033" i="51"/>
  <c r="K570034" i="51"/>
  <c r="K570035" i="51"/>
  <c r="K570036" i="51"/>
  <c r="K570037" i="51"/>
  <c r="K570038" i="51"/>
  <c r="K570039" i="51"/>
  <c r="K570040" i="51"/>
  <c r="K570041" i="51"/>
  <c r="K570042" i="51"/>
  <c r="K570043" i="51"/>
  <c r="K570044" i="51"/>
  <c r="K570045" i="51"/>
  <c r="K570046" i="51"/>
  <c r="K570047" i="51"/>
  <c r="K570048" i="51"/>
  <c r="K570049" i="51"/>
  <c r="K570050" i="51"/>
  <c r="K570051" i="51"/>
  <c r="K570052" i="51"/>
  <c r="K570053" i="51"/>
  <c r="K570054" i="51"/>
  <c r="K570055" i="51"/>
  <c r="K570056" i="51"/>
  <c r="K570057" i="51"/>
  <c r="K570058" i="51"/>
  <c r="K570059" i="51"/>
  <c r="K570060" i="51"/>
  <c r="K570061" i="51"/>
  <c r="K570062" i="51"/>
  <c r="K570063" i="51"/>
  <c r="K570064" i="51"/>
  <c r="K570065" i="51"/>
  <c r="K570066" i="51"/>
  <c r="K570067" i="51"/>
  <c r="K570068" i="51"/>
  <c r="K570069" i="51"/>
  <c r="K570070" i="51"/>
  <c r="K570071" i="51"/>
  <c r="K570072" i="51"/>
  <c r="K570073" i="51"/>
  <c r="K570074" i="51"/>
  <c r="K570075" i="51"/>
  <c r="K570076" i="51"/>
  <c r="K570077" i="51"/>
  <c r="K570078" i="51"/>
  <c r="K570079" i="51"/>
  <c r="K570080" i="51"/>
  <c r="K570081" i="51"/>
  <c r="K570082" i="51"/>
  <c r="K570083" i="51"/>
  <c r="K570084" i="51"/>
  <c r="K570085" i="51"/>
  <c r="K570086" i="51"/>
  <c r="K570087" i="51"/>
  <c r="K570088" i="51"/>
  <c r="K570089" i="51"/>
  <c r="K570090" i="51"/>
  <c r="K570091" i="51"/>
  <c r="K570092" i="51"/>
  <c r="K570093" i="51"/>
  <c r="K570094" i="51"/>
  <c r="K570095" i="51"/>
  <c r="K570096" i="51"/>
  <c r="K570097" i="51"/>
  <c r="K570098" i="51"/>
  <c r="K570099" i="51"/>
  <c r="K570100" i="51"/>
  <c r="K570101" i="51"/>
  <c r="K570102" i="51"/>
  <c r="K570103" i="51"/>
  <c r="K570104" i="51"/>
  <c r="K570105" i="51"/>
  <c r="K570106" i="51"/>
  <c r="K570107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474" i="51"/>
  <c r="K570475" i="51"/>
  <c r="K570476" i="51"/>
  <c r="K570477" i="51"/>
  <c r="K570478" i="51"/>
  <c r="K570479" i="51"/>
  <c r="K570480" i="51"/>
  <c r="K570481" i="51"/>
  <c r="K570482" i="51"/>
  <c r="K570483" i="51"/>
  <c r="K570484" i="51"/>
  <c r="K570485" i="51"/>
  <c r="K570486" i="51"/>
  <c r="K570487" i="51"/>
  <c r="K570488" i="51"/>
  <c r="K570489" i="51"/>
  <c r="K570490" i="51"/>
  <c r="K570491" i="51"/>
  <c r="K570492" i="51"/>
  <c r="K570493" i="51"/>
  <c r="K570494" i="51"/>
  <c r="K570495" i="51"/>
  <c r="K570496" i="51"/>
  <c r="K570497" i="51"/>
  <c r="K570498" i="51"/>
  <c r="K570499" i="51"/>
  <c r="K570500" i="51"/>
  <c r="K570501" i="51"/>
  <c r="K570502" i="51"/>
  <c r="K570503" i="51"/>
  <c r="K570504" i="51"/>
  <c r="K570505" i="51"/>
  <c r="K570506" i="51"/>
  <c r="K570507" i="51"/>
  <c r="K570508" i="51"/>
  <c r="K570509" i="51"/>
  <c r="K570510" i="51"/>
  <c r="K570511" i="51"/>
  <c r="K570512" i="51"/>
  <c r="K570513" i="51"/>
  <c r="K570514" i="51"/>
  <c r="K570515" i="51"/>
  <c r="K570516" i="51"/>
  <c r="K570517" i="51"/>
  <c r="K570518" i="51"/>
  <c r="K570519" i="51"/>
  <c r="K570520" i="51"/>
  <c r="K570521" i="51"/>
  <c r="K570522" i="51"/>
  <c r="K570523" i="51"/>
  <c r="K570524" i="51"/>
  <c r="K570525" i="51"/>
  <c r="K570526" i="51"/>
  <c r="K570527" i="51"/>
  <c r="K570528" i="51"/>
  <c r="K570529" i="51"/>
  <c r="K570530" i="51"/>
  <c r="K570531" i="51"/>
  <c r="K570532" i="51"/>
  <c r="K570533" i="51"/>
  <c r="K570534" i="51"/>
  <c r="K570535" i="51"/>
  <c r="K570536" i="51"/>
  <c r="K570537" i="51"/>
  <c r="K570538" i="51"/>
  <c r="K570539" i="51"/>
  <c r="K570540" i="51"/>
  <c r="K570541" i="51"/>
  <c r="K570542" i="51"/>
  <c r="K570543" i="51"/>
  <c r="K570544" i="51"/>
  <c r="K570545" i="51"/>
  <c r="K570546" i="51"/>
  <c r="K570547" i="51"/>
  <c r="K570548" i="51"/>
  <c r="K570549" i="51"/>
  <c r="K570550" i="51"/>
  <c r="K570551" i="51"/>
  <c r="K570552" i="51"/>
  <c r="K570553" i="51"/>
  <c r="K570554" i="51"/>
  <c r="K570555" i="51"/>
  <c r="K570556" i="51"/>
  <c r="K570557" i="51"/>
  <c r="K570558" i="51"/>
  <c r="K570559" i="51"/>
  <c r="K570560" i="51"/>
  <c r="K570561" i="51"/>
  <c r="K570562" i="51"/>
  <c r="K570563" i="51"/>
  <c r="K570564" i="51"/>
  <c r="K570565" i="51"/>
  <c r="K570566" i="51"/>
  <c r="K570567" i="51"/>
  <c r="K570568" i="51"/>
  <c r="K570569" i="51"/>
  <c r="K570570" i="51"/>
  <c r="K570571" i="51"/>
  <c r="K570572" i="51"/>
  <c r="K570573" i="51"/>
  <c r="K570574" i="51"/>
  <c r="K570575" i="51"/>
  <c r="K570576" i="51"/>
  <c r="K570577" i="51"/>
  <c r="K570578" i="51"/>
  <c r="K570579" i="51"/>
  <c r="K570580" i="51"/>
  <c r="K570581" i="51"/>
  <c r="K570582" i="51"/>
  <c r="K570583" i="51"/>
  <c r="K570584" i="51"/>
  <c r="K570585" i="51"/>
  <c r="K570586" i="51"/>
  <c r="K570587" i="51"/>
  <c r="K570588" i="51"/>
  <c r="K570589" i="51"/>
  <c r="K570590" i="51"/>
  <c r="K570591" i="51"/>
  <c r="K570592" i="51"/>
  <c r="K570593" i="51"/>
  <c r="K570594" i="51"/>
  <c r="K570595" i="51"/>
  <c r="K570596" i="51"/>
  <c r="K570597" i="51"/>
  <c r="K570598" i="51"/>
  <c r="K570599" i="51"/>
  <c r="K570600" i="51"/>
  <c r="K570601" i="51"/>
  <c r="K570602" i="51"/>
  <c r="K570603" i="51"/>
  <c r="K570604" i="51"/>
  <c r="K570605" i="51"/>
  <c r="K570606" i="51"/>
  <c r="K570607" i="51"/>
  <c r="K570608" i="51"/>
  <c r="K570609" i="51"/>
  <c r="K570610" i="51"/>
  <c r="K570611" i="51"/>
  <c r="K570612" i="51"/>
  <c r="K570613" i="51"/>
  <c r="K570614" i="51"/>
  <c r="K570615" i="51"/>
  <c r="K570616" i="51"/>
  <c r="K570617" i="51"/>
  <c r="K570618" i="51"/>
  <c r="K570619" i="51"/>
  <c r="K570620" i="51"/>
  <c r="K570621" i="51"/>
  <c r="K570622" i="51"/>
  <c r="K570623" i="51"/>
  <c r="K570624" i="51"/>
  <c r="K570625" i="51"/>
  <c r="K570626" i="51"/>
  <c r="K570627" i="51"/>
  <c r="K570628" i="51"/>
  <c r="K570629" i="51"/>
  <c r="K570630" i="51"/>
  <c r="K570631" i="51"/>
  <c r="K570632" i="51"/>
  <c r="K570633" i="51"/>
  <c r="K570634" i="51"/>
  <c r="K570635" i="51"/>
  <c r="K570636" i="51"/>
  <c r="K570637" i="51"/>
  <c r="K570638" i="51"/>
  <c r="K570639" i="51"/>
  <c r="K570640" i="51"/>
  <c r="K570641" i="51"/>
  <c r="K570642" i="51"/>
  <c r="K570643" i="51"/>
  <c r="K570644" i="51"/>
  <c r="K570645" i="51"/>
  <c r="K570646" i="51"/>
  <c r="K570647" i="51"/>
  <c r="K570648" i="51"/>
  <c r="K570649" i="51"/>
  <c r="K570650" i="51"/>
  <c r="K570651" i="51"/>
  <c r="K570652" i="51"/>
  <c r="K570653" i="51"/>
  <c r="K570654" i="51"/>
  <c r="K570655" i="51"/>
  <c r="K570656" i="51"/>
  <c r="K570657" i="51"/>
  <c r="K570658" i="51"/>
  <c r="K570659" i="51"/>
  <c r="K570660" i="51"/>
  <c r="K570661" i="51"/>
  <c r="K570662" i="51"/>
  <c r="K570663" i="51"/>
  <c r="K570664" i="51"/>
  <c r="K570665" i="51"/>
  <c r="K570666" i="51"/>
  <c r="K570667" i="51"/>
  <c r="K570668" i="51"/>
  <c r="K570669" i="51"/>
  <c r="K570670" i="51"/>
  <c r="K570671" i="51"/>
  <c r="K570672" i="51"/>
  <c r="K570673" i="51"/>
  <c r="K570674" i="51"/>
  <c r="K570675" i="51"/>
  <c r="K570676" i="51"/>
  <c r="K570677" i="51"/>
  <c r="K570678" i="51"/>
  <c r="K570679" i="51"/>
  <c r="K570680" i="51"/>
  <c r="K570681" i="51"/>
  <c r="K570682" i="51"/>
  <c r="K570683" i="51"/>
  <c r="K570684" i="51"/>
  <c r="K570685" i="51"/>
  <c r="K570686" i="51"/>
  <c r="K570687" i="51"/>
  <c r="K570688" i="51"/>
  <c r="K570689" i="51"/>
  <c r="K570690" i="51"/>
  <c r="K570691" i="51"/>
  <c r="K570692" i="51"/>
  <c r="K570693" i="51"/>
  <c r="K570694" i="51"/>
  <c r="K570695" i="51"/>
  <c r="K570696" i="51"/>
  <c r="K570697" i="51"/>
  <c r="K570698" i="51"/>
  <c r="K570699" i="51"/>
  <c r="K570700" i="51"/>
  <c r="K570701" i="51"/>
  <c r="K570702" i="51"/>
  <c r="K570703" i="51"/>
  <c r="K570704" i="51"/>
  <c r="K570705" i="51"/>
  <c r="K570706" i="51"/>
  <c r="K570707" i="51"/>
  <c r="K570708" i="51"/>
  <c r="K570709" i="51"/>
  <c r="K570710" i="51"/>
  <c r="K570711" i="51"/>
  <c r="K570712" i="51"/>
  <c r="K570713" i="51"/>
  <c r="K570714" i="51"/>
  <c r="K570715" i="51"/>
  <c r="K570716" i="51"/>
  <c r="K570717" i="51"/>
  <c r="K570718" i="51"/>
  <c r="K570719" i="51"/>
  <c r="K570720" i="51"/>
  <c r="K570721" i="51"/>
  <c r="K570722" i="51"/>
  <c r="K570723" i="51"/>
  <c r="K570724" i="51"/>
  <c r="K570725" i="51"/>
  <c r="K570726" i="51"/>
  <c r="K570727" i="51"/>
  <c r="K570728" i="51"/>
  <c r="K570729" i="51"/>
  <c r="K570730" i="51"/>
  <c r="K570731" i="51"/>
  <c r="K570732" i="51"/>
  <c r="K570733" i="51"/>
  <c r="K570734" i="51"/>
  <c r="K570735" i="51"/>
  <c r="K570736" i="51"/>
  <c r="K570737" i="51"/>
  <c r="K570738" i="51"/>
  <c r="K570739" i="51"/>
  <c r="K570740" i="51"/>
  <c r="K570741" i="51"/>
  <c r="K570742" i="51"/>
  <c r="K570743" i="51"/>
  <c r="K570744" i="51"/>
  <c r="K570745" i="51"/>
  <c r="K570746" i="51"/>
  <c r="K570747" i="51"/>
  <c r="K570748" i="51"/>
  <c r="K570749" i="51"/>
  <c r="K570750" i="51"/>
  <c r="K570751" i="51"/>
  <c r="K570752" i="51"/>
  <c r="K570753" i="51"/>
  <c r="K570754" i="51"/>
  <c r="K570755" i="51"/>
  <c r="K570756" i="51"/>
  <c r="K570757" i="51"/>
  <c r="K570758" i="51"/>
  <c r="K570759" i="51"/>
  <c r="K570760" i="51"/>
  <c r="K570761" i="51"/>
  <c r="K570762" i="51"/>
  <c r="K570763" i="51"/>
  <c r="K570764" i="51"/>
  <c r="K570765" i="51"/>
  <c r="K570766" i="51"/>
  <c r="K570767" i="51"/>
  <c r="K570768" i="51"/>
  <c r="K570769" i="51"/>
  <c r="K570770" i="51"/>
  <c r="K570771" i="51"/>
  <c r="K570772" i="51"/>
  <c r="K570773" i="51"/>
  <c r="K570774" i="51"/>
  <c r="K570775" i="51"/>
  <c r="K570776" i="51"/>
  <c r="K570777" i="51"/>
  <c r="K570778" i="51"/>
  <c r="K570779" i="51"/>
  <c r="K570780" i="51"/>
  <c r="K570781" i="51"/>
  <c r="K570782" i="51"/>
  <c r="K570783" i="51"/>
  <c r="K570784" i="51"/>
  <c r="K570785" i="51"/>
  <c r="K570786" i="51"/>
  <c r="K570787" i="51"/>
  <c r="K570788" i="51"/>
  <c r="K570789" i="51"/>
  <c r="K570790" i="51"/>
  <c r="K570791" i="51"/>
  <c r="K570792" i="51"/>
  <c r="K570793" i="51"/>
  <c r="K570794" i="51"/>
  <c r="K570795" i="51"/>
  <c r="K570796" i="51"/>
  <c r="K570797" i="51"/>
  <c r="K570798" i="51"/>
  <c r="K570799" i="51"/>
  <c r="K570800" i="51"/>
  <c r="K570801" i="51"/>
  <c r="K570802" i="51"/>
  <c r="K570803" i="51"/>
  <c r="K570804" i="51"/>
  <c r="K570805" i="51"/>
  <c r="K570806" i="51"/>
  <c r="K570807" i="51"/>
  <c r="K570808" i="51"/>
  <c r="K570809" i="51"/>
  <c r="K570810" i="51"/>
  <c r="K570811" i="51"/>
  <c r="K570812" i="51"/>
  <c r="K570813" i="51"/>
  <c r="K570814" i="51"/>
  <c r="K570815" i="51"/>
  <c r="K570816" i="51"/>
  <c r="K570817" i="51"/>
  <c r="K570818" i="51"/>
  <c r="K570819" i="51"/>
  <c r="K570820" i="51"/>
  <c r="K570821" i="51"/>
  <c r="K570822" i="51"/>
  <c r="K570823" i="51"/>
  <c r="K570824" i="51"/>
  <c r="K570825" i="51"/>
  <c r="K570826" i="51"/>
  <c r="K570827" i="51"/>
  <c r="K570828" i="51"/>
  <c r="K570829" i="51"/>
  <c r="K570830" i="51"/>
  <c r="K570831" i="51"/>
  <c r="K570832" i="51"/>
  <c r="K570833" i="51"/>
  <c r="K570834" i="51"/>
  <c r="K570835" i="51"/>
  <c r="K570836" i="51"/>
  <c r="K570837" i="51"/>
  <c r="K570838" i="51"/>
  <c r="K570839" i="51"/>
  <c r="K570840" i="51"/>
  <c r="K570841" i="51"/>
  <c r="K570842" i="51"/>
  <c r="K570843" i="51"/>
  <c r="K570844" i="51"/>
  <c r="K570845" i="51"/>
  <c r="K570846" i="51"/>
  <c r="K570847" i="51"/>
  <c r="K570848" i="51"/>
  <c r="K570849" i="51"/>
  <c r="K570850" i="51"/>
  <c r="K570851" i="51"/>
  <c r="K570852" i="51"/>
  <c r="K570853" i="51"/>
  <c r="K570854" i="51"/>
  <c r="K570855" i="51"/>
  <c r="K570856" i="51"/>
  <c r="K570857" i="51"/>
  <c r="K570858" i="51"/>
  <c r="K570859" i="51"/>
  <c r="K570860" i="51"/>
  <c r="K570861" i="51"/>
  <c r="K570862" i="51"/>
  <c r="K570863" i="51"/>
  <c r="K570864" i="51"/>
  <c r="K570865" i="51"/>
  <c r="K570866" i="51"/>
  <c r="K570867" i="51"/>
  <c r="K570868" i="51"/>
  <c r="K570869" i="51"/>
  <c r="K570870" i="51"/>
  <c r="K570871" i="51"/>
  <c r="K570872" i="51"/>
  <c r="K570873" i="51"/>
  <c r="K570874" i="51"/>
  <c r="K570875" i="51"/>
  <c r="K570876" i="51"/>
  <c r="K570877" i="51"/>
  <c r="K570878" i="51"/>
  <c r="K570879" i="51"/>
  <c r="K570880" i="51"/>
  <c r="K570881" i="51"/>
  <c r="K570882" i="51"/>
  <c r="K570883" i="51"/>
  <c r="K570884" i="51"/>
  <c r="K570885" i="51"/>
  <c r="K570886" i="51"/>
  <c r="K570887" i="51"/>
  <c r="K570888" i="51"/>
  <c r="K570889" i="51"/>
  <c r="K570890" i="51"/>
  <c r="K570891" i="51"/>
  <c r="K570892" i="51"/>
  <c r="K570893" i="51"/>
  <c r="K570894" i="51"/>
  <c r="K570895" i="51"/>
  <c r="K570896" i="51"/>
  <c r="K570897" i="51"/>
  <c r="K570898" i="51"/>
  <c r="K570899" i="51"/>
  <c r="K570900" i="51"/>
  <c r="K570901" i="51"/>
  <c r="K570902" i="51"/>
  <c r="K570903" i="51"/>
  <c r="K570904" i="51"/>
  <c r="K570905" i="51"/>
  <c r="K570906" i="51"/>
  <c r="K570907" i="51"/>
  <c r="K570908" i="51"/>
  <c r="K570909" i="51"/>
  <c r="K570910" i="51"/>
  <c r="K570911" i="51"/>
  <c r="K570912" i="51"/>
  <c r="K570913" i="51"/>
  <c r="K570914" i="51"/>
  <c r="K570915" i="51"/>
  <c r="K570916" i="51"/>
  <c r="K570917" i="51"/>
  <c r="K570918" i="51"/>
  <c r="K570919" i="51"/>
  <c r="K570920" i="51"/>
  <c r="K570921" i="51"/>
  <c r="K570922" i="51"/>
  <c r="K570923" i="51"/>
  <c r="K570924" i="51"/>
  <c r="K570925" i="51"/>
  <c r="K570926" i="51"/>
  <c r="K570927" i="51"/>
  <c r="K570928" i="51"/>
  <c r="K570929" i="51"/>
  <c r="K570930" i="51"/>
  <c r="K570931" i="51"/>
  <c r="K570932" i="51"/>
  <c r="K570933" i="51"/>
  <c r="K570934" i="51"/>
  <c r="K570935" i="51"/>
  <c r="K570936" i="51"/>
  <c r="K570937" i="51"/>
  <c r="K570938" i="51"/>
  <c r="K570939" i="51"/>
  <c r="K570940" i="51"/>
  <c r="K570941" i="51"/>
  <c r="K570942" i="51"/>
  <c r="K570943" i="51"/>
  <c r="K570944" i="51"/>
  <c r="K570945" i="51"/>
  <c r="K570946" i="51"/>
  <c r="K570947" i="51"/>
  <c r="K570948" i="51"/>
  <c r="K570949" i="51"/>
  <c r="K570950" i="51"/>
  <c r="K570951" i="51"/>
  <c r="K570952" i="51"/>
  <c r="K570953" i="51"/>
  <c r="K570954" i="51"/>
  <c r="K570955" i="51"/>
  <c r="K570956" i="51"/>
  <c r="K570957" i="51"/>
  <c r="K570958" i="51"/>
  <c r="K570959" i="51"/>
  <c r="K570960" i="51"/>
  <c r="K570961" i="51"/>
  <c r="K570962" i="51"/>
  <c r="K570963" i="51"/>
  <c r="K570964" i="51"/>
  <c r="K570965" i="51"/>
  <c r="K570966" i="51"/>
  <c r="K570967" i="51"/>
  <c r="K570968" i="51"/>
  <c r="K570969" i="51"/>
  <c r="K570970" i="51"/>
  <c r="K570971" i="51"/>
  <c r="K570972" i="51"/>
  <c r="K570973" i="51"/>
  <c r="K570974" i="51"/>
  <c r="K570975" i="51"/>
  <c r="K570976" i="51"/>
  <c r="K570977" i="51"/>
  <c r="K570978" i="51"/>
  <c r="K570979" i="51"/>
  <c r="K570980" i="51"/>
  <c r="K570981" i="51"/>
  <c r="K570982" i="51"/>
  <c r="K570983" i="51"/>
  <c r="K570984" i="51"/>
  <c r="K570985" i="51"/>
  <c r="K570986" i="51"/>
  <c r="K570987" i="51"/>
  <c r="K570988" i="51"/>
  <c r="K570989" i="51"/>
  <c r="K570990" i="51"/>
  <c r="K570991" i="51"/>
  <c r="K570992" i="51"/>
  <c r="K570993" i="51"/>
  <c r="K570994" i="51"/>
  <c r="K570995" i="51"/>
  <c r="K570996" i="51"/>
  <c r="K570997" i="51"/>
  <c r="K570998" i="51"/>
  <c r="K570999" i="51"/>
  <c r="K571000" i="51"/>
  <c r="K571001" i="51"/>
  <c r="K571002" i="51"/>
  <c r="K571003" i="51"/>
  <c r="K571004" i="51"/>
  <c r="K571005" i="51"/>
  <c r="K571006" i="51"/>
  <c r="K571007" i="51"/>
  <c r="K571008" i="51"/>
  <c r="K571009" i="51"/>
  <c r="K571010" i="51"/>
  <c r="K571011" i="51"/>
  <c r="K571012" i="51"/>
  <c r="K571013" i="51"/>
  <c r="K571014" i="51"/>
  <c r="K571015" i="51"/>
  <c r="K571016" i="51"/>
  <c r="K571017" i="51"/>
  <c r="K571018" i="51"/>
  <c r="K571019" i="51"/>
  <c r="K571020" i="51"/>
  <c r="K571021" i="51"/>
  <c r="K571022" i="51"/>
  <c r="K571023" i="51"/>
  <c r="K571024" i="51"/>
  <c r="K571025" i="51"/>
  <c r="K571026" i="51"/>
  <c r="K571027" i="51"/>
  <c r="K571028" i="51"/>
  <c r="K571029" i="51"/>
  <c r="K571030" i="51"/>
  <c r="K571031" i="51"/>
  <c r="K571032" i="51"/>
  <c r="K571033" i="51"/>
  <c r="K571034" i="51"/>
  <c r="K571035" i="51"/>
  <c r="K571036" i="51"/>
  <c r="K571037" i="51"/>
  <c r="K571038" i="51"/>
  <c r="K571039" i="51"/>
  <c r="K571040" i="51"/>
  <c r="K571041" i="51"/>
  <c r="K571042" i="51"/>
  <c r="K571043" i="51"/>
  <c r="K571044" i="51"/>
  <c r="K571045" i="51"/>
  <c r="K571046" i="51"/>
  <c r="K571047" i="51"/>
  <c r="K571048" i="51"/>
  <c r="K571049" i="51"/>
  <c r="K571050" i="51"/>
  <c r="K571051" i="51"/>
  <c r="K571052" i="51"/>
  <c r="K571053" i="51"/>
  <c r="K571054" i="51"/>
  <c r="K571055" i="51"/>
  <c r="K571056" i="51"/>
  <c r="K571057" i="51"/>
  <c r="K571058" i="51"/>
  <c r="K571059" i="51"/>
  <c r="K571060" i="51"/>
  <c r="K571061" i="51"/>
  <c r="K571062" i="51"/>
  <c r="K571063" i="51"/>
  <c r="K571064" i="51"/>
  <c r="K571065" i="51"/>
  <c r="K571066" i="51"/>
  <c r="K571067" i="51"/>
  <c r="K571068" i="51"/>
  <c r="K571069" i="51"/>
  <c r="K571070" i="51"/>
  <c r="K571071" i="51"/>
  <c r="K571072" i="51"/>
  <c r="K571073" i="51"/>
  <c r="K571074" i="51"/>
  <c r="K571075" i="51"/>
  <c r="K571076" i="51"/>
  <c r="K571077" i="51"/>
  <c r="K571078" i="51"/>
  <c r="K571079" i="51"/>
  <c r="K571080" i="51"/>
  <c r="K571081" i="51"/>
  <c r="K571082" i="51"/>
  <c r="K571083" i="51"/>
  <c r="K571084" i="51"/>
  <c r="K571085" i="51"/>
  <c r="K571086" i="51"/>
  <c r="K571087" i="51"/>
  <c r="K571088" i="51"/>
  <c r="K571089" i="51"/>
  <c r="K571090" i="51"/>
  <c r="K571091" i="51"/>
  <c r="K571092" i="51"/>
  <c r="K571093" i="51"/>
  <c r="K571094" i="51"/>
  <c r="K571095" i="51"/>
  <c r="K571096" i="51"/>
  <c r="K571097" i="51"/>
  <c r="K571098" i="51"/>
  <c r="K571099" i="51"/>
  <c r="K571100" i="51"/>
  <c r="K571101" i="51"/>
  <c r="K571102" i="51"/>
  <c r="K571103" i="51"/>
  <c r="K571104" i="51"/>
  <c r="K571105" i="51"/>
  <c r="K571106" i="51"/>
  <c r="K571107" i="51"/>
  <c r="K571108" i="51"/>
  <c r="K571109" i="51"/>
  <c r="K571110" i="51"/>
  <c r="K571111" i="51"/>
  <c r="K571112" i="51"/>
  <c r="K571113" i="51"/>
  <c r="K571114" i="51"/>
  <c r="K571115" i="51"/>
  <c r="K571116" i="51"/>
  <c r="K571117" i="51"/>
  <c r="K571118" i="51"/>
  <c r="K571119" i="51"/>
  <c r="K571120" i="51"/>
  <c r="K571121" i="51"/>
  <c r="K571122" i="51"/>
  <c r="K571123" i="51"/>
  <c r="K571124" i="51"/>
  <c r="K571125" i="51"/>
  <c r="K571126" i="51"/>
  <c r="K571127" i="51"/>
  <c r="K571128" i="51"/>
  <c r="K571129" i="51"/>
  <c r="K571130" i="51"/>
  <c r="K571131" i="51"/>
  <c r="K571132" i="51"/>
  <c r="K571133" i="51"/>
  <c r="K571134" i="51"/>
  <c r="K571135" i="51"/>
  <c r="K571136" i="51"/>
  <c r="K571137" i="51"/>
  <c r="K571138" i="51"/>
  <c r="K571139" i="51"/>
  <c r="K571140" i="51"/>
  <c r="K571141" i="51"/>
  <c r="K571142" i="51"/>
  <c r="K571143" i="51"/>
  <c r="K571144" i="51"/>
  <c r="K571145" i="51"/>
  <c r="K571146" i="51"/>
  <c r="K571147" i="51"/>
  <c r="K571148" i="51"/>
  <c r="K571149" i="51"/>
  <c r="K571150" i="51"/>
  <c r="K571151" i="51"/>
  <c r="K571152" i="51"/>
  <c r="K571153" i="51"/>
  <c r="K571154" i="51"/>
  <c r="K571155" i="51"/>
  <c r="K571156" i="51"/>
  <c r="K571157" i="51"/>
  <c r="K571158" i="51"/>
  <c r="K571159" i="51"/>
  <c r="K571160" i="51"/>
  <c r="K571161" i="51"/>
  <c r="K571162" i="51"/>
  <c r="K571163" i="51"/>
  <c r="K571164" i="51"/>
  <c r="K571165" i="51"/>
  <c r="K571166" i="51"/>
  <c r="K571167" i="51"/>
  <c r="K571168" i="51"/>
  <c r="K571169" i="51"/>
  <c r="K571170" i="51"/>
  <c r="K571171" i="51"/>
  <c r="K571172" i="51"/>
  <c r="K571173" i="51"/>
  <c r="K571174" i="51"/>
  <c r="K571175" i="51"/>
  <c r="K571176" i="51"/>
  <c r="K571177" i="51"/>
  <c r="K571178" i="51"/>
  <c r="K571179" i="51"/>
  <c r="K571180" i="51"/>
  <c r="K571181" i="51"/>
  <c r="K571182" i="51"/>
  <c r="K571183" i="51"/>
  <c r="K571184" i="51"/>
  <c r="K571185" i="51"/>
  <c r="K571186" i="51"/>
  <c r="K571187" i="51"/>
  <c r="K571188" i="51"/>
  <c r="K571189" i="51"/>
  <c r="K571190" i="51"/>
  <c r="K571191" i="51"/>
  <c r="K571192" i="51"/>
  <c r="K571193" i="51"/>
  <c r="K571194" i="51"/>
  <c r="K571195" i="51"/>
  <c r="K571196" i="51"/>
  <c r="K571197" i="51"/>
  <c r="K571198" i="51"/>
  <c r="K571199" i="51"/>
  <c r="K571200" i="51"/>
  <c r="K571201" i="51"/>
  <c r="K571202" i="51"/>
  <c r="K571203" i="51"/>
  <c r="K571204" i="51"/>
  <c r="K571205" i="51"/>
  <c r="K571206" i="51"/>
  <c r="K571207" i="51"/>
  <c r="K571208" i="51"/>
  <c r="K571209" i="51"/>
  <c r="K571210" i="51"/>
  <c r="K571211" i="51"/>
  <c r="K571212" i="51"/>
  <c r="K571213" i="51"/>
  <c r="K571214" i="51"/>
  <c r="K571215" i="51"/>
  <c r="K571216" i="51"/>
  <c r="K571217" i="51"/>
  <c r="K571218" i="51"/>
  <c r="K571219" i="51"/>
  <c r="K571220" i="51"/>
  <c r="K571221" i="51"/>
  <c r="K571222" i="51"/>
  <c r="K571223" i="51"/>
  <c r="K571224" i="51"/>
  <c r="K571225" i="51"/>
  <c r="K571226" i="51"/>
  <c r="K571227" i="51"/>
  <c r="K571228" i="51"/>
  <c r="K571229" i="51"/>
  <c r="K571230" i="51"/>
  <c r="K571231" i="51"/>
  <c r="K571232" i="51"/>
  <c r="K571233" i="51"/>
  <c r="K571234" i="51"/>
  <c r="K571235" i="51"/>
  <c r="K571236" i="51"/>
  <c r="K571237" i="51"/>
  <c r="K571238" i="51"/>
  <c r="K571239" i="51"/>
  <c r="K571240" i="51"/>
  <c r="K571241" i="51"/>
  <c r="K571242" i="51"/>
  <c r="K571243" i="51"/>
  <c r="K571244" i="51"/>
  <c r="K571245" i="51"/>
  <c r="K571246" i="51"/>
  <c r="K571247" i="51"/>
  <c r="K571248" i="51"/>
  <c r="K571249" i="51"/>
  <c r="K571250" i="51"/>
  <c r="K571251" i="51"/>
  <c r="K571252" i="51"/>
  <c r="K571253" i="51"/>
  <c r="K571254" i="51"/>
  <c r="K571255" i="51"/>
  <c r="K571256" i="51"/>
  <c r="K571257" i="51"/>
  <c r="K571258" i="51"/>
  <c r="K571259" i="51"/>
  <c r="K571260" i="51"/>
  <c r="K571261" i="51"/>
  <c r="K571262" i="51"/>
  <c r="K571263" i="51"/>
  <c r="K571264" i="51"/>
  <c r="K571265" i="51"/>
  <c r="K571266" i="51"/>
  <c r="K571267" i="51"/>
  <c r="K571268" i="51"/>
  <c r="K571269" i="51"/>
  <c r="K571270" i="51"/>
  <c r="K571271" i="51"/>
  <c r="K571272" i="51"/>
  <c r="K571273" i="51"/>
  <c r="K571274" i="51"/>
  <c r="K571275" i="51"/>
  <c r="K571276" i="51"/>
  <c r="K571277" i="51"/>
  <c r="K571278" i="51"/>
  <c r="K571279" i="51"/>
  <c r="K571280" i="51"/>
  <c r="K571281" i="51"/>
  <c r="K571282" i="51"/>
  <c r="K571283" i="51"/>
  <c r="K571284" i="51"/>
  <c r="K571285" i="51"/>
  <c r="K571286" i="51"/>
  <c r="K571287" i="51"/>
  <c r="K571288" i="51"/>
  <c r="K571289" i="51"/>
  <c r="K571290" i="51"/>
  <c r="K571291" i="51"/>
  <c r="K571292" i="51"/>
  <c r="K571293" i="51"/>
  <c r="K571294" i="51"/>
  <c r="K571295" i="51"/>
  <c r="K571296" i="51"/>
  <c r="K571297" i="51"/>
  <c r="K571298" i="51"/>
  <c r="K571299" i="51"/>
  <c r="K571300" i="51"/>
  <c r="K571301" i="51"/>
  <c r="K571302" i="51"/>
  <c r="K571303" i="51"/>
  <c r="K571304" i="51"/>
  <c r="K571305" i="51"/>
  <c r="K571306" i="51"/>
  <c r="K571307" i="51"/>
  <c r="K571308" i="51"/>
  <c r="K571309" i="51"/>
  <c r="K571310" i="51"/>
  <c r="K571311" i="51"/>
  <c r="K571312" i="51"/>
  <c r="K571313" i="51"/>
  <c r="K571314" i="51"/>
  <c r="K571315" i="51"/>
  <c r="K571316" i="51"/>
  <c r="K571317" i="51"/>
  <c r="K571318" i="51"/>
  <c r="K571319" i="51"/>
  <c r="K571320" i="51"/>
  <c r="K571321" i="51"/>
  <c r="K571322" i="51"/>
  <c r="K571323" i="51"/>
  <c r="K571324" i="51"/>
  <c r="K571325" i="51"/>
  <c r="K571326" i="51"/>
  <c r="K571327" i="51"/>
  <c r="K571328" i="51"/>
  <c r="K571329" i="51"/>
  <c r="K571330" i="51"/>
  <c r="K571331" i="51"/>
  <c r="K571332" i="51"/>
  <c r="K571333" i="51"/>
  <c r="K571334" i="51"/>
  <c r="K571335" i="51"/>
  <c r="K571336" i="51"/>
  <c r="K571337" i="51"/>
  <c r="K571338" i="51"/>
  <c r="K571339" i="51"/>
  <c r="K571340" i="51"/>
  <c r="K571341" i="51"/>
  <c r="K571342" i="51"/>
  <c r="K571343" i="51"/>
  <c r="K571344" i="51"/>
  <c r="K571345" i="51"/>
  <c r="K571346" i="51"/>
  <c r="K571347" i="51"/>
  <c r="K571348" i="51"/>
  <c r="K571349" i="51"/>
  <c r="K571350" i="51"/>
  <c r="K571351" i="51"/>
  <c r="K571352" i="51"/>
  <c r="K571353" i="51"/>
  <c r="K571354" i="51"/>
  <c r="K571355" i="51"/>
  <c r="K571356" i="51"/>
  <c r="K571357" i="51"/>
  <c r="K571358" i="51"/>
  <c r="K571359" i="51"/>
  <c r="K571360" i="51"/>
  <c r="K571361" i="51"/>
  <c r="K571362" i="51"/>
  <c r="K571363" i="51"/>
  <c r="K571364" i="51"/>
  <c r="K571365" i="51"/>
  <c r="K571366" i="51"/>
  <c r="K571367" i="51"/>
  <c r="K571368" i="51"/>
  <c r="K571369" i="51"/>
  <c r="K571370" i="51"/>
  <c r="K571371" i="51"/>
  <c r="K571372" i="51"/>
  <c r="K571373" i="51"/>
  <c r="K571374" i="51"/>
  <c r="K571375" i="51"/>
  <c r="K571376" i="51"/>
  <c r="K571377" i="51"/>
  <c r="K571378" i="51"/>
  <c r="K571379" i="51"/>
  <c r="K571380" i="51"/>
  <c r="K571381" i="51"/>
  <c r="K571382" i="51"/>
  <c r="K571383" i="51"/>
  <c r="K571384" i="51"/>
  <c r="K571385" i="51"/>
  <c r="K571386" i="51"/>
  <c r="K571387" i="51"/>
  <c r="K571388" i="51"/>
  <c r="K571389" i="51"/>
  <c r="K571390" i="51"/>
  <c r="K571391" i="51"/>
  <c r="K571392" i="51"/>
  <c r="K571393" i="51"/>
  <c r="K571394" i="51"/>
  <c r="K571395" i="51"/>
  <c r="K571396" i="51"/>
  <c r="K571397" i="51"/>
  <c r="K571398" i="51"/>
  <c r="K571399" i="51"/>
  <c r="K571400" i="51"/>
  <c r="K571401" i="51"/>
  <c r="K571402" i="51"/>
  <c r="K571403" i="51"/>
  <c r="K571404" i="51"/>
  <c r="K571405" i="51"/>
  <c r="K571406" i="51"/>
  <c r="K571407" i="51"/>
  <c r="K571408" i="51"/>
  <c r="K571409" i="51"/>
  <c r="K571410" i="51"/>
  <c r="K571411" i="51"/>
  <c r="K571412" i="51"/>
  <c r="K571413" i="51"/>
  <c r="K571414" i="51"/>
  <c r="K571415" i="51"/>
  <c r="K571416" i="51"/>
  <c r="K571417" i="51"/>
  <c r="K571418" i="51"/>
  <c r="K571419" i="51"/>
  <c r="K571420" i="51"/>
  <c r="K571421" i="51"/>
  <c r="K571422" i="51"/>
  <c r="K571423" i="51"/>
  <c r="K571424" i="51"/>
  <c r="K571425" i="51"/>
  <c r="K571426" i="51"/>
  <c r="K571427" i="51"/>
  <c r="K571428" i="51"/>
  <c r="K571429" i="51"/>
  <c r="K571430" i="51"/>
  <c r="K571431" i="51"/>
  <c r="K571432" i="51"/>
  <c r="K571433" i="51"/>
  <c r="K571434" i="51"/>
  <c r="K571435" i="51"/>
  <c r="K571436" i="51"/>
  <c r="K571437" i="51"/>
  <c r="K571438" i="51"/>
  <c r="K571439" i="51"/>
  <c r="K571440" i="51"/>
  <c r="K571441" i="51"/>
  <c r="K571442" i="51"/>
  <c r="K571443" i="51"/>
  <c r="K571444" i="51"/>
  <c r="K571445" i="51"/>
  <c r="K571446" i="51"/>
  <c r="K571447" i="51"/>
  <c r="K571448" i="51"/>
  <c r="K571449" i="51"/>
  <c r="K571450" i="51"/>
  <c r="K571451" i="51"/>
  <c r="K571452" i="51"/>
  <c r="K571453" i="51"/>
  <c r="K571454" i="51"/>
  <c r="K571455" i="51"/>
  <c r="K571456" i="51"/>
  <c r="K571457" i="51"/>
  <c r="K571458" i="51"/>
  <c r="K571459" i="51"/>
  <c r="K571460" i="51"/>
  <c r="K571461" i="51"/>
  <c r="K571462" i="51"/>
  <c r="K571463" i="51"/>
  <c r="K571464" i="51"/>
  <c r="K571465" i="51"/>
  <c r="K571466" i="51"/>
  <c r="K571467" i="51"/>
  <c r="K571468" i="51"/>
  <c r="K571469" i="51"/>
  <c r="K571470" i="51"/>
  <c r="K571471" i="51"/>
  <c r="K571472" i="51"/>
  <c r="K571473" i="51"/>
  <c r="K571474" i="51"/>
  <c r="K571475" i="51"/>
  <c r="K571476" i="51"/>
  <c r="K571477" i="51"/>
  <c r="K571478" i="51"/>
  <c r="K571479" i="51"/>
  <c r="K571480" i="51"/>
  <c r="K571481" i="51"/>
  <c r="K571482" i="51"/>
  <c r="K571483" i="51"/>
  <c r="K571484" i="51"/>
  <c r="K571485" i="51"/>
  <c r="K571486" i="51"/>
  <c r="K571487" i="51"/>
  <c r="K571488" i="51"/>
  <c r="K571489" i="51"/>
  <c r="K571490" i="51"/>
  <c r="K571491" i="51"/>
  <c r="K571492" i="51"/>
  <c r="K571493" i="51"/>
  <c r="K571494" i="51"/>
  <c r="K571495" i="51"/>
  <c r="K571496" i="51"/>
  <c r="K571497" i="51"/>
  <c r="K571498" i="51"/>
  <c r="K571499" i="51"/>
  <c r="K571500" i="51"/>
  <c r="K571501" i="51"/>
  <c r="K571502" i="51"/>
  <c r="K571503" i="51"/>
  <c r="K571504" i="51"/>
  <c r="K571505" i="51"/>
  <c r="K571506" i="51"/>
  <c r="K571507" i="51"/>
  <c r="K571508" i="51"/>
  <c r="K571509" i="51"/>
  <c r="K571510" i="51"/>
  <c r="K571511" i="51"/>
  <c r="K571512" i="51"/>
  <c r="K571513" i="51"/>
  <c r="K571514" i="51"/>
  <c r="K571515" i="51"/>
  <c r="K571516" i="51"/>
  <c r="K571517" i="51"/>
  <c r="K571518" i="51"/>
  <c r="K571519" i="51"/>
  <c r="K571520" i="51"/>
  <c r="K571521" i="51"/>
  <c r="K571522" i="51"/>
  <c r="K571523" i="51"/>
  <c r="K571524" i="51"/>
  <c r="K571525" i="51"/>
  <c r="K571526" i="51"/>
  <c r="K571527" i="51"/>
  <c r="K571528" i="51"/>
  <c r="K571529" i="51"/>
  <c r="K571530" i="51"/>
  <c r="K571531" i="51"/>
  <c r="K571532" i="51"/>
  <c r="K571533" i="51"/>
  <c r="K571534" i="51"/>
  <c r="K571535" i="51"/>
  <c r="K571536" i="51"/>
  <c r="K571537" i="51"/>
  <c r="K571538" i="51"/>
  <c r="K571539" i="51"/>
  <c r="K571540" i="51"/>
  <c r="K571541" i="51"/>
  <c r="K571542" i="51"/>
  <c r="K571543" i="51"/>
  <c r="K571544" i="51"/>
  <c r="K571545" i="51"/>
  <c r="K571546" i="51"/>
  <c r="K571547" i="51"/>
  <c r="K571548" i="51"/>
  <c r="K571549" i="51"/>
  <c r="K571550" i="51"/>
  <c r="K571551" i="51"/>
  <c r="K571552" i="51"/>
  <c r="K571553" i="51"/>
  <c r="K571554" i="51"/>
  <c r="K571555" i="51"/>
  <c r="K571556" i="51"/>
  <c r="K571557" i="51"/>
  <c r="K571558" i="51"/>
  <c r="K571559" i="51"/>
  <c r="K571560" i="51"/>
  <c r="K571561" i="51"/>
  <c r="K571562" i="51"/>
  <c r="K571563" i="51"/>
  <c r="K571564" i="51"/>
  <c r="K571565" i="51"/>
  <c r="K571566" i="51"/>
  <c r="K571567" i="51"/>
  <c r="K571568" i="51"/>
  <c r="K571569" i="51"/>
  <c r="K571570" i="51"/>
  <c r="K571571" i="51"/>
  <c r="K571572" i="51"/>
  <c r="K571573" i="51"/>
  <c r="K571574" i="51"/>
  <c r="K571575" i="51"/>
  <c r="K571576" i="51"/>
  <c r="K571577" i="51"/>
  <c r="K571578" i="51"/>
  <c r="K571579" i="51"/>
  <c r="K571580" i="51"/>
  <c r="K571581" i="51"/>
  <c r="K571582" i="51"/>
  <c r="K571583" i="51"/>
  <c r="K571584" i="51"/>
  <c r="K571585" i="51"/>
  <c r="K571586" i="51"/>
  <c r="K571587" i="51"/>
  <c r="K571588" i="51"/>
  <c r="K571589" i="51"/>
  <c r="K571590" i="51"/>
  <c r="K571591" i="51"/>
  <c r="K571592" i="51"/>
  <c r="K571593" i="51"/>
  <c r="K571594" i="51"/>
  <c r="K571595" i="51"/>
  <c r="K571596" i="51"/>
  <c r="K571597" i="51"/>
  <c r="K571598" i="51"/>
  <c r="K571599" i="51"/>
  <c r="K571600" i="51"/>
  <c r="K571601" i="51"/>
  <c r="K571602" i="51"/>
  <c r="K571603" i="51"/>
  <c r="K571604" i="51"/>
  <c r="K571605" i="51"/>
  <c r="K571606" i="51"/>
  <c r="K571607" i="51"/>
  <c r="K571608" i="51"/>
  <c r="K571609" i="51"/>
  <c r="K571610" i="51"/>
  <c r="K571611" i="51"/>
  <c r="K571612" i="51"/>
  <c r="K571613" i="51"/>
  <c r="K571614" i="51"/>
  <c r="K571615" i="51"/>
  <c r="K571616" i="51"/>
  <c r="K571617" i="51"/>
  <c r="K571618" i="51"/>
  <c r="K571619" i="51"/>
  <c r="K571620" i="51"/>
  <c r="K571621" i="51"/>
  <c r="K571622" i="51"/>
  <c r="K571623" i="51"/>
  <c r="K571624" i="51"/>
  <c r="K571625" i="51"/>
  <c r="K571626" i="51"/>
  <c r="K571627" i="51"/>
  <c r="K571628" i="51"/>
  <c r="K571629" i="51"/>
  <c r="K571630" i="51"/>
  <c r="K571631" i="51"/>
  <c r="K571632" i="51"/>
  <c r="K571633" i="51"/>
  <c r="K571634" i="51"/>
  <c r="K571635" i="51"/>
  <c r="K571636" i="51"/>
  <c r="K571637" i="51"/>
  <c r="K571638" i="51"/>
  <c r="K571639" i="51"/>
  <c r="K571640" i="51"/>
  <c r="K571641" i="51"/>
  <c r="K571642" i="51"/>
  <c r="K571643" i="51"/>
  <c r="K571644" i="51"/>
  <c r="K571645" i="51"/>
  <c r="K571646" i="51"/>
  <c r="K571647" i="51"/>
  <c r="K571648" i="51"/>
  <c r="K571649" i="51"/>
  <c r="K571650" i="51"/>
  <c r="K571651" i="51"/>
  <c r="K571652" i="51"/>
  <c r="K571653" i="51"/>
  <c r="K571654" i="51"/>
  <c r="K571655" i="51"/>
  <c r="K571656" i="51"/>
  <c r="K571657" i="51"/>
  <c r="K571658" i="51"/>
  <c r="K571659" i="51"/>
  <c r="K571660" i="51"/>
  <c r="K571661" i="51"/>
  <c r="K571662" i="51"/>
  <c r="K571663" i="51"/>
  <c r="K571664" i="51"/>
  <c r="K571665" i="51"/>
  <c r="K571666" i="51"/>
  <c r="K571667" i="51"/>
  <c r="K571668" i="51"/>
  <c r="K571669" i="51"/>
  <c r="K571670" i="51"/>
  <c r="K571671" i="51"/>
  <c r="K571672" i="51"/>
  <c r="K571673" i="51"/>
  <c r="K571674" i="51"/>
  <c r="K571675" i="51"/>
  <c r="K571676" i="51"/>
  <c r="K571677" i="51"/>
  <c r="K571678" i="51"/>
  <c r="K571679" i="51"/>
  <c r="K571680" i="51"/>
  <c r="K571681" i="51"/>
  <c r="K571682" i="51"/>
  <c r="K571683" i="51"/>
  <c r="K571684" i="51"/>
  <c r="K571685" i="51"/>
  <c r="K571686" i="51"/>
  <c r="K571687" i="51"/>
  <c r="K571688" i="51"/>
  <c r="K571689" i="51"/>
  <c r="K571690" i="51"/>
  <c r="K571691" i="51"/>
  <c r="K571692" i="51"/>
  <c r="K571693" i="51"/>
  <c r="K571694" i="51"/>
  <c r="K571695" i="51"/>
  <c r="K571696" i="51"/>
  <c r="K571697" i="51"/>
  <c r="K571698" i="51"/>
  <c r="K571699" i="51"/>
  <c r="K571700" i="51"/>
  <c r="K571701" i="51"/>
  <c r="K571702" i="51"/>
  <c r="K571703" i="51"/>
  <c r="K571704" i="51"/>
  <c r="K571705" i="51"/>
  <c r="K571706" i="51"/>
  <c r="K571707" i="51"/>
  <c r="K571708" i="51"/>
  <c r="K571709" i="51"/>
  <c r="K571710" i="51"/>
  <c r="K571711" i="51"/>
  <c r="K571712" i="51"/>
  <c r="K571713" i="51"/>
  <c r="K571714" i="51"/>
  <c r="K571715" i="51"/>
  <c r="K571716" i="51"/>
  <c r="K571717" i="51"/>
  <c r="K571718" i="51"/>
  <c r="K571719" i="51"/>
  <c r="K571720" i="51"/>
  <c r="K571721" i="51"/>
  <c r="K571722" i="51"/>
  <c r="K571723" i="51"/>
  <c r="K571724" i="51"/>
  <c r="K571725" i="51"/>
  <c r="K571726" i="51"/>
  <c r="K571727" i="51"/>
  <c r="K571728" i="51"/>
  <c r="K571729" i="51"/>
  <c r="K571730" i="51"/>
  <c r="K571731" i="51"/>
  <c r="K571732" i="51"/>
  <c r="K571733" i="51"/>
  <c r="K571734" i="51"/>
  <c r="K571735" i="51"/>
  <c r="K571736" i="51"/>
  <c r="K571737" i="51"/>
  <c r="K571738" i="51"/>
  <c r="K571739" i="51"/>
  <c r="K571740" i="51"/>
  <c r="K571741" i="51"/>
  <c r="K571742" i="51"/>
  <c r="K571743" i="51"/>
  <c r="K571744" i="51"/>
  <c r="K571745" i="51"/>
  <c r="K571746" i="51"/>
  <c r="K571747" i="51"/>
  <c r="K571748" i="51"/>
  <c r="K571749" i="51"/>
  <c r="K571750" i="51"/>
  <c r="K571751" i="51"/>
  <c r="K571752" i="51"/>
  <c r="K571753" i="51"/>
  <c r="K571754" i="51"/>
  <c r="K571755" i="51"/>
  <c r="K571756" i="51"/>
  <c r="K571757" i="51"/>
  <c r="K571758" i="51"/>
  <c r="K571759" i="51"/>
  <c r="K571760" i="51"/>
  <c r="K571761" i="51"/>
  <c r="K571762" i="51"/>
  <c r="K571763" i="51"/>
  <c r="K571764" i="51"/>
  <c r="K571765" i="51"/>
  <c r="K571766" i="51"/>
  <c r="K571767" i="51"/>
  <c r="K571768" i="51"/>
  <c r="K571769" i="51"/>
  <c r="K571770" i="51"/>
  <c r="K571771" i="51"/>
  <c r="K571772" i="51"/>
  <c r="K571773" i="51"/>
  <c r="K571774" i="51"/>
  <c r="K571775" i="51"/>
  <c r="K571776" i="51"/>
  <c r="K571777" i="51"/>
  <c r="K571778" i="51"/>
  <c r="K571779" i="51"/>
  <c r="K571780" i="51"/>
  <c r="K571781" i="51"/>
  <c r="K571782" i="51"/>
  <c r="K571783" i="51"/>
  <c r="K571784" i="51"/>
  <c r="K571785" i="51"/>
  <c r="K571786" i="51"/>
  <c r="K571787" i="51"/>
  <c r="K571788" i="51"/>
  <c r="K571789" i="51"/>
  <c r="K571790" i="51"/>
  <c r="K571791" i="51"/>
  <c r="K571792" i="51"/>
  <c r="K571793" i="51"/>
  <c r="K571794" i="51"/>
  <c r="K571795" i="51"/>
  <c r="K571796" i="51"/>
  <c r="K571797" i="51"/>
  <c r="K571798" i="51"/>
  <c r="K571799" i="51"/>
  <c r="K571800" i="51"/>
  <c r="K571801" i="51"/>
  <c r="K571802" i="51"/>
  <c r="K571803" i="51"/>
  <c r="K571804" i="51"/>
  <c r="K571805" i="51"/>
  <c r="K571806" i="51"/>
  <c r="K571807" i="51"/>
  <c r="K571808" i="51"/>
  <c r="K571809" i="51"/>
  <c r="K571810" i="51"/>
  <c r="K571811" i="51"/>
  <c r="K571812" i="51"/>
  <c r="K571813" i="51"/>
  <c r="K571814" i="51"/>
  <c r="K571815" i="51"/>
  <c r="K571816" i="51"/>
  <c r="K571817" i="51"/>
  <c r="K571818" i="51"/>
  <c r="K571819" i="51"/>
  <c r="K571820" i="51"/>
  <c r="K571821" i="51"/>
  <c r="K571822" i="51"/>
  <c r="K571823" i="51"/>
  <c r="K571824" i="51"/>
  <c r="K571825" i="51"/>
  <c r="K571826" i="51"/>
  <c r="K571827" i="51"/>
  <c r="K571828" i="51"/>
  <c r="K571829" i="51"/>
  <c r="K571830" i="51"/>
  <c r="K571831" i="51"/>
  <c r="K571832" i="51"/>
  <c r="K571833" i="51"/>
  <c r="K571834" i="51"/>
  <c r="K571835" i="51"/>
  <c r="K571836" i="51"/>
  <c r="K571837" i="51"/>
  <c r="K571838" i="51"/>
  <c r="K571839" i="51"/>
  <c r="K571840" i="51"/>
  <c r="K571841" i="51"/>
  <c r="K571842" i="51"/>
  <c r="K571843" i="51"/>
  <c r="K571844" i="51"/>
  <c r="K571845" i="51"/>
  <c r="K571846" i="51"/>
  <c r="K571847" i="51"/>
  <c r="K571848" i="51"/>
  <c r="K571849" i="51"/>
  <c r="K571850" i="51"/>
  <c r="K571851" i="51"/>
  <c r="K571852" i="51"/>
  <c r="K571853" i="51"/>
  <c r="K571854" i="51"/>
  <c r="K571855" i="51"/>
  <c r="K571856" i="51"/>
  <c r="K571857" i="51"/>
  <c r="K571858" i="51"/>
  <c r="K571859" i="51"/>
  <c r="K571860" i="51"/>
  <c r="K571861" i="51"/>
  <c r="K571862" i="51"/>
  <c r="K571863" i="51"/>
  <c r="K571864" i="51"/>
  <c r="K571865" i="51"/>
  <c r="K571866" i="51"/>
  <c r="K571867" i="51"/>
  <c r="K571868" i="51"/>
  <c r="K571869" i="51"/>
  <c r="K571870" i="51"/>
  <c r="K571871" i="51"/>
  <c r="K571872" i="51"/>
  <c r="K571873" i="51"/>
  <c r="K571874" i="51"/>
  <c r="K571875" i="51"/>
  <c r="K571876" i="51"/>
  <c r="K571877" i="51"/>
  <c r="K571878" i="51"/>
  <c r="K571879" i="51"/>
  <c r="K571880" i="51"/>
  <c r="K571881" i="51"/>
  <c r="K571882" i="51"/>
  <c r="K571883" i="51"/>
  <c r="K571884" i="51"/>
  <c r="K571885" i="51"/>
  <c r="K571886" i="51"/>
  <c r="K571887" i="51"/>
  <c r="K571888" i="51"/>
  <c r="K571889" i="51"/>
  <c r="K571890" i="51"/>
  <c r="K571891" i="51"/>
  <c r="K571892" i="51"/>
  <c r="K571893" i="51"/>
  <c r="K571894" i="51"/>
  <c r="K571895" i="51"/>
  <c r="K571896" i="51"/>
  <c r="K571897" i="51"/>
  <c r="K571898" i="51"/>
  <c r="K571899" i="51"/>
  <c r="K571900" i="51"/>
  <c r="K571901" i="51"/>
  <c r="K571902" i="51"/>
  <c r="K571903" i="51"/>
  <c r="K571904" i="51"/>
  <c r="K571905" i="51"/>
  <c r="K571906" i="51"/>
  <c r="K571907" i="51"/>
  <c r="K571908" i="51"/>
  <c r="K571909" i="51"/>
  <c r="K571910" i="51"/>
  <c r="K571911" i="51"/>
  <c r="K571912" i="51"/>
  <c r="K571913" i="51"/>
  <c r="K571914" i="51"/>
  <c r="K571915" i="51"/>
  <c r="K571916" i="51"/>
  <c r="K571917" i="51"/>
  <c r="K571918" i="51"/>
  <c r="K571919" i="51"/>
  <c r="K571920" i="51"/>
  <c r="K571921" i="51"/>
  <c r="K571922" i="51"/>
  <c r="K571923" i="51"/>
  <c r="K571924" i="51"/>
  <c r="K571925" i="51"/>
  <c r="K571926" i="51"/>
  <c r="K571927" i="51"/>
  <c r="K571928" i="51"/>
  <c r="K571929" i="51"/>
  <c r="K571930" i="51"/>
  <c r="K571931" i="51"/>
  <c r="K571932" i="51"/>
  <c r="K571933" i="51"/>
  <c r="K571934" i="51"/>
  <c r="K571935" i="51"/>
  <c r="K571936" i="51"/>
  <c r="K571937" i="51"/>
  <c r="K571938" i="51"/>
  <c r="K571939" i="51"/>
  <c r="K571940" i="51"/>
  <c r="K571941" i="51"/>
  <c r="K571942" i="51"/>
  <c r="K571943" i="51"/>
  <c r="K571944" i="51"/>
  <c r="K571945" i="51"/>
  <c r="K571946" i="51"/>
  <c r="K571947" i="51"/>
  <c r="K571948" i="51"/>
  <c r="K571949" i="51"/>
  <c r="K571950" i="51"/>
  <c r="K571951" i="51"/>
  <c r="K571952" i="51"/>
  <c r="K571953" i="51"/>
  <c r="K571954" i="51"/>
  <c r="K571955" i="51"/>
  <c r="K571956" i="51"/>
  <c r="K571957" i="51"/>
  <c r="K571958" i="51"/>
  <c r="K571959" i="51"/>
  <c r="K571960" i="51"/>
  <c r="K571961" i="51"/>
  <c r="K571962" i="51"/>
  <c r="K571963" i="51"/>
  <c r="K571964" i="51"/>
  <c r="K571965" i="51"/>
  <c r="K571966" i="51"/>
  <c r="K571967" i="51"/>
  <c r="K571968" i="51"/>
  <c r="K571969" i="51"/>
  <c r="K571970" i="51"/>
  <c r="K571971" i="51"/>
  <c r="K571972" i="51"/>
  <c r="K571973" i="51"/>
  <c r="K571974" i="51"/>
  <c r="K571975" i="51"/>
  <c r="K571976" i="51"/>
  <c r="K571977" i="51"/>
  <c r="K571978" i="51"/>
  <c r="K571979" i="51"/>
  <c r="K571980" i="51"/>
  <c r="K571981" i="51"/>
  <c r="K571982" i="51"/>
  <c r="K571983" i="51"/>
  <c r="K571984" i="51"/>
  <c r="K571985" i="51"/>
  <c r="K571986" i="51"/>
  <c r="K571987" i="51"/>
  <c r="K571988" i="51"/>
  <c r="K571989" i="51"/>
  <c r="K571990" i="51"/>
  <c r="K571991" i="51"/>
  <c r="K571992" i="51"/>
  <c r="K571993" i="51"/>
  <c r="K571994" i="51"/>
  <c r="K571995" i="51"/>
  <c r="K571996" i="51"/>
  <c r="K571997" i="51"/>
  <c r="K571998" i="51"/>
  <c r="K571999" i="51"/>
  <c r="K572000" i="51"/>
  <c r="K572001" i="51"/>
  <c r="K572002" i="51"/>
  <c r="K572003" i="51"/>
  <c r="K572004" i="51"/>
  <c r="K572005" i="51"/>
  <c r="K572006" i="51"/>
  <c r="K572007" i="51"/>
  <c r="K572008" i="51"/>
  <c r="K572009" i="51"/>
  <c r="K572010" i="51"/>
  <c r="K572011" i="51"/>
  <c r="K572012" i="51"/>
  <c r="K572013" i="51"/>
  <c r="K572014" i="51"/>
  <c r="K572015" i="51"/>
  <c r="K572016" i="51"/>
  <c r="K572017" i="51"/>
  <c r="K572018" i="51"/>
  <c r="K572019" i="51"/>
  <c r="K572020" i="51"/>
  <c r="K572021" i="51"/>
  <c r="K572022" i="51"/>
  <c r="K572023" i="51"/>
  <c r="K572024" i="51"/>
  <c r="K572025" i="51"/>
  <c r="K572026" i="51"/>
  <c r="K572027" i="51"/>
  <c r="K572028" i="51"/>
  <c r="K572029" i="51"/>
  <c r="K572030" i="51"/>
  <c r="K572031" i="51"/>
  <c r="K572032" i="51"/>
  <c r="K572033" i="51"/>
  <c r="K572034" i="51"/>
  <c r="K572035" i="51"/>
  <c r="K572036" i="51"/>
  <c r="K572037" i="51"/>
  <c r="K572038" i="51"/>
  <c r="K572039" i="51"/>
  <c r="K572040" i="51"/>
  <c r="K572041" i="51"/>
  <c r="K572042" i="51"/>
  <c r="K572043" i="51"/>
  <c r="K572044" i="51"/>
  <c r="K572045" i="51"/>
  <c r="K572046" i="51"/>
  <c r="K572047" i="51"/>
  <c r="K572048" i="51"/>
  <c r="K572049" i="51"/>
  <c r="K572050" i="51"/>
  <c r="K572051" i="51"/>
  <c r="K572052" i="51"/>
  <c r="K572053" i="51"/>
  <c r="K572054" i="51"/>
  <c r="K572055" i="51"/>
  <c r="K572056" i="51"/>
  <c r="K572057" i="51"/>
  <c r="K572058" i="51"/>
  <c r="K572059" i="51"/>
  <c r="K572060" i="51"/>
  <c r="K572061" i="51"/>
  <c r="K572062" i="51"/>
  <c r="K572063" i="51"/>
  <c r="K572064" i="51"/>
  <c r="K572065" i="51"/>
  <c r="K572066" i="51"/>
  <c r="K572067" i="51"/>
  <c r="K572068" i="51"/>
  <c r="K572069" i="51"/>
  <c r="K572070" i="51"/>
  <c r="K572071" i="51"/>
  <c r="K572072" i="51"/>
  <c r="K572073" i="51"/>
  <c r="K572074" i="51"/>
  <c r="K572075" i="51"/>
  <c r="K572076" i="51"/>
  <c r="K572077" i="51"/>
  <c r="K572078" i="51"/>
  <c r="K572079" i="51"/>
  <c r="K572080" i="51"/>
  <c r="K572081" i="51"/>
  <c r="K572082" i="51"/>
  <c r="K572083" i="51"/>
  <c r="K572084" i="51"/>
  <c r="K572085" i="51"/>
  <c r="K572086" i="51"/>
  <c r="K572087" i="51"/>
  <c r="K572088" i="51"/>
  <c r="K572089" i="51"/>
  <c r="K572090" i="51"/>
  <c r="K572091" i="51"/>
  <c r="K572092" i="51"/>
  <c r="K572093" i="51"/>
  <c r="K572094" i="51"/>
  <c r="K572095" i="51"/>
  <c r="K572096" i="51"/>
  <c r="K572097" i="51"/>
  <c r="K572098" i="51"/>
  <c r="K572099" i="51"/>
  <c r="K572100" i="51"/>
  <c r="K572101" i="51"/>
  <c r="K572102" i="51"/>
  <c r="K572103" i="51"/>
  <c r="K572104" i="51"/>
  <c r="K572105" i="51"/>
  <c r="K572106" i="51"/>
  <c r="K572107" i="51"/>
  <c r="K572108" i="51"/>
  <c r="K572109" i="51"/>
  <c r="K572110" i="51"/>
  <c r="K572111" i="51"/>
  <c r="K572112" i="51"/>
  <c r="K572113" i="51"/>
  <c r="K572114" i="51"/>
  <c r="K572115" i="51"/>
  <c r="K572116" i="51"/>
  <c r="K572117" i="51"/>
  <c r="K572118" i="51"/>
  <c r="K572119" i="51"/>
  <c r="K572120" i="51"/>
  <c r="K572121" i="51"/>
  <c r="K572122" i="51"/>
  <c r="K572123" i="51"/>
  <c r="K572124" i="51"/>
  <c r="K572125" i="51"/>
  <c r="K572126" i="51"/>
  <c r="K572127" i="51"/>
  <c r="K572128" i="51"/>
  <c r="K572129" i="51"/>
  <c r="K572130" i="51"/>
  <c r="K572131" i="51"/>
  <c r="K572132" i="51"/>
  <c r="K572133" i="51"/>
  <c r="K572134" i="51"/>
  <c r="K572135" i="51"/>
  <c r="K572136" i="51"/>
  <c r="K572137" i="51"/>
  <c r="K572138" i="51"/>
  <c r="K572139" i="51"/>
  <c r="K572140" i="51"/>
  <c r="K572141" i="51"/>
  <c r="K572142" i="51"/>
  <c r="K572143" i="51"/>
  <c r="K572144" i="51"/>
  <c r="K572145" i="51"/>
  <c r="K572146" i="51"/>
  <c r="K572147" i="51"/>
  <c r="K572148" i="51"/>
  <c r="K572149" i="51"/>
  <c r="K572150" i="51"/>
  <c r="K572151" i="51"/>
  <c r="K572152" i="51"/>
  <c r="K572153" i="51"/>
  <c r="K572154" i="51"/>
  <c r="K572155" i="51"/>
  <c r="K572156" i="51"/>
  <c r="K572157" i="51"/>
  <c r="K572158" i="51"/>
  <c r="K572159" i="51"/>
  <c r="K572160" i="51"/>
  <c r="K572161" i="51"/>
  <c r="K572162" i="51"/>
  <c r="K572163" i="51"/>
  <c r="K572164" i="51"/>
  <c r="K572165" i="51"/>
  <c r="K572166" i="51"/>
  <c r="K572167" i="51"/>
  <c r="K572168" i="51"/>
  <c r="K572169" i="51"/>
  <c r="K572170" i="51"/>
  <c r="K572171" i="51"/>
  <c r="K572172" i="51"/>
  <c r="K572173" i="51"/>
  <c r="K572174" i="51"/>
  <c r="K572175" i="51"/>
  <c r="K572176" i="51"/>
  <c r="K572177" i="51"/>
  <c r="K572178" i="51"/>
  <c r="K572179" i="51"/>
  <c r="K572180" i="51"/>
  <c r="K572181" i="51"/>
  <c r="K572182" i="51"/>
  <c r="K572183" i="51"/>
  <c r="K572184" i="51"/>
  <c r="K572185" i="51"/>
  <c r="K572186" i="51"/>
  <c r="K572187" i="51"/>
  <c r="K572188" i="51"/>
  <c r="K572189" i="51"/>
  <c r="K572190" i="51"/>
  <c r="K572191" i="51"/>
  <c r="K572192" i="51"/>
  <c r="K572193" i="51"/>
  <c r="K572194" i="51"/>
  <c r="K572195" i="51"/>
  <c r="K572196" i="51"/>
  <c r="K572197" i="51"/>
  <c r="K572198" i="51"/>
  <c r="K572199" i="51"/>
  <c r="K572200" i="51"/>
  <c r="K572201" i="51"/>
  <c r="K572202" i="51"/>
  <c r="K572203" i="51"/>
  <c r="K572204" i="51"/>
  <c r="K572205" i="51"/>
  <c r="K572206" i="51"/>
  <c r="K572207" i="51"/>
  <c r="K572208" i="51"/>
  <c r="K572209" i="51"/>
  <c r="K572210" i="51"/>
  <c r="K572211" i="51"/>
  <c r="K572212" i="51"/>
  <c r="K572213" i="51"/>
  <c r="K572214" i="51"/>
  <c r="K572215" i="51"/>
  <c r="K572216" i="51"/>
  <c r="K572217" i="51"/>
  <c r="K572218" i="51"/>
  <c r="K572219" i="51"/>
  <c r="K572220" i="51"/>
  <c r="K572221" i="51"/>
  <c r="K572222" i="51"/>
  <c r="K572223" i="51"/>
  <c r="K572224" i="51"/>
  <c r="K572225" i="51"/>
  <c r="K572226" i="51"/>
  <c r="K572227" i="51"/>
  <c r="K572228" i="51"/>
  <c r="K572229" i="51"/>
  <c r="K572230" i="51"/>
  <c r="K572231" i="51"/>
  <c r="K572232" i="51"/>
  <c r="K572233" i="51"/>
  <c r="K572234" i="51"/>
  <c r="K572235" i="51"/>
  <c r="K572236" i="51"/>
  <c r="K572237" i="51"/>
  <c r="K572238" i="51"/>
  <c r="K572239" i="51"/>
  <c r="K572240" i="51"/>
  <c r="K572241" i="51"/>
  <c r="K572242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731" i="51"/>
  <c r="K572732" i="51"/>
  <c r="K572733" i="51"/>
  <c r="K572734" i="51"/>
  <c r="K572735" i="51"/>
  <c r="K572736" i="51"/>
  <c r="K572737" i="51"/>
  <c r="K572738" i="51"/>
  <c r="K572739" i="51"/>
  <c r="K572740" i="51"/>
  <c r="K572741" i="51"/>
  <c r="K572742" i="51"/>
  <c r="K572743" i="51"/>
  <c r="K572744" i="51"/>
  <c r="K572745" i="51"/>
  <c r="K572746" i="51"/>
  <c r="K572747" i="51"/>
  <c r="K572748" i="51"/>
  <c r="K572749" i="51"/>
  <c r="K572750" i="51"/>
  <c r="K572751" i="51"/>
  <c r="K572752" i="51"/>
  <c r="K572753" i="51"/>
  <c r="K572754" i="51"/>
  <c r="K572755" i="51"/>
  <c r="K572756" i="51"/>
  <c r="K572757" i="51"/>
  <c r="K572758" i="51"/>
  <c r="K572759" i="51"/>
  <c r="K572760" i="51"/>
  <c r="K572761" i="51"/>
  <c r="K572762" i="51"/>
  <c r="K572763" i="51"/>
  <c r="K572764" i="51"/>
  <c r="K572765" i="51"/>
  <c r="K572766" i="51"/>
  <c r="K572767" i="51"/>
  <c r="K572768" i="51"/>
  <c r="K572769" i="51"/>
  <c r="K572770" i="51"/>
  <c r="K572771" i="51"/>
  <c r="K572772" i="51"/>
  <c r="K572773" i="51"/>
  <c r="K572774" i="51"/>
  <c r="K572775" i="51"/>
  <c r="K572776" i="51"/>
  <c r="K572777" i="51"/>
  <c r="K572778" i="51"/>
  <c r="K572779" i="51"/>
  <c r="K572780" i="51"/>
  <c r="K572781" i="51"/>
  <c r="K572782" i="51"/>
  <c r="K572783" i="51"/>
  <c r="K572784" i="51"/>
  <c r="K572785" i="51"/>
  <c r="K572786" i="51"/>
  <c r="K572787" i="51"/>
  <c r="K572788" i="51"/>
  <c r="K572789" i="51"/>
  <c r="K572790" i="51"/>
  <c r="K572791" i="51"/>
  <c r="K572792" i="51"/>
  <c r="K572793" i="51"/>
  <c r="K572794" i="51"/>
  <c r="K572795" i="51"/>
  <c r="K572796" i="51"/>
  <c r="K572797" i="51"/>
  <c r="K572798" i="51"/>
  <c r="K572799" i="51"/>
  <c r="K572800" i="51"/>
  <c r="K572801" i="51"/>
  <c r="K572802" i="51"/>
  <c r="K572803" i="51"/>
  <c r="K572804" i="51"/>
  <c r="K572805" i="51"/>
  <c r="K572806" i="51"/>
  <c r="K572807" i="51"/>
  <c r="K572808" i="51"/>
  <c r="K572809" i="51"/>
  <c r="K572810" i="51"/>
  <c r="K572811" i="51"/>
  <c r="K572812" i="51"/>
  <c r="K572813" i="51"/>
  <c r="K572814" i="51"/>
  <c r="K572815" i="51"/>
  <c r="K572816" i="51"/>
  <c r="K572817" i="51"/>
  <c r="K572818" i="51"/>
  <c r="K572819" i="51"/>
  <c r="K572820" i="51"/>
  <c r="K572821" i="51"/>
  <c r="K572822" i="51"/>
  <c r="K572823" i="51"/>
  <c r="K572824" i="51"/>
  <c r="K572825" i="51"/>
  <c r="K572826" i="51"/>
  <c r="K572827" i="51"/>
  <c r="K572828" i="51"/>
  <c r="K572829" i="51"/>
  <c r="K572830" i="51"/>
  <c r="K572831" i="51"/>
  <c r="K572832" i="51"/>
  <c r="K572833" i="51"/>
  <c r="K572834" i="51"/>
  <c r="K572835" i="51"/>
  <c r="K572836" i="51"/>
  <c r="K572837" i="51"/>
  <c r="K572838" i="51"/>
  <c r="K572839" i="51"/>
  <c r="K572840" i="51"/>
  <c r="K572841" i="51"/>
  <c r="K572842" i="51"/>
  <c r="K572843" i="51"/>
  <c r="K572844" i="51"/>
  <c r="K572845" i="51"/>
  <c r="K572846" i="51"/>
  <c r="K572847" i="51"/>
  <c r="K572848" i="51"/>
  <c r="K572849" i="51"/>
  <c r="K572850" i="51"/>
  <c r="K572851" i="51"/>
  <c r="K572852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158" i="51"/>
  <c r="K573159" i="51"/>
  <c r="K573160" i="51"/>
  <c r="K573161" i="51"/>
  <c r="K573162" i="51"/>
  <c r="K573163" i="51"/>
  <c r="K573164" i="51"/>
  <c r="K573165" i="51"/>
  <c r="K573166" i="51"/>
  <c r="K573167" i="51"/>
  <c r="K573168" i="51"/>
  <c r="K573169" i="51"/>
  <c r="K573170" i="51"/>
  <c r="K573171" i="51"/>
  <c r="K573172" i="51"/>
  <c r="K573173" i="51"/>
  <c r="K573174" i="51"/>
  <c r="K573175" i="51"/>
  <c r="K573176" i="51"/>
  <c r="K573177" i="51"/>
  <c r="K573178" i="51"/>
  <c r="K573179" i="51"/>
  <c r="K573180" i="51"/>
  <c r="K573181" i="51"/>
  <c r="K573182" i="51"/>
  <c r="K573183" i="51"/>
  <c r="K573184" i="51"/>
  <c r="K573185" i="51"/>
  <c r="K573186" i="51"/>
  <c r="K573187" i="51"/>
  <c r="K573188" i="51"/>
  <c r="K573189" i="51"/>
  <c r="K573190" i="51"/>
  <c r="K573191" i="51"/>
  <c r="K573192" i="51"/>
  <c r="K573193" i="51"/>
  <c r="K573194" i="51"/>
  <c r="K573195" i="51"/>
  <c r="K573196" i="51"/>
  <c r="K573197" i="51"/>
  <c r="K573198" i="51"/>
  <c r="K573199" i="51"/>
  <c r="K573200" i="51"/>
  <c r="K573201" i="51"/>
  <c r="K573202" i="51"/>
  <c r="K573203" i="51"/>
  <c r="K573204" i="51"/>
  <c r="K573205" i="51"/>
  <c r="K573206" i="51"/>
  <c r="K573207" i="51"/>
  <c r="K573208" i="51"/>
  <c r="K573209" i="51"/>
  <c r="K573210" i="51"/>
  <c r="K573211" i="51"/>
  <c r="K573212" i="51"/>
  <c r="K573213" i="51"/>
  <c r="K573214" i="51"/>
  <c r="K573215" i="51"/>
  <c r="K573216" i="51"/>
  <c r="K573217" i="51"/>
  <c r="K573218" i="51"/>
  <c r="K573219" i="51"/>
  <c r="K573220" i="51"/>
  <c r="K573221" i="51"/>
  <c r="K573222" i="51"/>
  <c r="K573223" i="51"/>
  <c r="K573224" i="51"/>
  <c r="K573225" i="51"/>
  <c r="K573226" i="51"/>
  <c r="K573227" i="51"/>
  <c r="K573228" i="51"/>
  <c r="K573229" i="51"/>
  <c r="K573230" i="51"/>
  <c r="K573231" i="51"/>
  <c r="K573232" i="51"/>
  <c r="K573233" i="51"/>
  <c r="K573234" i="51"/>
  <c r="K573235" i="51"/>
  <c r="K573236" i="51"/>
  <c r="K573237" i="51"/>
  <c r="K573238" i="51"/>
  <c r="K573239" i="51"/>
  <c r="K573240" i="51"/>
  <c r="K573241" i="51"/>
  <c r="K573242" i="51"/>
  <c r="K573243" i="51"/>
  <c r="K573244" i="51"/>
  <c r="K573245" i="51"/>
  <c r="K573246" i="51"/>
  <c r="K573247" i="51"/>
  <c r="K573248" i="51"/>
  <c r="K573249" i="51"/>
  <c r="K573250" i="51"/>
  <c r="K573251" i="51"/>
  <c r="K573252" i="51"/>
  <c r="K573253" i="51"/>
  <c r="K573254" i="51"/>
  <c r="K573255" i="51"/>
  <c r="K573256" i="51"/>
  <c r="K573257" i="51"/>
  <c r="K573258" i="51"/>
  <c r="K573259" i="51"/>
  <c r="K573260" i="51"/>
  <c r="K573261" i="51"/>
  <c r="K573262" i="51"/>
  <c r="K573263" i="51"/>
  <c r="K573264" i="51"/>
  <c r="K573265" i="51"/>
  <c r="K573266" i="51"/>
  <c r="K573267" i="51"/>
  <c r="K573268" i="51"/>
  <c r="K573269" i="51"/>
  <c r="K573270" i="51"/>
  <c r="K573271" i="51"/>
  <c r="K573272" i="51"/>
  <c r="K573273" i="51"/>
  <c r="K573274" i="51"/>
  <c r="K573275" i="51"/>
  <c r="K573276" i="51"/>
  <c r="K573277" i="51"/>
  <c r="K573278" i="51"/>
  <c r="K573279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646" i="51"/>
  <c r="K573647" i="51"/>
  <c r="K573648" i="51"/>
  <c r="K573649" i="51"/>
  <c r="K573650" i="51"/>
  <c r="K573651" i="51"/>
  <c r="K573652" i="51"/>
  <c r="K573653" i="51"/>
  <c r="K573654" i="51"/>
  <c r="K573655" i="51"/>
  <c r="K573656" i="51"/>
  <c r="K573657" i="51"/>
  <c r="K573658" i="51"/>
  <c r="K573659" i="51"/>
  <c r="K573660" i="51"/>
  <c r="K573661" i="51"/>
  <c r="K573662" i="51"/>
  <c r="K573663" i="51"/>
  <c r="K573664" i="51"/>
  <c r="K573665" i="51"/>
  <c r="K573666" i="51"/>
  <c r="K573667" i="51"/>
  <c r="K573668" i="51"/>
  <c r="K573669" i="51"/>
  <c r="K573670" i="51"/>
  <c r="K573671" i="51"/>
  <c r="K573672" i="51"/>
  <c r="K573673" i="51"/>
  <c r="K573674" i="51"/>
  <c r="K573675" i="51"/>
  <c r="K573676" i="51"/>
  <c r="K573677" i="51"/>
  <c r="K573678" i="51"/>
  <c r="K573679" i="51"/>
  <c r="K573680" i="51"/>
  <c r="K573681" i="51"/>
  <c r="K573682" i="51"/>
  <c r="K573683" i="51"/>
  <c r="K573684" i="51"/>
  <c r="K573685" i="51"/>
  <c r="K573686" i="51"/>
  <c r="K573687" i="51"/>
  <c r="K573688" i="51"/>
  <c r="K573689" i="51"/>
  <c r="K573690" i="51"/>
  <c r="K573691" i="51"/>
  <c r="K573692" i="51"/>
  <c r="K573693" i="51"/>
  <c r="K573694" i="51"/>
  <c r="K573695" i="51"/>
  <c r="K573696" i="51"/>
  <c r="K573697" i="51"/>
  <c r="K573698" i="51"/>
  <c r="K573699" i="51"/>
  <c r="K573700" i="51"/>
  <c r="K573701" i="51"/>
  <c r="K573702" i="51"/>
  <c r="K573703" i="51"/>
  <c r="K573704" i="51"/>
  <c r="K573705" i="51"/>
  <c r="K573706" i="51"/>
  <c r="K573707" i="51"/>
  <c r="K573708" i="51"/>
  <c r="K573709" i="51"/>
  <c r="K573710" i="51"/>
  <c r="K573711" i="51"/>
  <c r="K573712" i="51"/>
  <c r="K573713" i="51"/>
  <c r="K573714" i="51"/>
  <c r="K573715" i="51"/>
  <c r="K573716" i="51"/>
  <c r="K573717" i="51"/>
  <c r="K573718" i="51"/>
  <c r="K573719" i="51"/>
  <c r="K573720" i="51"/>
  <c r="K573721" i="51"/>
  <c r="K573722" i="51"/>
  <c r="K573723" i="51"/>
  <c r="K573724" i="51"/>
  <c r="K573725" i="51"/>
  <c r="K573726" i="51"/>
  <c r="K573727" i="51"/>
  <c r="K573728" i="51"/>
  <c r="K573729" i="51"/>
  <c r="K573730" i="51"/>
  <c r="K573731" i="51"/>
  <c r="K573732" i="51"/>
  <c r="K573733" i="51"/>
  <c r="K573734" i="51"/>
  <c r="K573735" i="51"/>
  <c r="K573736" i="51"/>
  <c r="K573737" i="51"/>
  <c r="K573738" i="51"/>
  <c r="K573739" i="51"/>
  <c r="K573740" i="51"/>
  <c r="K573741" i="51"/>
  <c r="K573742" i="51"/>
  <c r="K573743" i="51"/>
  <c r="K573744" i="51"/>
  <c r="K573745" i="51"/>
  <c r="K573746" i="51"/>
  <c r="K573747" i="51"/>
  <c r="K573748" i="51"/>
  <c r="K573749" i="51"/>
  <c r="K573750" i="51"/>
  <c r="K573751" i="51"/>
  <c r="K573752" i="51"/>
  <c r="K573753" i="51"/>
  <c r="K573754" i="51"/>
  <c r="K573755" i="51"/>
  <c r="K573756" i="51"/>
  <c r="K573757" i="51"/>
  <c r="K573758" i="51"/>
  <c r="K573759" i="51"/>
  <c r="K573760" i="51"/>
  <c r="K573761" i="51"/>
  <c r="K573762" i="51"/>
  <c r="K573763" i="51"/>
  <c r="K573764" i="51"/>
  <c r="K573765" i="51"/>
  <c r="K573766" i="51"/>
  <c r="K573767" i="51"/>
  <c r="K573768" i="51"/>
  <c r="K573769" i="51"/>
  <c r="K573770" i="51"/>
  <c r="K573771" i="51"/>
  <c r="K573772" i="51"/>
  <c r="K573773" i="51"/>
  <c r="K573774" i="51"/>
  <c r="K573775" i="51"/>
  <c r="K573776" i="51"/>
  <c r="K573777" i="51"/>
  <c r="K573778" i="51"/>
  <c r="K573779" i="51"/>
  <c r="K573780" i="51"/>
  <c r="K573781" i="51"/>
  <c r="K573782" i="51"/>
  <c r="K573783" i="51"/>
  <c r="K573784" i="51"/>
  <c r="K573785" i="51"/>
  <c r="K573786" i="51"/>
  <c r="K573787" i="51"/>
  <c r="K573788" i="51"/>
  <c r="K573789" i="51"/>
  <c r="K573790" i="51"/>
  <c r="K573791" i="51"/>
  <c r="K573792" i="51"/>
  <c r="K573793" i="51"/>
  <c r="K573794" i="51"/>
  <c r="K573795" i="51"/>
  <c r="K573796" i="51"/>
  <c r="K573797" i="51"/>
  <c r="K573798" i="51"/>
  <c r="K573799" i="51"/>
  <c r="K573800" i="51"/>
  <c r="K573801" i="51"/>
  <c r="K573802" i="51"/>
  <c r="K573803" i="51"/>
  <c r="K573804" i="51"/>
  <c r="K573805" i="51"/>
  <c r="K573806" i="51"/>
  <c r="K573807" i="51"/>
  <c r="K573808" i="51"/>
  <c r="K573809" i="51"/>
  <c r="K573810" i="51"/>
  <c r="K573811" i="51"/>
  <c r="K573812" i="51"/>
  <c r="K573813" i="51"/>
  <c r="K573814" i="51"/>
  <c r="K573815" i="51"/>
  <c r="K573816" i="51"/>
  <c r="K573817" i="51"/>
  <c r="K573818" i="51"/>
  <c r="K573819" i="51"/>
  <c r="K573820" i="51"/>
  <c r="K573821" i="51"/>
  <c r="K573822" i="51"/>
  <c r="K573823" i="51"/>
  <c r="K573824" i="51"/>
  <c r="K573825" i="51"/>
  <c r="K573826" i="51"/>
  <c r="K573827" i="51"/>
  <c r="K573828" i="51"/>
  <c r="K573829" i="51"/>
  <c r="K573830" i="51"/>
  <c r="K573831" i="51"/>
  <c r="K573832" i="51"/>
  <c r="K573833" i="51"/>
  <c r="K573834" i="51"/>
  <c r="K573835" i="51"/>
  <c r="K573836" i="51"/>
  <c r="K573837" i="51"/>
  <c r="K573838" i="51"/>
  <c r="K573839" i="51"/>
  <c r="K573840" i="51"/>
  <c r="K573841" i="51"/>
  <c r="K573842" i="51"/>
  <c r="K573843" i="51"/>
  <c r="K573844" i="51"/>
  <c r="K573845" i="51"/>
  <c r="K573846" i="51"/>
  <c r="K573847" i="51"/>
  <c r="K573848" i="51"/>
  <c r="K573849" i="51"/>
  <c r="K573850" i="51"/>
  <c r="K573851" i="51"/>
  <c r="K573852" i="51"/>
  <c r="K573853" i="51"/>
  <c r="K573854" i="51"/>
  <c r="K573855" i="51"/>
  <c r="K573856" i="51"/>
  <c r="K573857" i="51"/>
  <c r="K573858" i="51"/>
  <c r="K573859" i="51"/>
  <c r="K573860" i="51"/>
  <c r="K573861" i="51"/>
  <c r="K573862" i="51"/>
  <c r="K573863" i="51"/>
  <c r="K573864" i="51"/>
  <c r="K573865" i="51"/>
  <c r="K573866" i="51"/>
  <c r="K573867" i="51"/>
  <c r="K573868" i="51"/>
  <c r="K573869" i="51"/>
  <c r="K573870" i="51"/>
  <c r="K573871" i="51"/>
  <c r="K573872" i="51"/>
  <c r="K573873" i="51"/>
  <c r="K573874" i="51"/>
  <c r="K573875" i="51"/>
  <c r="K573876" i="51"/>
  <c r="K573877" i="51"/>
  <c r="K573878" i="51"/>
  <c r="K573879" i="51"/>
  <c r="K573880" i="51"/>
  <c r="K573881" i="51"/>
  <c r="K573882" i="51"/>
  <c r="K573883" i="51"/>
  <c r="K573884" i="51"/>
  <c r="K573885" i="51"/>
  <c r="K573886" i="51"/>
  <c r="K573887" i="51"/>
  <c r="K573888" i="51"/>
  <c r="K573889" i="51"/>
  <c r="K573890" i="51"/>
  <c r="K573891" i="51"/>
  <c r="K573892" i="51"/>
  <c r="K573893" i="51"/>
  <c r="K573894" i="51"/>
  <c r="K573895" i="51"/>
  <c r="K573896" i="51"/>
  <c r="K573897" i="51"/>
  <c r="K573898" i="51"/>
  <c r="K573899" i="51"/>
  <c r="K573900" i="51"/>
  <c r="K573901" i="51"/>
  <c r="K573902" i="51"/>
  <c r="K573903" i="51"/>
  <c r="K573904" i="51"/>
  <c r="K573905" i="51"/>
  <c r="K573906" i="51"/>
  <c r="K573907" i="51"/>
  <c r="K573908" i="51"/>
  <c r="K573909" i="51"/>
  <c r="K573910" i="51"/>
  <c r="K573911" i="51"/>
  <c r="K573912" i="51"/>
  <c r="K573913" i="51"/>
  <c r="K573914" i="51"/>
  <c r="K573915" i="51"/>
  <c r="K573916" i="51"/>
  <c r="K573917" i="51"/>
  <c r="K573918" i="51"/>
  <c r="K573919" i="51"/>
  <c r="K573920" i="51"/>
  <c r="K573921" i="51"/>
  <c r="K573922" i="51"/>
  <c r="K573923" i="51"/>
  <c r="K573924" i="51"/>
  <c r="K573925" i="51"/>
  <c r="K573926" i="51"/>
  <c r="K573927" i="51"/>
  <c r="K573928" i="51"/>
  <c r="K573929" i="51"/>
  <c r="K573930" i="51"/>
  <c r="K573931" i="51"/>
  <c r="K573932" i="51"/>
  <c r="K573933" i="51"/>
  <c r="K573934" i="51"/>
  <c r="K573935" i="51"/>
  <c r="K573936" i="51"/>
  <c r="K573937" i="51"/>
  <c r="K573938" i="51"/>
  <c r="K573939" i="51"/>
  <c r="K573940" i="51"/>
  <c r="K573941" i="51"/>
  <c r="K573942" i="51"/>
  <c r="K573943" i="51"/>
  <c r="K573944" i="51"/>
  <c r="K573945" i="51"/>
  <c r="K573946" i="51"/>
  <c r="K573947" i="51"/>
  <c r="K573948" i="51"/>
  <c r="K573949" i="51"/>
  <c r="K573950" i="51"/>
  <c r="K573951" i="51"/>
  <c r="K573952" i="51"/>
  <c r="K573953" i="51"/>
  <c r="K573954" i="51"/>
  <c r="K573955" i="51"/>
  <c r="K573956" i="51"/>
  <c r="K573957" i="51"/>
  <c r="K573958" i="51"/>
  <c r="K573959" i="51"/>
  <c r="K573960" i="51"/>
  <c r="K573961" i="51"/>
  <c r="K573962" i="51"/>
  <c r="K573963" i="51"/>
  <c r="K573964" i="51"/>
  <c r="K573965" i="51"/>
  <c r="K573966" i="51"/>
  <c r="K573967" i="51"/>
  <c r="K573968" i="51"/>
  <c r="K573969" i="51"/>
  <c r="K573970" i="51"/>
  <c r="K573971" i="51"/>
  <c r="K573972" i="51"/>
  <c r="K573973" i="51"/>
  <c r="K573974" i="51"/>
  <c r="K573975" i="51"/>
  <c r="K573976" i="51"/>
  <c r="K573977" i="51"/>
  <c r="K573978" i="51"/>
  <c r="K573979" i="51"/>
  <c r="K573980" i="51"/>
  <c r="K573981" i="51"/>
  <c r="K573982" i="51"/>
  <c r="K573983" i="51"/>
  <c r="K573984" i="51"/>
  <c r="K573985" i="51"/>
  <c r="K573986" i="51"/>
  <c r="K573987" i="51"/>
  <c r="K573988" i="51"/>
  <c r="K573989" i="51"/>
  <c r="K573990" i="51"/>
  <c r="K573991" i="51"/>
  <c r="K573992" i="51"/>
  <c r="K573993" i="51"/>
  <c r="K573994" i="51"/>
  <c r="K573995" i="51"/>
  <c r="K573996" i="51"/>
  <c r="K573997" i="51"/>
  <c r="K573998" i="51"/>
  <c r="K573999" i="51"/>
  <c r="K574000" i="51"/>
  <c r="K574001" i="51"/>
  <c r="K574002" i="51"/>
  <c r="K574003" i="51"/>
  <c r="K574004" i="51"/>
  <c r="K574005" i="51"/>
  <c r="K574006" i="51"/>
  <c r="K574007" i="51"/>
  <c r="K574008" i="51"/>
  <c r="K574009" i="51"/>
  <c r="K574010" i="51"/>
  <c r="K574011" i="51"/>
  <c r="K574012" i="51"/>
  <c r="K574013" i="51"/>
  <c r="K574014" i="51"/>
  <c r="K574015" i="51"/>
  <c r="K574016" i="51"/>
  <c r="K574017" i="51"/>
  <c r="K574018" i="51"/>
  <c r="K574019" i="51"/>
  <c r="K574020" i="51"/>
  <c r="K574021" i="51"/>
  <c r="K574022" i="51"/>
  <c r="K574023" i="51"/>
  <c r="K574024" i="51"/>
  <c r="K574025" i="51"/>
  <c r="K574026" i="51"/>
  <c r="K574027" i="51"/>
  <c r="K574028" i="51"/>
  <c r="K574029" i="51"/>
  <c r="K574030" i="51"/>
  <c r="K574031" i="51"/>
  <c r="K574032" i="51"/>
  <c r="K574033" i="51"/>
  <c r="K574034" i="51"/>
  <c r="K574035" i="51"/>
  <c r="K574036" i="51"/>
  <c r="K574037" i="51"/>
  <c r="K574038" i="51"/>
  <c r="K574039" i="51"/>
  <c r="K574040" i="51"/>
  <c r="K574041" i="51"/>
  <c r="K574042" i="51"/>
  <c r="K574043" i="51"/>
  <c r="K574044" i="51"/>
  <c r="K574045" i="51"/>
  <c r="K574046" i="51"/>
  <c r="K574047" i="51"/>
  <c r="K574048" i="51"/>
  <c r="K574049" i="51"/>
  <c r="K574050" i="51"/>
  <c r="K574051" i="51"/>
  <c r="K574052" i="51"/>
  <c r="K574053" i="51"/>
  <c r="K574054" i="51"/>
  <c r="K574055" i="51"/>
  <c r="K574056" i="51"/>
  <c r="K574057" i="51"/>
  <c r="K574058" i="51"/>
  <c r="K574059" i="51"/>
  <c r="K574060" i="51"/>
  <c r="K574061" i="51"/>
  <c r="K574062" i="51"/>
  <c r="K574063" i="51"/>
  <c r="K574064" i="51"/>
  <c r="K574065" i="51"/>
  <c r="K574066" i="51"/>
  <c r="K574067" i="51"/>
  <c r="K574068" i="51"/>
  <c r="K574069" i="51"/>
  <c r="K574070" i="51"/>
  <c r="K574071" i="51"/>
  <c r="K574072" i="51"/>
  <c r="K574073" i="51"/>
  <c r="K574074" i="51"/>
  <c r="K574075" i="51"/>
  <c r="K574076" i="51"/>
  <c r="K574077" i="51"/>
  <c r="K574078" i="51"/>
  <c r="K574079" i="51"/>
  <c r="K574080" i="51"/>
  <c r="K574081" i="51"/>
  <c r="K574082" i="51"/>
  <c r="K574083" i="51"/>
  <c r="K574084" i="51"/>
  <c r="K574085" i="51"/>
  <c r="K574086" i="51"/>
  <c r="K574087" i="51"/>
  <c r="K574088" i="51"/>
  <c r="K574089" i="51"/>
  <c r="K574090" i="51"/>
  <c r="K574091" i="51"/>
  <c r="K574092" i="51"/>
  <c r="K574093" i="51"/>
  <c r="K574094" i="51"/>
  <c r="K574095" i="51"/>
  <c r="K574096" i="51"/>
  <c r="K574097" i="51"/>
  <c r="K574098" i="51"/>
  <c r="K574099" i="51"/>
  <c r="K574100" i="51"/>
  <c r="K574101" i="51"/>
  <c r="K574102" i="51"/>
  <c r="K574103" i="51"/>
  <c r="K574104" i="51"/>
  <c r="K574105" i="51"/>
  <c r="K574106" i="51"/>
  <c r="K574107" i="51"/>
  <c r="K574108" i="51"/>
  <c r="K574109" i="51"/>
  <c r="K574110" i="51"/>
  <c r="K574111" i="51"/>
  <c r="K574112" i="51"/>
  <c r="K574113" i="51"/>
  <c r="K574114" i="51"/>
  <c r="K574115" i="51"/>
  <c r="K574116" i="51"/>
  <c r="K574117" i="51"/>
  <c r="K574118" i="51"/>
  <c r="K574119" i="51"/>
  <c r="K574120" i="51"/>
  <c r="K574121" i="51"/>
  <c r="K574122" i="51"/>
  <c r="K574123" i="51"/>
  <c r="K574124" i="51"/>
  <c r="K574125" i="51"/>
  <c r="K574126" i="51"/>
  <c r="K574127" i="51"/>
  <c r="K574128" i="51"/>
  <c r="K574129" i="51"/>
  <c r="K574130" i="51"/>
  <c r="K574131" i="51"/>
  <c r="K574132" i="51"/>
  <c r="K574133" i="51"/>
  <c r="K574134" i="51"/>
  <c r="K574135" i="51"/>
  <c r="K574136" i="51"/>
  <c r="K574137" i="51"/>
  <c r="K574138" i="51"/>
  <c r="K574139" i="51"/>
  <c r="K574140" i="51"/>
  <c r="K574141" i="51"/>
  <c r="K574142" i="51"/>
  <c r="K574143" i="51"/>
  <c r="K574144" i="51"/>
  <c r="K574145" i="51"/>
  <c r="K574146" i="51"/>
  <c r="K574147" i="51"/>
  <c r="K574148" i="51"/>
  <c r="K574149" i="51"/>
  <c r="K574150" i="51"/>
  <c r="K574151" i="51"/>
  <c r="K574152" i="51"/>
  <c r="K574153" i="51"/>
  <c r="K574154" i="51"/>
  <c r="K574155" i="51"/>
  <c r="K574156" i="51"/>
  <c r="K574157" i="51"/>
  <c r="K574158" i="51"/>
  <c r="K574159" i="51"/>
  <c r="K574160" i="51"/>
  <c r="K574161" i="51"/>
  <c r="K574162" i="51"/>
  <c r="K574163" i="51"/>
  <c r="K574164" i="51"/>
  <c r="K574165" i="51"/>
  <c r="K574166" i="51"/>
  <c r="K574167" i="51"/>
  <c r="K574168" i="51"/>
  <c r="K574169" i="51"/>
  <c r="K574170" i="51"/>
  <c r="K574171" i="51"/>
  <c r="K574172" i="51"/>
  <c r="K574173" i="51"/>
  <c r="K574174" i="51"/>
  <c r="K574175" i="51"/>
  <c r="K574176" i="51"/>
  <c r="K574177" i="51"/>
  <c r="K574178" i="51"/>
  <c r="K574179" i="51"/>
  <c r="K574180" i="51"/>
  <c r="K574181" i="51"/>
  <c r="K574182" i="51"/>
  <c r="K574183" i="51"/>
  <c r="K574184" i="51"/>
  <c r="K574185" i="51"/>
  <c r="K574186" i="51"/>
  <c r="K574187" i="51"/>
  <c r="K574188" i="51"/>
  <c r="K574189" i="51"/>
  <c r="K574190" i="51"/>
  <c r="K574191" i="51"/>
  <c r="K574192" i="51"/>
  <c r="K574193" i="51"/>
  <c r="K574194" i="51"/>
  <c r="K574195" i="51"/>
  <c r="K574196" i="51"/>
  <c r="K574197" i="51"/>
  <c r="K574198" i="51"/>
  <c r="K574199" i="51"/>
  <c r="K574200" i="51"/>
  <c r="K574201" i="51"/>
  <c r="K574202" i="51"/>
  <c r="K574203" i="51"/>
  <c r="K574204" i="51"/>
  <c r="K574205" i="51"/>
  <c r="K574206" i="51"/>
  <c r="K574207" i="51"/>
  <c r="K574208" i="51"/>
  <c r="K574209" i="51"/>
  <c r="K574210" i="51"/>
  <c r="K574211" i="51"/>
  <c r="K574212" i="51"/>
  <c r="K574213" i="51"/>
  <c r="K574214" i="51"/>
  <c r="K574215" i="51"/>
  <c r="K574216" i="51"/>
  <c r="K574217" i="51"/>
  <c r="K574218" i="51"/>
  <c r="K574219" i="51"/>
  <c r="K574220" i="51"/>
  <c r="K574221" i="51"/>
  <c r="K574222" i="51"/>
  <c r="K574223" i="51"/>
  <c r="K574224" i="51"/>
  <c r="K574225" i="51"/>
  <c r="K574226" i="51"/>
  <c r="K574227" i="51"/>
  <c r="K574228" i="51"/>
  <c r="K574229" i="51"/>
  <c r="K574230" i="51"/>
  <c r="K574231" i="51"/>
  <c r="K574232" i="51"/>
  <c r="K574233" i="51"/>
  <c r="K574234" i="51"/>
  <c r="K574235" i="51"/>
  <c r="K574236" i="51"/>
  <c r="K574237" i="51"/>
  <c r="K574238" i="51"/>
  <c r="K574239" i="51"/>
  <c r="K574240" i="51"/>
  <c r="K574241" i="51"/>
  <c r="K574242" i="51"/>
  <c r="K574243" i="51"/>
  <c r="K574244" i="51"/>
  <c r="K574245" i="51"/>
  <c r="K574246" i="51"/>
  <c r="K574247" i="51"/>
  <c r="K574248" i="51"/>
  <c r="K574249" i="51"/>
  <c r="K574250" i="51"/>
  <c r="K574251" i="51"/>
  <c r="K574252" i="51"/>
  <c r="K574253" i="51"/>
  <c r="K574254" i="51"/>
  <c r="K574255" i="51"/>
  <c r="K574256" i="51"/>
  <c r="K574257" i="51"/>
  <c r="K574258" i="51"/>
  <c r="K574259" i="51"/>
  <c r="K574260" i="51"/>
  <c r="K574261" i="51"/>
  <c r="K574262" i="51"/>
  <c r="K574263" i="51"/>
  <c r="K574264" i="51"/>
  <c r="K574265" i="51"/>
  <c r="K574266" i="51"/>
  <c r="K574267" i="51"/>
  <c r="K574268" i="51"/>
  <c r="K574269" i="51"/>
  <c r="K574270" i="51"/>
  <c r="K574271" i="51"/>
  <c r="K574272" i="51"/>
  <c r="K574273" i="51"/>
  <c r="K574274" i="51"/>
  <c r="K574275" i="51"/>
  <c r="K574276" i="51"/>
  <c r="K574277" i="51"/>
  <c r="K574278" i="51"/>
  <c r="K574279" i="51"/>
  <c r="K574280" i="51"/>
  <c r="K574281" i="51"/>
  <c r="K574282" i="51"/>
  <c r="K574283" i="51"/>
  <c r="K574284" i="51"/>
  <c r="K574285" i="51"/>
  <c r="K574286" i="51"/>
  <c r="K574287" i="51"/>
  <c r="K574288" i="51"/>
  <c r="K574289" i="51"/>
  <c r="K574290" i="51"/>
  <c r="K574291" i="51"/>
  <c r="K574292" i="51"/>
  <c r="K574293" i="51"/>
  <c r="K574294" i="51"/>
  <c r="K574295" i="51"/>
  <c r="K574296" i="51"/>
  <c r="K574297" i="51"/>
  <c r="K574298" i="51"/>
  <c r="K574299" i="51"/>
  <c r="K574300" i="51"/>
  <c r="K574301" i="51"/>
  <c r="K574302" i="51"/>
  <c r="K574303" i="51"/>
  <c r="K574304" i="51"/>
  <c r="K574305" i="51"/>
  <c r="K574306" i="51"/>
  <c r="K574307" i="51"/>
  <c r="K574308" i="51"/>
  <c r="K574309" i="51"/>
  <c r="K574310" i="51"/>
  <c r="K574311" i="51"/>
  <c r="K574312" i="51"/>
  <c r="K574313" i="51"/>
  <c r="K574314" i="51"/>
  <c r="K574315" i="51"/>
  <c r="K574316" i="51"/>
  <c r="K574317" i="51"/>
  <c r="K574318" i="51"/>
  <c r="K574319" i="51"/>
  <c r="K574320" i="51"/>
  <c r="K574321" i="51"/>
  <c r="K574322" i="51"/>
  <c r="K574323" i="51"/>
  <c r="K574324" i="51"/>
  <c r="K574325" i="51"/>
  <c r="K574326" i="51"/>
  <c r="K574327" i="51"/>
  <c r="K574328" i="51"/>
  <c r="K574329" i="51"/>
  <c r="K574330" i="51"/>
  <c r="K574331" i="51"/>
  <c r="K574332" i="51"/>
  <c r="K574333" i="51"/>
  <c r="K574334" i="51"/>
  <c r="K574335" i="51"/>
  <c r="K574336" i="51"/>
  <c r="K574337" i="51"/>
  <c r="K574338" i="51"/>
  <c r="K574339" i="51"/>
  <c r="K574340" i="51"/>
  <c r="K574341" i="51"/>
  <c r="K574342" i="51"/>
  <c r="K574343" i="51"/>
  <c r="K574344" i="51"/>
  <c r="K574345" i="51"/>
  <c r="K574346" i="51"/>
  <c r="K574347" i="51"/>
  <c r="K574348" i="51"/>
  <c r="K574349" i="51"/>
  <c r="K574350" i="51"/>
  <c r="K574351" i="51"/>
  <c r="K574352" i="51"/>
  <c r="K574353" i="51"/>
  <c r="K574354" i="51"/>
  <c r="K574355" i="51"/>
  <c r="K574356" i="51"/>
  <c r="K574357" i="51"/>
  <c r="K574358" i="51"/>
  <c r="K574359" i="51"/>
  <c r="K574360" i="51"/>
  <c r="K574361" i="51"/>
  <c r="K574362" i="51"/>
  <c r="K574363" i="51"/>
  <c r="K574364" i="51"/>
  <c r="K574365" i="51"/>
  <c r="K574366" i="51"/>
  <c r="K574367" i="51"/>
  <c r="K574368" i="51"/>
  <c r="K574369" i="51"/>
  <c r="K574370" i="51"/>
  <c r="K574371" i="51"/>
  <c r="K574372" i="51"/>
  <c r="K574373" i="51"/>
  <c r="K574374" i="51"/>
  <c r="K574375" i="51"/>
  <c r="K574376" i="51"/>
  <c r="K574377" i="51"/>
  <c r="K574378" i="51"/>
  <c r="K574379" i="51"/>
  <c r="K574380" i="51"/>
  <c r="K574381" i="51"/>
  <c r="K574382" i="51"/>
  <c r="K574383" i="51"/>
  <c r="K574384" i="51"/>
  <c r="K574385" i="51"/>
  <c r="K574386" i="51"/>
  <c r="K574387" i="51"/>
  <c r="K574388" i="51"/>
  <c r="K574389" i="51"/>
  <c r="K574390" i="51"/>
  <c r="K574391" i="51"/>
  <c r="K574392" i="51"/>
  <c r="K574393" i="51"/>
  <c r="K574394" i="51"/>
  <c r="K574395" i="51"/>
  <c r="K574396" i="51"/>
  <c r="K574397" i="51"/>
  <c r="K574398" i="51"/>
  <c r="K574399" i="51"/>
  <c r="K574400" i="51"/>
  <c r="K574401" i="51"/>
  <c r="K574402" i="51"/>
  <c r="K574403" i="51"/>
  <c r="K574404" i="51"/>
  <c r="K574405" i="51"/>
  <c r="K574406" i="51"/>
  <c r="K574407" i="51"/>
  <c r="K574408" i="51"/>
  <c r="K574409" i="51"/>
  <c r="K574410" i="51"/>
  <c r="K574411" i="51"/>
  <c r="K574412" i="51"/>
  <c r="K574413" i="51"/>
  <c r="K574414" i="51"/>
  <c r="K574415" i="51"/>
  <c r="K574416" i="51"/>
  <c r="K574417" i="51"/>
  <c r="K574418" i="51"/>
  <c r="K574419" i="51"/>
  <c r="K574420" i="51"/>
  <c r="K574421" i="51"/>
  <c r="K574422" i="51"/>
  <c r="K574423" i="51"/>
  <c r="K574424" i="51"/>
  <c r="K574425" i="51"/>
  <c r="K574426" i="51"/>
  <c r="K574427" i="51"/>
  <c r="K574428" i="51"/>
  <c r="K574429" i="51"/>
  <c r="K574430" i="51"/>
  <c r="K574431" i="51"/>
  <c r="K574432" i="51"/>
  <c r="K574433" i="51"/>
  <c r="K574434" i="51"/>
  <c r="K574435" i="51"/>
  <c r="K574436" i="51"/>
  <c r="K574437" i="51"/>
  <c r="K574438" i="51"/>
  <c r="K574439" i="51"/>
  <c r="K574440" i="51"/>
  <c r="K574441" i="51"/>
  <c r="K574442" i="51"/>
  <c r="K574443" i="51"/>
  <c r="K574444" i="51"/>
  <c r="K574445" i="51"/>
  <c r="K574446" i="51"/>
  <c r="K574447" i="51"/>
  <c r="K574448" i="51"/>
  <c r="K574449" i="51"/>
  <c r="K574450" i="51"/>
  <c r="K574451" i="51"/>
  <c r="K574452" i="51"/>
  <c r="K574453" i="51"/>
  <c r="K574454" i="51"/>
  <c r="K574455" i="51"/>
  <c r="K574456" i="51"/>
  <c r="K574457" i="51"/>
  <c r="K574458" i="51"/>
  <c r="K574459" i="51"/>
  <c r="K574460" i="51"/>
  <c r="K574461" i="51"/>
  <c r="K574462" i="51"/>
  <c r="K574463" i="51"/>
  <c r="K574464" i="51"/>
  <c r="K574465" i="51"/>
  <c r="K574466" i="51"/>
  <c r="K574467" i="51"/>
  <c r="K574468" i="51"/>
  <c r="K574469" i="51"/>
  <c r="K574470" i="51"/>
  <c r="K574471" i="51"/>
  <c r="K574472" i="51"/>
  <c r="K574473" i="51"/>
  <c r="K574474" i="51"/>
  <c r="K574475" i="51"/>
  <c r="K574476" i="51"/>
  <c r="K574477" i="51"/>
  <c r="K574478" i="51"/>
  <c r="K574479" i="51"/>
  <c r="K574480" i="51"/>
  <c r="K574481" i="51"/>
  <c r="K574482" i="51"/>
  <c r="K574483" i="51"/>
  <c r="K574484" i="51"/>
  <c r="K574485" i="51"/>
  <c r="K574486" i="51"/>
  <c r="K574487" i="51"/>
  <c r="K574488" i="51"/>
  <c r="K574489" i="51"/>
  <c r="K574490" i="51"/>
  <c r="K574491" i="51"/>
  <c r="K574492" i="51"/>
  <c r="K574493" i="51"/>
  <c r="K574494" i="51"/>
  <c r="K574495" i="51"/>
  <c r="K574496" i="51"/>
  <c r="K574497" i="51"/>
  <c r="K574498" i="51"/>
  <c r="K574499" i="51"/>
  <c r="K574500" i="51"/>
  <c r="K574501" i="51"/>
  <c r="K574502" i="51"/>
  <c r="K574503" i="51"/>
  <c r="K574504" i="51"/>
  <c r="K574505" i="51"/>
  <c r="K574506" i="51"/>
  <c r="K574507" i="51"/>
  <c r="K574508" i="51"/>
  <c r="K574509" i="51"/>
  <c r="K574510" i="51"/>
  <c r="K574511" i="51"/>
  <c r="K574512" i="51"/>
  <c r="K574513" i="51"/>
  <c r="K574514" i="51"/>
  <c r="K574515" i="51"/>
  <c r="K574516" i="51"/>
  <c r="K574517" i="51"/>
  <c r="K574518" i="51"/>
  <c r="K574519" i="51"/>
  <c r="K574520" i="51"/>
  <c r="K574521" i="51"/>
  <c r="K574522" i="51"/>
  <c r="K574523" i="51"/>
  <c r="K574524" i="51"/>
  <c r="K574525" i="51"/>
  <c r="K574526" i="51"/>
  <c r="K574527" i="51"/>
  <c r="K574528" i="51"/>
  <c r="K574529" i="51"/>
  <c r="K574530" i="51"/>
  <c r="K574531" i="51"/>
  <c r="K574532" i="51"/>
  <c r="K574533" i="51"/>
  <c r="K574534" i="51"/>
  <c r="K574535" i="51"/>
  <c r="K574536" i="51"/>
  <c r="K574537" i="51"/>
  <c r="K574538" i="51"/>
  <c r="K574539" i="51"/>
  <c r="K574540" i="51"/>
  <c r="K574541" i="51"/>
  <c r="K574542" i="51"/>
  <c r="K574543" i="51"/>
  <c r="K574544" i="51"/>
  <c r="K574545" i="51"/>
  <c r="K574546" i="51"/>
  <c r="K574547" i="51"/>
  <c r="K574548" i="51"/>
  <c r="K574549" i="51"/>
  <c r="K574550" i="51"/>
  <c r="K574551" i="51"/>
  <c r="K574552" i="51"/>
  <c r="K574553" i="51"/>
  <c r="K574554" i="51"/>
  <c r="K574555" i="51"/>
  <c r="K574556" i="51"/>
  <c r="K574557" i="51"/>
  <c r="K574558" i="51"/>
  <c r="K574559" i="51"/>
  <c r="K574560" i="51"/>
  <c r="K574561" i="51"/>
  <c r="K574562" i="51"/>
  <c r="K574563" i="51"/>
  <c r="K574564" i="51"/>
  <c r="K574565" i="51"/>
  <c r="K574566" i="51"/>
  <c r="K574567" i="51"/>
  <c r="K574568" i="51"/>
  <c r="K574569" i="51"/>
  <c r="K574570" i="51"/>
  <c r="K574571" i="51"/>
  <c r="K574572" i="51"/>
  <c r="K574573" i="51"/>
  <c r="K574574" i="51"/>
  <c r="K574575" i="51"/>
  <c r="K574576" i="51"/>
  <c r="K574577" i="51"/>
  <c r="K574578" i="51"/>
  <c r="K574579" i="51"/>
  <c r="K574580" i="51"/>
  <c r="K574581" i="51"/>
  <c r="K574582" i="51"/>
  <c r="K574583" i="51"/>
  <c r="K574584" i="51"/>
  <c r="K574585" i="51"/>
  <c r="K574586" i="51"/>
  <c r="K574587" i="51"/>
  <c r="K574588" i="51"/>
  <c r="K574589" i="51"/>
  <c r="K574590" i="51"/>
  <c r="K574591" i="51"/>
  <c r="K574592" i="51"/>
  <c r="K574593" i="51"/>
  <c r="K574594" i="51"/>
  <c r="K574595" i="51"/>
  <c r="K574596" i="51"/>
  <c r="K574597" i="51"/>
  <c r="K574598" i="51"/>
  <c r="K574599" i="51"/>
  <c r="K574600" i="51"/>
  <c r="K574601" i="51"/>
  <c r="K574602" i="51"/>
  <c r="K574603" i="51"/>
  <c r="K574604" i="51"/>
  <c r="K574605" i="51"/>
  <c r="K574606" i="51"/>
  <c r="K574607" i="51"/>
  <c r="K574608" i="51"/>
  <c r="K574609" i="51"/>
  <c r="K574610" i="51"/>
  <c r="K574611" i="51"/>
  <c r="K574612" i="51"/>
  <c r="K574613" i="51"/>
  <c r="K574614" i="51"/>
  <c r="K574615" i="51"/>
  <c r="K574616" i="51"/>
  <c r="K574617" i="51"/>
  <c r="K574618" i="51"/>
  <c r="K574619" i="51"/>
  <c r="K574620" i="51"/>
  <c r="K574621" i="51"/>
  <c r="K574622" i="51"/>
  <c r="K574623" i="51"/>
  <c r="K574624" i="51"/>
  <c r="K574625" i="51"/>
  <c r="K574626" i="51"/>
  <c r="K574627" i="51"/>
  <c r="K574628" i="51"/>
  <c r="K574629" i="51"/>
  <c r="K574630" i="51"/>
  <c r="K574631" i="51"/>
  <c r="K574632" i="51"/>
  <c r="K574633" i="51"/>
  <c r="K574634" i="51"/>
  <c r="K574635" i="51"/>
  <c r="K574636" i="51"/>
  <c r="K574637" i="51"/>
  <c r="K574638" i="51"/>
  <c r="K574639" i="51"/>
  <c r="K574640" i="51"/>
  <c r="K574641" i="51"/>
  <c r="K574642" i="51"/>
  <c r="K574643" i="51"/>
  <c r="K574644" i="51"/>
  <c r="K574645" i="51"/>
  <c r="K574646" i="51"/>
  <c r="K574647" i="51"/>
  <c r="K574648" i="51"/>
  <c r="K574649" i="51"/>
  <c r="K574650" i="51"/>
  <c r="K574651" i="51"/>
  <c r="K574652" i="51"/>
  <c r="K574653" i="51"/>
  <c r="K574654" i="51"/>
  <c r="K574655" i="51"/>
  <c r="K574656" i="51"/>
  <c r="K574657" i="51"/>
  <c r="K574658" i="51"/>
  <c r="K574659" i="51"/>
  <c r="K574660" i="51"/>
  <c r="K574661" i="51"/>
  <c r="K574662" i="51"/>
  <c r="K574663" i="51"/>
  <c r="K574664" i="51"/>
  <c r="K574665" i="51"/>
  <c r="K574666" i="51"/>
  <c r="K574667" i="51"/>
  <c r="K574668" i="51"/>
  <c r="K574669" i="51"/>
  <c r="K574670" i="51"/>
  <c r="K574671" i="51"/>
  <c r="K574672" i="51"/>
  <c r="K574673" i="51"/>
  <c r="K574674" i="51"/>
  <c r="K574675" i="51"/>
  <c r="K574676" i="51"/>
  <c r="K574677" i="51"/>
  <c r="K574678" i="51"/>
  <c r="K574679" i="51"/>
  <c r="K574680" i="51"/>
  <c r="K574681" i="51"/>
  <c r="K574682" i="51"/>
  <c r="K574683" i="51"/>
  <c r="K574684" i="51"/>
  <c r="K574685" i="51"/>
  <c r="K574686" i="51"/>
  <c r="K574687" i="51"/>
  <c r="K574688" i="51"/>
  <c r="K574689" i="51"/>
  <c r="K574690" i="51"/>
  <c r="K574691" i="51"/>
  <c r="K574692" i="51"/>
  <c r="K574693" i="51"/>
  <c r="K574694" i="51"/>
  <c r="K574695" i="51"/>
  <c r="K574696" i="51"/>
  <c r="K574697" i="51"/>
  <c r="K574698" i="51"/>
  <c r="K574699" i="51"/>
  <c r="K574700" i="51"/>
  <c r="K574701" i="51"/>
  <c r="K574702" i="51"/>
  <c r="K574703" i="51"/>
  <c r="K574704" i="51"/>
  <c r="K574705" i="51"/>
  <c r="K574706" i="51"/>
  <c r="K574707" i="51"/>
  <c r="K574708" i="51"/>
  <c r="K574709" i="51"/>
  <c r="K574710" i="51"/>
  <c r="K574711" i="51"/>
  <c r="K574712" i="51"/>
  <c r="K574713" i="51"/>
  <c r="K574714" i="51"/>
  <c r="K574715" i="51"/>
  <c r="K574716" i="51"/>
  <c r="K574717" i="51"/>
  <c r="K574718" i="51"/>
  <c r="K574719" i="51"/>
  <c r="K574720" i="51"/>
  <c r="K574721" i="51"/>
  <c r="K574722" i="51"/>
  <c r="K574723" i="51"/>
  <c r="K574724" i="51"/>
  <c r="K574725" i="51"/>
  <c r="K574726" i="51"/>
  <c r="K574727" i="51"/>
  <c r="K574728" i="51"/>
  <c r="K574729" i="51"/>
  <c r="K574730" i="51"/>
  <c r="K574731" i="51"/>
  <c r="K574732" i="51"/>
  <c r="K574733" i="51"/>
  <c r="K574734" i="51"/>
  <c r="K574735" i="51"/>
  <c r="K574736" i="51"/>
  <c r="K574737" i="51"/>
  <c r="K574738" i="51"/>
  <c r="K574739" i="51"/>
  <c r="K574740" i="51"/>
  <c r="K574741" i="51"/>
  <c r="K574742" i="51"/>
  <c r="K574743" i="51"/>
  <c r="K574744" i="51"/>
  <c r="K574745" i="51"/>
  <c r="K574746" i="51"/>
  <c r="K574747" i="51"/>
  <c r="K574748" i="51"/>
  <c r="K574749" i="51"/>
  <c r="K574750" i="51"/>
  <c r="K574751" i="51"/>
  <c r="K574752" i="51"/>
  <c r="K574753" i="51"/>
  <c r="K574754" i="51"/>
  <c r="K574755" i="51"/>
  <c r="K574756" i="51"/>
  <c r="K574757" i="51"/>
  <c r="K574758" i="51"/>
  <c r="K574759" i="51"/>
  <c r="K574760" i="51"/>
  <c r="K574761" i="51"/>
  <c r="K574762" i="51"/>
  <c r="K574763" i="51"/>
  <c r="K574764" i="51"/>
  <c r="K574765" i="51"/>
  <c r="K574766" i="51"/>
  <c r="K574767" i="51"/>
  <c r="K574768" i="51"/>
  <c r="K574769" i="51"/>
  <c r="K574770" i="51"/>
  <c r="K574771" i="51"/>
  <c r="K574772" i="51"/>
  <c r="K574773" i="51"/>
  <c r="K574774" i="51"/>
  <c r="K574775" i="51"/>
  <c r="K574776" i="51"/>
  <c r="K574777" i="51"/>
  <c r="K574778" i="51"/>
  <c r="K574779" i="51"/>
  <c r="K574780" i="51"/>
  <c r="K574781" i="51"/>
  <c r="K574782" i="51"/>
  <c r="K574783" i="51"/>
  <c r="K574784" i="51"/>
  <c r="K574785" i="51"/>
  <c r="K574786" i="51"/>
  <c r="K574787" i="51"/>
  <c r="K574788" i="51"/>
  <c r="K574789" i="51"/>
  <c r="K574790" i="51"/>
  <c r="K574791" i="51"/>
  <c r="K574792" i="51"/>
  <c r="K574793" i="51"/>
  <c r="K574794" i="51"/>
  <c r="K574795" i="51"/>
  <c r="K574796" i="51"/>
  <c r="K574797" i="51"/>
  <c r="K574798" i="51"/>
  <c r="K574799" i="51"/>
  <c r="K574800" i="51"/>
  <c r="K574801" i="51"/>
  <c r="K574802" i="51"/>
  <c r="K574803" i="51"/>
  <c r="K574804" i="51"/>
  <c r="K574805" i="51"/>
  <c r="K574806" i="51"/>
  <c r="K574807" i="51"/>
  <c r="K574808" i="51"/>
  <c r="K574809" i="51"/>
  <c r="K574810" i="51"/>
  <c r="K574811" i="51"/>
  <c r="K574812" i="51"/>
  <c r="K574813" i="51"/>
  <c r="K574814" i="51"/>
  <c r="K574815" i="51"/>
  <c r="K574816" i="51"/>
  <c r="K574817" i="51"/>
  <c r="K574818" i="51"/>
  <c r="K574819" i="51"/>
  <c r="K574820" i="51"/>
  <c r="K574821" i="51"/>
  <c r="K574822" i="51"/>
  <c r="K574823" i="51"/>
  <c r="K574824" i="51"/>
  <c r="K574825" i="51"/>
  <c r="K574826" i="51"/>
  <c r="K574827" i="51"/>
  <c r="K574828" i="51"/>
  <c r="K574829" i="51"/>
  <c r="K574830" i="51"/>
  <c r="K574831" i="51"/>
  <c r="K574832" i="51"/>
  <c r="K574833" i="51"/>
  <c r="K574834" i="51"/>
  <c r="K574835" i="51"/>
  <c r="K574836" i="51"/>
  <c r="K574837" i="51"/>
  <c r="K574838" i="51"/>
  <c r="K574839" i="51"/>
  <c r="K574840" i="51"/>
  <c r="K574841" i="51"/>
  <c r="K574842" i="51"/>
  <c r="K574843" i="51"/>
  <c r="K574844" i="51"/>
  <c r="K574845" i="51"/>
  <c r="K574846" i="51"/>
  <c r="K574847" i="51"/>
  <c r="K574848" i="51"/>
  <c r="K574849" i="51"/>
  <c r="K574850" i="51"/>
  <c r="K574851" i="51"/>
  <c r="K574852" i="51"/>
  <c r="K574853" i="51"/>
  <c r="K574854" i="51"/>
  <c r="K574855" i="51"/>
  <c r="K574856" i="51"/>
  <c r="K574857" i="51"/>
  <c r="K574858" i="51"/>
  <c r="K574859" i="51"/>
  <c r="K574860" i="51"/>
  <c r="K574861" i="51"/>
  <c r="K574862" i="51"/>
  <c r="K574863" i="51"/>
  <c r="K574864" i="51"/>
  <c r="K574865" i="51"/>
  <c r="K574866" i="51"/>
  <c r="K574867" i="51"/>
  <c r="K574868" i="51"/>
  <c r="K574869" i="51"/>
  <c r="K574870" i="51"/>
  <c r="K574871" i="51"/>
  <c r="K574872" i="51"/>
  <c r="K574873" i="51"/>
  <c r="K574874" i="51"/>
  <c r="K574875" i="51"/>
  <c r="K574876" i="51"/>
  <c r="K574877" i="51"/>
  <c r="K574878" i="51"/>
  <c r="K574879" i="51"/>
  <c r="K574880" i="51"/>
  <c r="K574881" i="51"/>
  <c r="K574882" i="51"/>
  <c r="K574883" i="51"/>
  <c r="K574884" i="51"/>
  <c r="K574885" i="51"/>
  <c r="K574886" i="51"/>
  <c r="K574887" i="51"/>
  <c r="K574888" i="51"/>
  <c r="K574889" i="51"/>
  <c r="K574890" i="51"/>
  <c r="K574891" i="51"/>
  <c r="K574892" i="51"/>
  <c r="K574893" i="51"/>
  <c r="K574894" i="51"/>
  <c r="K574895" i="51"/>
  <c r="K574896" i="51"/>
  <c r="K574897" i="51"/>
  <c r="K574898" i="51"/>
  <c r="K574899" i="51"/>
  <c r="K574900" i="51"/>
  <c r="K574901" i="51"/>
  <c r="K574902" i="51"/>
  <c r="K574903" i="51"/>
  <c r="K574904" i="51"/>
  <c r="K574905" i="51"/>
  <c r="K574906" i="51"/>
  <c r="K574907" i="51"/>
  <c r="K574908" i="51"/>
  <c r="K574909" i="51"/>
  <c r="K574910" i="51"/>
  <c r="K574911" i="51"/>
  <c r="K574912" i="51"/>
  <c r="K574913" i="51"/>
  <c r="K574914" i="51"/>
  <c r="K574915" i="51"/>
  <c r="K574916" i="51"/>
  <c r="K574917" i="51"/>
  <c r="K574918" i="51"/>
  <c r="K574919" i="51"/>
  <c r="K574920" i="51"/>
  <c r="K574921" i="51"/>
  <c r="K574922" i="51"/>
  <c r="K574923" i="51"/>
  <c r="K574924" i="51"/>
  <c r="K574925" i="51"/>
  <c r="K574926" i="51"/>
  <c r="K574927" i="51"/>
  <c r="K574928" i="51"/>
  <c r="K574929" i="51"/>
  <c r="K574930" i="51"/>
  <c r="K574931" i="51"/>
  <c r="K574932" i="51"/>
  <c r="K574933" i="51"/>
  <c r="K574934" i="51"/>
  <c r="K574935" i="51"/>
  <c r="K574936" i="51"/>
  <c r="K574937" i="51"/>
  <c r="K574938" i="51"/>
  <c r="K574939" i="51"/>
  <c r="K574940" i="51"/>
  <c r="K574941" i="51"/>
  <c r="K574942" i="51"/>
  <c r="K574943" i="51"/>
  <c r="K574944" i="51"/>
  <c r="K574945" i="51"/>
  <c r="K574946" i="51"/>
  <c r="K574947" i="51"/>
  <c r="K574948" i="51"/>
  <c r="K574949" i="51"/>
  <c r="K574950" i="51"/>
  <c r="K574951" i="51"/>
  <c r="K574952" i="51"/>
  <c r="K574953" i="51"/>
  <c r="K574954" i="51"/>
  <c r="K574955" i="51"/>
  <c r="K574956" i="51"/>
  <c r="K574957" i="51"/>
  <c r="K574958" i="51"/>
  <c r="K574959" i="51"/>
  <c r="K574960" i="51"/>
  <c r="K574961" i="51"/>
  <c r="K574962" i="51"/>
  <c r="K574963" i="51"/>
  <c r="K574964" i="51"/>
  <c r="K574965" i="51"/>
  <c r="K574966" i="51"/>
  <c r="K574967" i="51"/>
  <c r="K574968" i="51"/>
  <c r="K574969" i="51"/>
  <c r="K574970" i="51"/>
  <c r="K574971" i="51"/>
  <c r="K574972" i="51"/>
  <c r="K574973" i="51"/>
  <c r="K574974" i="51"/>
  <c r="K574975" i="51"/>
  <c r="K574976" i="51"/>
  <c r="K574977" i="51"/>
  <c r="K574978" i="51"/>
  <c r="K574979" i="51"/>
  <c r="K574980" i="51"/>
  <c r="K574981" i="51"/>
  <c r="K574982" i="51"/>
  <c r="K574983" i="51"/>
  <c r="K574984" i="51"/>
  <c r="K574985" i="51"/>
  <c r="K574986" i="51"/>
  <c r="K574987" i="51"/>
  <c r="K574988" i="51"/>
  <c r="K574989" i="51"/>
  <c r="K574990" i="51"/>
  <c r="K574991" i="51"/>
  <c r="K574992" i="51"/>
  <c r="K574993" i="51"/>
  <c r="K574994" i="51"/>
  <c r="K574995" i="51"/>
  <c r="K574996" i="51"/>
  <c r="K574997" i="51"/>
  <c r="K574998" i="51"/>
  <c r="K574999" i="51"/>
  <c r="K575000" i="51"/>
  <c r="K575001" i="51"/>
  <c r="K575002" i="51"/>
  <c r="K575003" i="51"/>
  <c r="K575004" i="51"/>
  <c r="K575005" i="51"/>
  <c r="K575006" i="51"/>
  <c r="K575007" i="51"/>
  <c r="K575008" i="51"/>
  <c r="K575009" i="51"/>
  <c r="K575010" i="51"/>
  <c r="K575011" i="51"/>
  <c r="K575012" i="51"/>
  <c r="K575013" i="51"/>
  <c r="K575014" i="51"/>
  <c r="K575015" i="51"/>
  <c r="K575016" i="51"/>
  <c r="K575017" i="51"/>
  <c r="K575018" i="51"/>
  <c r="K575019" i="51"/>
  <c r="K575020" i="51"/>
  <c r="K575021" i="51"/>
  <c r="K575022" i="51"/>
  <c r="K575023" i="51"/>
  <c r="K575024" i="51"/>
  <c r="K575025" i="51"/>
  <c r="K575026" i="51"/>
  <c r="K575027" i="51"/>
  <c r="K575028" i="51"/>
  <c r="K575029" i="51"/>
  <c r="K575030" i="51"/>
  <c r="K575031" i="51"/>
  <c r="K575032" i="51"/>
  <c r="K575033" i="51"/>
  <c r="K575034" i="51"/>
  <c r="K575035" i="51"/>
  <c r="K575036" i="51"/>
  <c r="K575037" i="51"/>
  <c r="K575038" i="51"/>
  <c r="K575039" i="51"/>
  <c r="K575040" i="51"/>
  <c r="K575041" i="51"/>
  <c r="K575042" i="51"/>
  <c r="K575043" i="51"/>
  <c r="K575044" i="51"/>
  <c r="K575045" i="51"/>
  <c r="K575046" i="51"/>
  <c r="K575047" i="51"/>
  <c r="K575048" i="51"/>
  <c r="K575049" i="51"/>
  <c r="K575050" i="51"/>
  <c r="K575051" i="51"/>
  <c r="K575052" i="51"/>
  <c r="K575053" i="51"/>
  <c r="K575054" i="51"/>
  <c r="K575055" i="51"/>
  <c r="K575056" i="51"/>
  <c r="K575057" i="51"/>
  <c r="K575058" i="51"/>
  <c r="K575059" i="51"/>
  <c r="K575060" i="51"/>
  <c r="K575061" i="51"/>
  <c r="K575062" i="51"/>
  <c r="K575063" i="51"/>
  <c r="K575064" i="51"/>
  <c r="K575065" i="51"/>
  <c r="K575066" i="51"/>
  <c r="K575067" i="51"/>
  <c r="K575068" i="51"/>
  <c r="K575069" i="51"/>
  <c r="K575070" i="51"/>
  <c r="K575071" i="51"/>
  <c r="K575072" i="51"/>
  <c r="K575073" i="51"/>
  <c r="K575074" i="51"/>
  <c r="K575075" i="51"/>
  <c r="K575076" i="51"/>
  <c r="K575077" i="51"/>
  <c r="K575078" i="51"/>
  <c r="K575079" i="51"/>
  <c r="K575080" i="51"/>
  <c r="K575081" i="51"/>
  <c r="K575082" i="51"/>
  <c r="K575083" i="51"/>
  <c r="K575084" i="51"/>
  <c r="K575085" i="51"/>
  <c r="K575086" i="51"/>
  <c r="K575087" i="51"/>
  <c r="K575088" i="51"/>
  <c r="K575089" i="51"/>
  <c r="K575090" i="51"/>
  <c r="K575091" i="51"/>
  <c r="K575092" i="51"/>
  <c r="K575093" i="51"/>
  <c r="K575094" i="51"/>
  <c r="K575095" i="51"/>
  <c r="K575096" i="51"/>
  <c r="K575097" i="51"/>
  <c r="K575098" i="51"/>
  <c r="K575099" i="51"/>
  <c r="K575100" i="51"/>
  <c r="K575101" i="51"/>
  <c r="K575102" i="51"/>
  <c r="K575103" i="51"/>
  <c r="K575104" i="51"/>
  <c r="K575105" i="51"/>
  <c r="K575106" i="51"/>
  <c r="K575107" i="51"/>
  <c r="K575108" i="51"/>
  <c r="K575109" i="51"/>
  <c r="K575110" i="51"/>
  <c r="K575111" i="51"/>
  <c r="K575112" i="51"/>
  <c r="K575113" i="51"/>
  <c r="K575114" i="51"/>
  <c r="K575115" i="51"/>
  <c r="K575116" i="51"/>
  <c r="K575117" i="51"/>
  <c r="K575118" i="51"/>
  <c r="K575119" i="51"/>
  <c r="K575120" i="51"/>
  <c r="K575121" i="51"/>
  <c r="K575122" i="51"/>
  <c r="K575123" i="51"/>
  <c r="K575124" i="51"/>
  <c r="K575125" i="51"/>
  <c r="K575126" i="51"/>
  <c r="K575127" i="51"/>
  <c r="K575128" i="51"/>
  <c r="K575129" i="51"/>
  <c r="K575130" i="51"/>
  <c r="K575131" i="51"/>
  <c r="K575132" i="51"/>
  <c r="K575133" i="51"/>
  <c r="K575134" i="51"/>
  <c r="K575135" i="51"/>
  <c r="K575136" i="51"/>
  <c r="K575137" i="51"/>
  <c r="K575138" i="51"/>
  <c r="K575139" i="51"/>
  <c r="K575140" i="51"/>
  <c r="K575141" i="51"/>
  <c r="K575142" i="51"/>
  <c r="K575143" i="51"/>
  <c r="K575144" i="51"/>
  <c r="K575145" i="51"/>
  <c r="K575146" i="51"/>
  <c r="K575147" i="51"/>
  <c r="K575148" i="51"/>
  <c r="K575149" i="51"/>
  <c r="K575150" i="51"/>
  <c r="K575151" i="51"/>
  <c r="K575152" i="51"/>
  <c r="K575153" i="51"/>
  <c r="K575154" i="51"/>
  <c r="K575155" i="51"/>
  <c r="K575156" i="51"/>
  <c r="K575157" i="51"/>
  <c r="K575158" i="51"/>
  <c r="K575159" i="51"/>
  <c r="K575160" i="51"/>
  <c r="K575161" i="51"/>
  <c r="K575162" i="51"/>
  <c r="K575163" i="51"/>
  <c r="K575164" i="51"/>
  <c r="K575165" i="51"/>
  <c r="K575166" i="51"/>
  <c r="K575167" i="51"/>
  <c r="K575168" i="51"/>
  <c r="K575169" i="51"/>
  <c r="K575170" i="51"/>
  <c r="K575171" i="51"/>
  <c r="K575172" i="51"/>
  <c r="K575173" i="51"/>
  <c r="K575174" i="51"/>
  <c r="K575175" i="51"/>
  <c r="K575176" i="51"/>
  <c r="K575177" i="51"/>
  <c r="K575178" i="51"/>
  <c r="K575179" i="51"/>
  <c r="K575180" i="51"/>
  <c r="K575181" i="51"/>
  <c r="K575182" i="51"/>
  <c r="K575183" i="51"/>
  <c r="K575184" i="51"/>
  <c r="K575185" i="51"/>
  <c r="K575186" i="51"/>
  <c r="K575187" i="51"/>
  <c r="K575188" i="51"/>
  <c r="K575189" i="51"/>
  <c r="K575190" i="51"/>
  <c r="K575191" i="51"/>
  <c r="K575192" i="51"/>
  <c r="K575193" i="51"/>
  <c r="K575194" i="51"/>
  <c r="K575195" i="51"/>
  <c r="K575196" i="51"/>
  <c r="K575197" i="51"/>
  <c r="K575198" i="51"/>
  <c r="K575199" i="51"/>
  <c r="K575200" i="51"/>
  <c r="K575201" i="51"/>
  <c r="K575202" i="51"/>
  <c r="K575203" i="51"/>
  <c r="K575204" i="51"/>
  <c r="K575205" i="51"/>
  <c r="K575206" i="51"/>
  <c r="K575207" i="51"/>
  <c r="K575208" i="51"/>
  <c r="K575209" i="51"/>
  <c r="K575210" i="51"/>
  <c r="K575211" i="51"/>
  <c r="K575212" i="51"/>
  <c r="K575213" i="51"/>
  <c r="K575214" i="51"/>
  <c r="K575215" i="51"/>
  <c r="K575216" i="51"/>
  <c r="K575217" i="51"/>
  <c r="K575218" i="51"/>
  <c r="K575219" i="51"/>
  <c r="K575220" i="51"/>
  <c r="K575221" i="51"/>
  <c r="K575222" i="51"/>
  <c r="K575223" i="51"/>
  <c r="K575224" i="51"/>
  <c r="K575225" i="51"/>
  <c r="K575226" i="51"/>
  <c r="K575227" i="51"/>
  <c r="K575228" i="51"/>
  <c r="K575229" i="51"/>
  <c r="K575230" i="51"/>
  <c r="K575231" i="51"/>
  <c r="K575232" i="51"/>
  <c r="K575233" i="51"/>
  <c r="K575234" i="51"/>
  <c r="K575235" i="51"/>
  <c r="K575236" i="51"/>
  <c r="K575237" i="51"/>
  <c r="K575238" i="51"/>
  <c r="K575239" i="51"/>
  <c r="K575240" i="51"/>
  <c r="K575241" i="51"/>
  <c r="K575242" i="51"/>
  <c r="K575243" i="51"/>
  <c r="K575244" i="51"/>
  <c r="K575245" i="51"/>
  <c r="K575246" i="51"/>
  <c r="K575247" i="51"/>
  <c r="K575248" i="51"/>
  <c r="K575249" i="51"/>
  <c r="K575250" i="51"/>
  <c r="K575251" i="51"/>
  <c r="K575252" i="51"/>
  <c r="K575253" i="51"/>
  <c r="K575254" i="51"/>
  <c r="K575255" i="51"/>
  <c r="K575256" i="51"/>
  <c r="K575257" i="51"/>
  <c r="K575258" i="51"/>
  <c r="K575259" i="51"/>
  <c r="K575260" i="51"/>
  <c r="K575261" i="51"/>
  <c r="K575262" i="51"/>
  <c r="K575263" i="51"/>
  <c r="K575264" i="51"/>
  <c r="K575265" i="51"/>
  <c r="K575266" i="51"/>
  <c r="K575267" i="51"/>
  <c r="K575268" i="51"/>
  <c r="K575269" i="51"/>
  <c r="K575270" i="51"/>
  <c r="K575271" i="51"/>
  <c r="K575272" i="51"/>
  <c r="K575273" i="51"/>
  <c r="K575274" i="51"/>
  <c r="K575275" i="51"/>
  <c r="K575276" i="51"/>
  <c r="K575277" i="51"/>
  <c r="K575278" i="51"/>
  <c r="K575279" i="51"/>
  <c r="K575280" i="51"/>
  <c r="K575281" i="51"/>
  <c r="K575282" i="51"/>
  <c r="K575283" i="51"/>
  <c r="K575284" i="51"/>
  <c r="K575285" i="51"/>
  <c r="K575286" i="51"/>
  <c r="K575287" i="51"/>
  <c r="K575288" i="51"/>
  <c r="K575289" i="51"/>
  <c r="K575290" i="51"/>
  <c r="K575291" i="51"/>
  <c r="K575292" i="51"/>
  <c r="K575293" i="51"/>
  <c r="K575294" i="51"/>
  <c r="K575295" i="51"/>
  <c r="K575296" i="51"/>
  <c r="K575297" i="51"/>
  <c r="K575298" i="51"/>
  <c r="K575299" i="51"/>
  <c r="K575300" i="51"/>
  <c r="K575301" i="51"/>
  <c r="K575302" i="51"/>
  <c r="K575303" i="51"/>
  <c r="K575304" i="51"/>
  <c r="K575305" i="51"/>
  <c r="K575306" i="51"/>
  <c r="K575307" i="51"/>
  <c r="K575308" i="51"/>
  <c r="K575309" i="51"/>
  <c r="K575310" i="51"/>
  <c r="K575311" i="51"/>
  <c r="K575312" i="51"/>
  <c r="K575313" i="51"/>
  <c r="K575314" i="51"/>
  <c r="K575315" i="51"/>
  <c r="K575316" i="51"/>
  <c r="K575317" i="51"/>
  <c r="K575318" i="51"/>
  <c r="K575319" i="51"/>
  <c r="K575320" i="51"/>
  <c r="K575321" i="51"/>
  <c r="K575322" i="51"/>
  <c r="K575323" i="51"/>
  <c r="K575324" i="51"/>
  <c r="K575325" i="51"/>
  <c r="K575326" i="51"/>
  <c r="K575327" i="51"/>
  <c r="K575328" i="51"/>
  <c r="K575329" i="51"/>
  <c r="K575330" i="51"/>
  <c r="K575331" i="51"/>
  <c r="K575332" i="51"/>
  <c r="K575333" i="51"/>
  <c r="K575334" i="51"/>
  <c r="K575335" i="51"/>
  <c r="K575336" i="51"/>
  <c r="K575337" i="51"/>
  <c r="K575338" i="51"/>
  <c r="K575339" i="51"/>
  <c r="K575340" i="51"/>
  <c r="K575341" i="51"/>
  <c r="K575342" i="51"/>
  <c r="K575343" i="51"/>
  <c r="K575344" i="51"/>
  <c r="K575345" i="51"/>
  <c r="K575346" i="51"/>
  <c r="K575347" i="51"/>
  <c r="K575348" i="51"/>
  <c r="K575349" i="51"/>
  <c r="K575350" i="51"/>
  <c r="K575351" i="51"/>
  <c r="K575352" i="51"/>
  <c r="K575353" i="51"/>
  <c r="K575354" i="51"/>
  <c r="K575355" i="51"/>
  <c r="K575356" i="51"/>
  <c r="K575357" i="51"/>
  <c r="K575358" i="51"/>
  <c r="K575359" i="51"/>
  <c r="K575360" i="51"/>
  <c r="K575361" i="51"/>
  <c r="K575362" i="51"/>
  <c r="K575363" i="51"/>
  <c r="K575364" i="51"/>
  <c r="K575365" i="51"/>
  <c r="K575366" i="51"/>
  <c r="K575367" i="51"/>
  <c r="K575368" i="51"/>
  <c r="K575369" i="51"/>
  <c r="K575370" i="51"/>
  <c r="K575371" i="51"/>
  <c r="K575372" i="51"/>
  <c r="K575373" i="51"/>
  <c r="K575374" i="51"/>
  <c r="K575375" i="51"/>
  <c r="K575376" i="51"/>
  <c r="K575377" i="51"/>
  <c r="K575378" i="51"/>
  <c r="K575379" i="51"/>
  <c r="K575380" i="51"/>
  <c r="K575381" i="51"/>
  <c r="K575382" i="51"/>
  <c r="K575383" i="51"/>
  <c r="K575384" i="51"/>
  <c r="K575385" i="51"/>
  <c r="K575386" i="51"/>
  <c r="K575387" i="51"/>
  <c r="K575388" i="51"/>
  <c r="K575389" i="51"/>
  <c r="K575390" i="51"/>
  <c r="K575391" i="51"/>
  <c r="K575392" i="51"/>
  <c r="K575393" i="51"/>
  <c r="K575394" i="51"/>
  <c r="K575395" i="51"/>
  <c r="K575396" i="51"/>
  <c r="K575397" i="51"/>
  <c r="K575398" i="51"/>
  <c r="K575399" i="51"/>
  <c r="K575400" i="51"/>
  <c r="K575401" i="51"/>
  <c r="K575402" i="51"/>
  <c r="K575403" i="51"/>
  <c r="K575404" i="51"/>
  <c r="K575405" i="51"/>
  <c r="K575406" i="51"/>
  <c r="K575407" i="51"/>
  <c r="K575408" i="51"/>
  <c r="K575409" i="51"/>
  <c r="K575410" i="51"/>
  <c r="K575411" i="51"/>
  <c r="K575412" i="51"/>
  <c r="K575413" i="51"/>
  <c r="K575414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03" i="51"/>
  <c r="K575904" i="51"/>
  <c r="K575905" i="51"/>
  <c r="K575906" i="51"/>
  <c r="K575907" i="51"/>
  <c r="K575908" i="51"/>
  <c r="K575909" i="51"/>
  <c r="K575910" i="51"/>
  <c r="K575911" i="51"/>
  <c r="K575912" i="51"/>
  <c r="K575913" i="51"/>
  <c r="K575914" i="51"/>
  <c r="K575915" i="51"/>
  <c r="K575916" i="51"/>
  <c r="K575917" i="51"/>
  <c r="K575918" i="51"/>
  <c r="K575919" i="51"/>
  <c r="K575920" i="51"/>
  <c r="K575921" i="51"/>
  <c r="K575922" i="51"/>
  <c r="K575923" i="51"/>
  <c r="K575924" i="51"/>
  <c r="K575925" i="51"/>
  <c r="K575926" i="51"/>
  <c r="K575927" i="51"/>
  <c r="K575928" i="51"/>
  <c r="K575929" i="51"/>
  <c r="K575930" i="51"/>
  <c r="K575931" i="51"/>
  <c r="K575932" i="51"/>
  <c r="K575933" i="51"/>
  <c r="K575934" i="51"/>
  <c r="K575935" i="51"/>
  <c r="K575936" i="51"/>
  <c r="K575937" i="51"/>
  <c r="K575938" i="51"/>
  <c r="K575939" i="51"/>
  <c r="K575940" i="51"/>
  <c r="K575941" i="51"/>
  <c r="K575942" i="51"/>
  <c r="K575943" i="51"/>
  <c r="K575944" i="51"/>
  <c r="K575945" i="51"/>
  <c r="K575946" i="51"/>
  <c r="K575947" i="51"/>
  <c r="K575948" i="51"/>
  <c r="K575949" i="51"/>
  <c r="K575950" i="51"/>
  <c r="K575951" i="51"/>
  <c r="K575952" i="51"/>
  <c r="K575953" i="51"/>
  <c r="K575954" i="51"/>
  <c r="K575955" i="51"/>
  <c r="K575956" i="51"/>
  <c r="K575957" i="51"/>
  <c r="K575958" i="51"/>
  <c r="K575959" i="51"/>
  <c r="K575960" i="51"/>
  <c r="K575961" i="51"/>
  <c r="K575962" i="51"/>
  <c r="K575963" i="51"/>
  <c r="K575964" i="51"/>
  <c r="K575965" i="51"/>
  <c r="K575966" i="51"/>
  <c r="K575967" i="51"/>
  <c r="K575968" i="51"/>
  <c r="K575969" i="51"/>
  <c r="K575970" i="51"/>
  <c r="K575971" i="51"/>
  <c r="K575972" i="51"/>
  <c r="K575973" i="51"/>
  <c r="K575974" i="51"/>
  <c r="K575975" i="51"/>
  <c r="K575976" i="51"/>
  <c r="K575977" i="51"/>
  <c r="K575978" i="51"/>
  <c r="K575979" i="51"/>
  <c r="K575980" i="51"/>
  <c r="K575981" i="51"/>
  <c r="K575982" i="51"/>
  <c r="K575983" i="51"/>
  <c r="K575984" i="51"/>
  <c r="K575985" i="51"/>
  <c r="K575986" i="51"/>
  <c r="K575987" i="51"/>
  <c r="K575988" i="51"/>
  <c r="K575989" i="51"/>
  <c r="K575990" i="51"/>
  <c r="K575991" i="51"/>
  <c r="K575992" i="51"/>
  <c r="K575993" i="51"/>
  <c r="K575994" i="51"/>
  <c r="K575995" i="51"/>
  <c r="K575996" i="51"/>
  <c r="K575997" i="51"/>
  <c r="K575998" i="51"/>
  <c r="K575999" i="51"/>
  <c r="K576000" i="51"/>
  <c r="K576001" i="51"/>
  <c r="K576002" i="51"/>
  <c r="K576003" i="51"/>
  <c r="K576004" i="51"/>
  <c r="K576005" i="51"/>
  <c r="K576006" i="51"/>
  <c r="K576007" i="51"/>
  <c r="K576008" i="51"/>
  <c r="K576009" i="51"/>
  <c r="K576010" i="51"/>
  <c r="K576011" i="51"/>
  <c r="K576012" i="51"/>
  <c r="K576013" i="51"/>
  <c r="K576014" i="51"/>
  <c r="K576015" i="51"/>
  <c r="K576016" i="51"/>
  <c r="K576017" i="51"/>
  <c r="K576018" i="51"/>
  <c r="K576019" i="51"/>
  <c r="K576020" i="51"/>
  <c r="K576021" i="51"/>
  <c r="K576022" i="51"/>
  <c r="K576023" i="51"/>
  <c r="K576024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330" i="51"/>
  <c r="K576331" i="51"/>
  <c r="K576332" i="51"/>
  <c r="K576333" i="51"/>
  <c r="K576334" i="51"/>
  <c r="K576335" i="51"/>
  <c r="K576336" i="51"/>
  <c r="K576337" i="51"/>
  <c r="K576338" i="51"/>
  <c r="K576339" i="51"/>
  <c r="K576340" i="51"/>
  <c r="K576341" i="51"/>
  <c r="K576342" i="51"/>
  <c r="K576343" i="51"/>
  <c r="K576344" i="51"/>
  <c r="K576345" i="51"/>
  <c r="K576346" i="51"/>
  <c r="K576347" i="51"/>
  <c r="K576348" i="51"/>
  <c r="K576349" i="51"/>
  <c r="K576350" i="51"/>
  <c r="K576351" i="51"/>
  <c r="K576352" i="51"/>
  <c r="K576353" i="51"/>
  <c r="K576354" i="51"/>
  <c r="K576355" i="51"/>
  <c r="K576356" i="51"/>
  <c r="K576357" i="51"/>
  <c r="K576358" i="51"/>
  <c r="K576359" i="51"/>
  <c r="K576360" i="51"/>
  <c r="K576361" i="51"/>
  <c r="K576362" i="51"/>
  <c r="K576363" i="51"/>
  <c r="K576364" i="51"/>
  <c r="K576365" i="51"/>
  <c r="K576366" i="51"/>
  <c r="K576367" i="51"/>
  <c r="K576368" i="51"/>
  <c r="K576369" i="51"/>
  <c r="K576370" i="51"/>
  <c r="K576371" i="51"/>
  <c r="K576372" i="51"/>
  <c r="K576373" i="51"/>
  <c r="K576374" i="51"/>
  <c r="K576375" i="51"/>
  <c r="K576376" i="51"/>
  <c r="K576377" i="51"/>
  <c r="K576378" i="51"/>
  <c r="K576379" i="51"/>
  <c r="K576380" i="51"/>
  <c r="K576381" i="51"/>
  <c r="K576382" i="51"/>
  <c r="K576383" i="51"/>
  <c r="K576384" i="51"/>
  <c r="K576385" i="51"/>
  <c r="K576386" i="51"/>
  <c r="K576387" i="51"/>
  <c r="K576388" i="51"/>
  <c r="K576389" i="51"/>
  <c r="K576390" i="51"/>
  <c r="K576391" i="51"/>
  <c r="K576392" i="51"/>
  <c r="K576393" i="51"/>
  <c r="K576394" i="51"/>
  <c r="K576395" i="51"/>
  <c r="K576396" i="51"/>
  <c r="K576397" i="51"/>
  <c r="K576398" i="51"/>
  <c r="K576399" i="51"/>
  <c r="K576400" i="51"/>
  <c r="K576401" i="51"/>
  <c r="K576402" i="51"/>
  <c r="K576403" i="51"/>
  <c r="K576404" i="51"/>
  <c r="K576405" i="51"/>
  <c r="K576406" i="51"/>
  <c r="K576407" i="51"/>
  <c r="K576408" i="51"/>
  <c r="K576409" i="51"/>
  <c r="K576410" i="51"/>
  <c r="K576411" i="51"/>
  <c r="K576412" i="51"/>
  <c r="K576413" i="51"/>
  <c r="K576414" i="51"/>
  <c r="K576415" i="51"/>
  <c r="K576416" i="51"/>
  <c r="K576417" i="51"/>
  <c r="K576418" i="51"/>
  <c r="K576419" i="51"/>
  <c r="K576420" i="51"/>
  <c r="K576421" i="51"/>
  <c r="K576422" i="51"/>
  <c r="K576423" i="51"/>
  <c r="K576424" i="51"/>
  <c r="K576425" i="51"/>
  <c r="K576426" i="51"/>
  <c r="K576427" i="51"/>
  <c r="K576428" i="51"/>
  <c r="K576429" i="51"/>
  <c r="K576430" i="51"/>
  <c r="K576431" i="51"/>
  <c r="K576432" i="51"/>
  <c r="K576433" i="51"/>
  <c r="K576434" i="51"/>
  <c r="K576435" i="51"/>
  <c r="K576436" i="51"/>
  <c r="K576437" i="51"/>
  <c r="K576438" i="51"/>
  <c r="K576439" i="51"/>
  <c r="K576440" i="51"/>
  <c r="K576441" i="51"/>
  <c r="K576442" i="51"/>
  <c r="K576443" i="51"/>
  <c r="K576444" i="51"/>
  <c r="K576445" i="51"/>
  <c r="K576446" i="51"/>
  <c r="K576447" i="51"/>
  <c r="K576448" i="51"/>
  <c r="K576449" i="51"/>
  <c r="K576450" i="51"/>
  <c r="K576451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6818" i="51"/>
  <c r="K576819" i="51"/>
  <c r="K576820" i="51"/>
  <c r="K576821" i="51"/>
  <c r="K576822" i="51"/>
  <c r="K576823" i="51"/>
  <c r="K576824" i="51"/>
  <c r="K576825" i="51"/>
  <c r="K576826" i="51"/>
  <c r="K576827" i="51"/>
  <c r="K576828" i="51"/>
  <c r="K576829" i="51"/>
  <c r="K576830" i="51"/>
  <c r="K576831" i="51"/>
  <c r="K576832" i="51"/>
  <c r="K576833" i="51"/>
  <c r="K576834" i="51"/>
  <c r="K576835" i="51"/>
  <c r="K576836" i="51"/>
  <c r="K576837" i="51"/>
  <c r="K576838" i="51"/>
  <c r="K576839" i="51"/>
  <c r="K576840" i="51"/>
  <c r="K576841" i="51"/>
  <c r="K576842" i="51"/>
  <c r="K576843" i="51"/>
  <c r="K576844" i="51"/>
  <c r="K576845" i="51"/>
  <c r="K576846" i="51"/>
  <c r="K576847" i="51"/>
  <c r="K576848" i="51"/>
  <c r="K576849" i="51"/>
  <c r="K576850" i="51"/>
  <c r="K576851" i="51"/>
  <c r="K576852" i="51"/>
  <c r="K576853" i="51"/>
  <c r="K576854" i="51"/>
  <c r="K576855" i="51"/>
  <c r="K576856" i="51"/>
  <c r="K576857" i="51"/>
  <c r="K576858" i="51"/>
  <c r="K576859" i="51"/>
  <c r="K576860" i="51"/>
  <c r="K576861" i="51"/>
  <c r="K576862" i="51"/>
  <c r="K576863" i="51"/>
  <c r="K576864" i="51"/>
  <c r="K576865" i="51"/>
  <c r="K576866" i="51"/>
  <c r="K576867" i="51"/>
  <c r="K576868" i="51"/>
  <c r="K576869" i="51"/>
  <c r="K576870" i="51"/>
  <c r="K576871" i="51"/>
  <c r="K576872" i="51"/>
  <c r="K576873" i="51"/>
  <c r="K576874" i="51"/>
  <c r="K576875" i="51"/>
  <c r="K576876" i="51"/>
  <c r="K576877" i="51"/>
  <c r="K576878" i="51"/>
  <c r="K576879" i="51"/>
  <c r="K576880" i="51"/>
  <c r="K576881" i="51"/>
  <c r="K576882" i="51"/>
  <c r="K576883" i="51"/>
  <c r="K576884" i="51"/>
  <c r="K576885" i="51"/>
  <c r="K576886" i="51"/>
  <c r="K576887" i="51"/>
  <c r="K576888" i="51"/>
  <c r="K576889" i="51"/>
  <c r="K576890" i="51"/>
  <c r="K576891" i="51"/>
  <c r="K576892" i="51"/>
  <c r="K576893" i="51"/>
  <c r="K576894" i="51"/>
  <c r="K576895" i="51"/>
  <c r="K576896" i="51"/>
  <c r="K576897" i="51"/>
  <c r="K576898" i="51"/>
  <c r="K576899" i="51"/>
  <c r="K576900" i="51"/>
  <c r="K576901" i="51"/>
  <c r="K576902" i="51"/>
  <c r="K576903" i="51"/>
  <c r="K576904" i="51"/>
  <c r="K576905" i="51"/>
  <c r="K576906" i="51"/>
  <c r="K576907" i="51"/>
  <c r="K576908" i="51"/>
  <c r="K576909" i="51"/>
  <c r="K576910" i="51"/>
  <c r="K576911" i="51"/>
  <c r="K576912" i="51"/>
  <c r="K576913" i="51"/>
  <c r="K576914" i="51"/>
  <c r="K576915" i="51"/>
  <c r="K576916" i="51"/>
  <c r="K576917" i="51"/>
  <c r="K576918" i="51"/>
  <c r="K576919" i="51"/>
  <c r="K576920" i="51"/>
  <c r="K576921" i="51"/>
  <c r="K576922" i="51"/>
  <c r="K576923" i="51"/>
  <c r="K576924" i="51"/>
  <c r="K576925" i="51"/>
  <c r="K576926" i="51"/>
  <c r="K576927" i="51"/>
  <c r="K576928" i="51"/>
  <c r="K576929" i="51"/>
  <c r="K576930" i="51"/>
  <c r="K576931" i="51"/>
  <c r="K576932" i="51"/>
  <c r="K576933" i="51"/>
  <c r="K576934" i="51"/>
  <c r="K576935" i="51"/>
  <c r="K576936" i="51"/>
  <c r="K576937" i="51"/>
  <c r="K576938" i="51"/>
  <c r="K576939" i="51"/>
  <c r="K576940" i="51"/>
  <c r="K576941" i="51"/>
  <c r="K576942" i="51"/>
  <c r="K576943" i="51"/>
  <c r="K576944" i="51"/>
  <c r="K576945" i="51"/>
  <c r="K576946" i="51"/>
  <c r="K576947" i="51"/>
  <c r="K576948" i="51"/>
  <c r="K576949" i="51"/>
  <c r="K576950" i="51"/>
  <c r="K576951" i="51"/>
  <c r="K576952" i="51"/>
  <c r="K576953" i="51"/>
  <c r="K576954" i="51"/>
  <c r="K576955" i="51"/>
  <c r="K576956" i="51"/>
  <c r="K576957" i="51"/>
  <c r="K576958" i="51"/>
  <c r="K576959" i="51"/>
  <c r="K576960" i="51"/>
  <c r="K576961" i="51"/>
  <c r="K576962" i="51"/>
  <c r="K576963" i="51"/>
  <c r="K576964" i="51"/>
  <c r="K576965" i="51"/>
  <c r="K576966" i="51"/>
  <c r="K576967" i="51"/>
  <c r="K576968" i="51"/>
  <c r="K576969" i="51"/>
  <c r="K576970" i="51"/>
  <c r="K576971" i="51"/>
  <c r="K576972" i="51"/>
  <c r="K576973" i="51"/>
  <c r="K576974" i="51"/>
  <c r="K576975" i="51"/>
  <c r="K576976" i="51"/>
  <c r="K576977" i="51"/>
  <c r="K576978" i="51"/>
  <c r="K576979" i="51"/>
  <c r="K576980" i="51"/>
  <c r="K576981" i="51"/>
  <c r="K576982" i="51"/>
  <c r="K576983" i="51"/>
  <c r="K576984" i="51"/>
  <c r="K576985" i="51"/>
  <c r="K576986" i="51"/>
  <c r="K576987" i="51"/>
  <c r="K576988" i="51"/>
  <c r="K576989" i="51"/>
  <c r="K576990" i="51"/>
  <c r="K576991" i="51"/>
  <c r="K576992" i="51"/>
  <c r="K576993" i="51"/>
  <c r="K576994" i="51"/>
  <c r="K576995" i="51"/>
  <c r="K576996" i="51"/>
  <c r="K576997" i="51"/>
  <c r="K576998" i="51"/>
  <c r="K576999" i="51"/>
  <c r="K577000" i="51"/>
  <c r="K577001" i="51"/>
  <c r="K577002" i="51"/>
  <c r="K577003" i="51"/>
  <c r="K577004" i="51"/>
  <c r="K577005" i="51"/>
  <c r="K577006" i="51"/>
  <c r="K577007" i="51"/>
  <c r="K577008" i="51"/>
  <c r="K577009" i="51"/>
  <c r="K577010" i="51"/>
  <c r="K577011" i="51"/>
  <c r="K577012" i="51"/>
  <c r="K577013" i="51"/>
  <c r="K577014" i="51"/>
  <c r="K577015" i="51"/>
  <c r="K577016" i="51"/>
  <c r="K577017" i="51"/>
  <c r="K577018" i="51"/>
  <c r="K577019" i="51"/>
  <c r="K577020" i="51"/>
  <c r="K577021" i="51"/>
  <c r="K577022" i="51"/>
  <c r="K577023" i="51"/>
  <c r="K577024" i="51"/>
  <c r="K577025" i="51"/>
  <c r="K577026" i="51"/>
  <c r="K577027" i="51"/>
  <c r="K577028" i="51"/>
  <c r="K577029" i="51"/>
  <c r="K577030" i="51"/>
  <c r="K577031" i="51"/>
  <c r="K577032" i="51"/>
  <c r="K577033" i="51"/>
  <c r="K577034" i="51"/>
  <c r="K577035" i="51"/>
  <c r="K577036" i="51"/>
  <c r="K577037" i="51"/>
  <c r="K577038" i="51"/>
  <c r="K577039" i="51"/>
  <c r="K577040" i="51"/>
  <c r="K577041" i="51"/>
  <c r="K577042" i="51"/>
  <c r="K577043" i="51"/>
  <c r="K577044" i="51"/>
  <c r="K577045" i="51"/>
  <c r="K577046" i="51"/>
  <c r="K577047" i="51"/>
  <c r="K577048" i="51"/>
  <c r="K577049" i="51"/>
  <c r="K577050" i="51"/>
  <c r="K577051" i="51"/>
  <c r="K577052" i="51"/>
  <c r="K577053" i="51"/>
  <c r="K577054" i="51"/>
  <c r="K577055" i="51"/>
  <c r="K577056" i="51"/>
  <c r="K577057" i="51"/>
  <c r="K577058" i="51"/>
  <c r="K577059" i="51"/>
  <c r="K577060" i="51"/>
  <c r="K577061" i="51"/>
  <c r="K577062" i="51"/>
  <c r="K577063" i="51"/>
  <c r="K577064" i="51"/>
  <c r="K577065" i="51"/>
  <c r="K577066" i="51"/>
  <c r="K577067" i="51"/>
  <c r="K577068" i="51"/>
  <c r="K577069" i="51"/>
  <c r="K577070" i="51"/>
  <c r="K577071" i="51"/>
  <c r="K577072" i="51"/>
  <c r="K577073" i="51"/>
  <c r="K577074" i="51"/>
  <c r="K577075" i="51"/>
  <c r="K577076" i="51"/>
  <c r="K577077" i="51"/>
  <c r="K577078" i="51"/>
  <c r="K577079" i="51"/>
  <c r="K577080" i="51"/>
  <c r="K577081" i="51"/>
  <c r="K577082" i="51"/>
  <c r="K577083" i="51"/>
  <c r="K577084" i="51"/>
  <c r="K577085" i="51"/>
  <c r="K577086" i="51"/>
  <c r="K577087" i="51"/>
  <c r="K577088" i="51"/>
  <c r="K577089" i="51"/>
  <c r="K577090" i="51"/>
  <c r="K577091" i="51"/>
  <c r="K577092" i="51"/>
  <c r="K577093" i="51"/>
  <c r="K577094" i="51"/>
  <c r="K577095" i="51"/>
  <c r="K577096" i="51"/>
  <c r="K577097" i="51"/>
  <c r="K577098" i="51"/>
  <c r="K577099" i="51"/>
  <c r="K577100" i="51"/>
  <c r="K577101" i="51"/>
  <c r="K577102" i="51"/>
  <c r="K577103" i="51"/>
  <c r="K577104" i="51"/>
  <c r="K577105" i="51"/>
  <c r="K577106" i="51"/>
  <c r="K577107" i="51"/>
  <c r="K577108" i="51"/>
  <c r="K577109" i="51"/>
  <c r="K577110" i="51"/>
  <c r="K577111" i="51"/>
  <c r="K577112" i="51"/>
  <c r="K577113" i="51"/>
  <c r="K577114" i="51"/>
  <c r="K577115" i="51"/>
  <c r="K577116" i="51"/>
  <c r="K577117" i="51"/>
  <c r="K577118" i="51"/>
  <c r="K577119" i="51"/>
  <c r="K577120" i="51"/>
  <c r="K577121" i="51"/>
  <c r="K577122" i="51"/>
  <c r="K577123" i="51"/>
  <c r="K577124" i="51"/>
  <c r="K577125" i="51"/>
  <c r="K577126" i="51"/>
  <c r="K577127" i="51"/>
  <c r="K577128" i="51"/>
  <c r="K577129" i="51"/>
  <c r="K577130" i="51"/>
  <c r="K577131" i="51"/>
  <c r="K577132" i="51"/>
  <c r="K577133" i="51"/>
  <c r="K577134" i="51"/>
  <c r="K577135" i="51"/>
  <c r="K577136" i="51"/>
  <c r="K577137" i="51"/>
  <c r="K577138" i="51"/>
  <c r="K577139" i="51"/>
  <c r="K577140" i="51"/>
  <c r="K577141" i="51"/>
  <c r="K577142" i="51"/>
  <c r="K577143" i="51"/>
  <c r="K577144" i="51"/>
  <c r="K577145" i="51"/>
  <c r="K577146" i="51"/>
  <c r="K577147" i="51"/>
  <c r="K577148" i="51"/>
  <c r="K577149" i="51"/>
  <c r="K577150" i="51"/>
  <c r="K577151" i="51"/>
  <c r="K577152" i="51"/>
  <c r="K577153" i="51"/>
  <c r="K577154" i="51"/>
  <c r="K577155" i="51"/>
  <c r="K577156" i="51"/>
  <c r="K577157" i="51"/>
  <c r="K577158" i="51"/>
  <c r="K577159" i="51"/>
  <c r="K577160" i="51"/>
  <c r="K577161" i="51"/>
  <c r="K577162" i="51"/>
  <c r="K577163" i="51"/>
  <c r="K577164" i="51"/>
  <c r="K577165" i="51"/>
  <c r="K577166" i="51"/>
  <c r="K577167" i="51"/>
  <c r="K577168" i="51"/>
  <c r="K577169" i="51"/>
  <c r="K577170" i="51"/>
  <c r="K577171" i="51"/>
  <c r="K577172" i="51"/>
  <c r="K577173" i="51"/>
  <c r="K577174" i="51"/>
  <c r="K577175" i="51"/>
  <c r="K577176" i="51"/>
  <c r="K577177" i="51"/>
  <c r="K577178" i="51"/>
  <c r="K577179" i="51"/>
  <c r="K577180" i="51"/>
  <c r="K577181" i="51"/>
  <c r="K577182" i="51"/>
  <c r="K577183" i="51"/>
  <c r="K577184" i="51"/>
  <c r="K577185" i="51"/>
  <c r="K577186" i="51"/>
  <c r="K577187" i="51"/>
  <c r="K577188" i="51"/>
  <c r="K577189" i="51"/>
  <c r="K577190" i="51"/>
  <c r="K577191" i="51"/>
  <c r="K577192" i="51"/>
  <c r="K577193" i="51"/>
  <c r="K577194" i="51"/>
  <c r="K577195" i="51"/>
  <c r="K577196" i="51"/>
  <c r="K577197" i="51"/>
  <c r="K577198" i="51"/>
  <c r="K577199" i="51"/>
  <c r="K577200" i="51"/>
  <c r="K577201" i="51"/>
  <c r="K577202" i="51"/>
  <c r="K577203" i="51"/>
  <c r="K577204" i="51"/>
  <c r="K577205" i="51"/>
  <c r="K577206" i="51"/>
  <c r="K577207" i="51"/>
  <c r="K577208" i="51"/>
  <c r="K577209" i="51"/>
  <c r="K577210" i="51"/>
  <c r="K577211" i="51"/>
  <c r="K577212" i="51"/>
  <c r="K577213" i="51"/>
  <c r="K577214" i="51"/>
  <c r="K577215" i="51"/>
  <c r="K577216" i="51"/>
  <c r="K577217" i="51"/>
  <c r="K577218" i="51"/>
  <c r="K577219" i="51"/>
  <c r="K577220" i="51"/>
  <c r="K577221" i="51"/>
  <c r="K577222" i="51"/>
  <c r="K577223" i="51"/>
  <c r="K577224" i="51"/>
  <c r="K577225" i="51"/>
  <c r="K577226" i="51"/>
  <c r="K577227" i="51"/>
  <c r="K577228" i="51"/>
  <c r="K577229" i="51"/>
  <c r="K577230" i="51"/>
  <c r="K577231" i="51"/>
  <c r="K577232" i="51"/>
  <c r="K577233" i="51"/>
  <c r="K577234" i="51"/>
  <c r="K577235" i="51"/>
  <c r="K577236" i="51"/>
  <c r="K577237" i="51"/>
  <c r="K577238" i="51"/>
  <c r="K577239" i="51"/>
  <c r="K577240" i="51"/>
  <c r="K577241" i="51"/>
  <c r="K577242" i="51"/>
  <c r="K577243" i="51"/>
  <c r="K577244" i="51"/>
  <c r="K577245" i="51"/>
  <c r="K577246" i="51"/>
  <c r="K577247" i="51"/>
  <c r="K577248" i="51"/>
  <c r="K577249" i="51"/>
  <c r="K577250" i="51"/>
  <c r="K577251" i="51"/>
  <c r="K577252" i="51"/>
  <c r="K577253" i="51"/>
  <c r="K577254" i="51"/>
  <c r="K577255" i="51"/>
  <c r="K577256" i="51"/>
  <c r="K577257" i="51"/>
  <c r="K577258" i="51"/>
  <c r="K577259" i="51"/>
  <c r="K577260" i="51"/>
  <c r="K577261" i="51"/>
  <c r="K577262" i="51"/>
  <c r="K577263" i="51"/>
  <c r="K577264" i="51"/>
  <c r="K577265" i="51"/>
  <c r="K577266" i="51"/>
  <c r="K577267" i="51"/>
  <c r="K577268" i="51"/>
  <c r="K577269" i="51"/>
  <c r="K577270" i="51"/>
  <c r="K577271" i="51"/>
  <c r="K577272" i="51"/>
  <c r="K577273" i="51"/>
  <c r="K577274" i="51"/>
  <c r="K577275" i="51"/>
  <c r="K577276" i="51"/>
  <c r="K577277" i="51"/>
  <c r="K577278" i="51"/>
  <c r="K577279" i="51"/>
  <c r="K577280" i="51"/>
  <c r="K577281" i="51"/>
  <c r="K577282" i="51"/>
  <c r="K577283" i="51"/>
  <c r="K577284" i="51"/>
  <c r="K577285" i="51"/>
  <c r="K577286" i="51"/>
  <c r="K577287" i="51"/>
  <c r="K577288" i="51"/>
  <c r="K577289" i="51"/>
  <c r="K577290" i="51"/>
  <c r="K577291" i="51"/>
  <c r="K577292" i="51"/>
  <c r="K577293" i="51"/>
  <c r="K577294" i="51"/>
  <c r="K577295" i="51"/>
  <c r="K577296" i="51"/>
  <c r="K577297" i="51"/>
  <c r="K577298" i="51"/>
  <c r="K577299" i="51"/>
  <c r="K577300" i="51"/>
  <c r="K577301" i="51"/>
  <c r="K577302" i="51"/>
  <c r="K577303" i="51"/>
  <c r="K577304" i="51"/>
  <c r="K577305" i="51"/>
  <c r="K577306" i="51"/>
  <c r="K577307" i="51"/>
  <c r="K577308" i="51"/>
  <c r="K577309" i="51"/>
  <c r="K577310" i="51"/>
  <c r="K577311" i="51"/>
  <c r="K577312" i="51"/>
  <c r="K577313" i="51"/>
  <c r="K577314" i="51"/>
  <c r="K577315" i="51"/>
  <c r="K577316" i="51"/>
  <c r="K577317" i="51"/>
  <c r="K577318" i="51"/>
  <c r="K577319" i="51"/>
  <c r="K577320" i="51"/>
  <c r="K577321" i="51"/>
  <c r="K577322" i="51"/>
  <c r="K577323" i="51"/>
  <c r="K577324" i="51"/>
  <c r="K577325" i="51"/>
  <c r="K577326" i="51"/>
  <c r="K577327" i="51"/>
  <c r="K577328" i="51"/>
  <c r="K577329" i="51"/>
  <c r="K577330" i="51"/>
  <c r="K577331" i="51"/>
  <c r="K577332" i="51"/>
  <c r="K577333" i="51"/>
  <c r="K577334" i="51"/>
  <c r="K577335" i="51"/>
  <c r="K577336" i="51"/>
  <c r="K577337" i="51"/>
  <c r="K577338" i="51"/>
  <c r="K577339" i="51"/>
  <c r="K577340" i="51"/>
  <c r="K577341" i="51"/>
  <c r="K577342" i="51"/>
  <c r="K577343" i="51"/>
  <c r="K577344" i="51"/>
  <c r="K577345" i="51"/>
  <c r="K577346" i="51"/>
  <c r="K577347" i="51"/>
  <c r="K577348" i="51"/>
  <c r="K577349" i="51"/>
  <c r="K577350" i="51"/>
  <c r="K577351" i="51"/>
  <c r="K577352" i="51"/>
  <c r="K577353" i="51"/>
  <c r="K577354" i="51"/>
  <c r="K577355" i="51"/>
  <c r="K577356" i="51"/>
  <c r="K577357" i="51"/>
  <c r="K577358" i="51"/>
  <c r="K577359" i="51"/>
  <c r="K577360" i="51"/>
  <c r="K577361" i="51"/>
  <c r="K577362" i="51"/>
  <c r="K577363" i="51"/>
  <c r="K577364" i="51"/>
  <c r="K577365" i="51"/>
  <c r="K577366" i="51"/>
  <c r="K577367" i="51"/>
  <c r="K577368" i="51"/>
  <c r="K577369" i="51"/>
  <c r="K577370" i="51"/>
  <c r="K577371" i="51"/>
  <c r="K577372" i="51"/>
  <c r="K577373" i="51"/>
  <c r="K577374" i="51"/>
  <c r="K577375" i="51"/>
  <c r="K577376" i="51"/>
  <c r="K577377" i="51"/>
  <c r="K577378" i="51"/>
  <c r="K577379" i="51"/>
  <c r="K577380" i="51"/>
  <c r="K577381" i="51"/>
  <c r="K577382" i="51"/>
  <c r="K577383" i="51"/>
  <c r="K577384" i="51"/>
  <c r="K577385" i="51"/>
  <c r="K577386" i="51"/>
  <c r="K577387" i="51"/>
  <c r="K577388" i="51"/>
  <c r="K577389" i="51"/>
  <c r="K577390" i="51"/>
  <c r="K577391" i="51"/>
  <c r="K577392" i="51"/>
  <c r="K577393" i="51"/>
  <c r="K577394" i="51"/>
  <c r="K577395" i="51"/>
  <c r="K577396" i="51"/>
  <c r="K577397" i="51"/>
  <c r="K577398" i="51"/>
  <c r="K577399" i="51"/>
  <c r="K577400" i="51"/>
  <c r="K577401" i="51"/>
  <c r="K577402" i="51"/>
  <c r="K577403" i="51"/>
  <c r="K577404" i="51"/>
  <c r="K577405" i="51"/>
  <c r="K577406" i="51"/>
  <c r="K577407" i="51"/>
  <c r="K577408" i="51"/>
  <c r="K577409" i="51"/>
  <c r="K577410" i="51"/>
  <c r="K577411" i="51"/>
  <c r="K577412" i="51"/>
  <c r="K577413" i="51"/>
  <c r="K577414" i="51"/>
  <c r="K577415" i="51"/>
  <c r="K577416" i="51"/>
  <c r="K577417" i="51"/>
  <c r="K577418" i="51"/>
  <c r="K577419" i="51"/>
  <c r="K577420" i="51"/>
  <c r="K577421" i="51"/>
  <c r="K577422" i="51"/>
  <c r="K577423" i="51"/>
  <c r="K577424" i="51"/>
  <c r="K577425" i="51"/>
  <c r="K577426" i="51"/>
  <c r="K577427" i="51"/>
  <c r="K577428" i="51"/>
  <c r="K577429" i="51"/>
  <c r="K577430" i="51"/>
  <c r="K577431" i="51"/>
  <c r="K577432" i="51"/>
  <c r="K577433" i="51"/>
  <c r="K577434" i="51"/>
  <c r="K577435" i="51"/>
  <c r="K577436" i="51"/>
  <c r="K577437" i="51"/>
  <c r="K577438" i="51"/>
  <c r="K577439" i="51"/>
  <c r="K577440" i="51"/>
  <c r="K577441" i="51"/>
  <c r="K577442" i="51"/>
  <c r="K577443" i="51"/>
  <c r="K577444" i="51"/>
  <c r="K577445" i="51"/>
  <c r="K577446" i="51"/>
  <c r="K577447" i="51"/>
  <c r="K577448" i="51"/>
  <c r="K577449" i="51"/>
  <c r="K577450" i="51"/>
  <c r="K577451" i="51"/>
  <c r="K577452" i="51"/>
  <c r="K577453" i="51"/>
  <c r="K577454" i="51"/>
  <c r="K577455" i="51"/>
  <c r="K577456" i="51"/>
  <c r="K577457" i="51"/>
  <c r="K577458" i="51"/>
  <c r="K577459" i="51"/>
  <c r="K577460" i="51"/>
  <c r="K577461" i="51"/>
  <c r="K577462" i="51"/>
  <c r="K577463" i="51"/>
  <c r="K577464" i="51"/>
  <c r="K577465" i="51"/>
  <c r="K577466" i="51"/>
  <c r="K577467" i="51"/>
  <c r="K577468" i="51"/>
  <c r="K577469" i="51"/>
  <c r="K577470" i="51"/>
  <c r="K577471" i="51"/>
  <c r="K577472" i="51"/>
  <c r="K577473" i="51"/>
  <c r="K577474" i="51"/>
  <c r="K577475" i="51"/>
  <c r="K577476" i="51"/>
  <c r="K577477" i="51"/>
  <c r="K577478" i="51"/>
  <c r="K577479" i="51"/>
  <c r="K577480" i="51"/>
  <c r="K577481" i="51"/>
  <c r="K577482" i="51"/>
  <c r="K577483" i="51"/>
  <c r="K577484" i="51"/>
  <c r="K577485" i="51"/>
  <c r="K577486" i="51"/>
  <c r="K577487" i="51"/>
  <c r="K577488" i="51"/>
  <c r="K577489" i="51"/>
  <c r="K577490" i="51"/>
  <c r="K577491" i="51"/>
  <c r="K577492" i="51"/>
  <c r="K577493" i="51"/>
  <c r="K577494" i="51"/>
  <c r="K577495" i="51"/>
  <c r="K577496" i="51"/>
  <c r="K577497" i="51"/>
  <c r="K577498" i="51"/>
  <c r="K577499" i="51"/>
  <c r="K577500" i="51"/>
  <c r="K577501" i="51"/>
  <c r="K577502" i="51"/>
  <c r="K577503" i="51"/>
  <c r="K577504" i="51"/>
  <c r="K577505" i="51"/>
  <c r="K577506" i="51"/>
  <c r="K577507" i="51"/>
  <c r="K577508" i="51"/>
  <c r="K577509" i="51"/>
  <c r="K577510" i="51"/>
  <c r="K577511" i="51"/>
  <c r="K577512" i="51"/>
  <c r="K577513" i="51"/>
  <c r="K577514" i="51"/>
  <c r="K577515" i="51"/>
  <c r="K577516" i="51"/>
  <c r="K577517" i="51"/>
  <c r="K577518" i="51"/>
  <c r="K577519" i="51"/>
  <c r="K577520" i="51"/>
  <c r="K577521" i="51"/>
  <c r="K577522" i="51"/>
  <c r="K577523" i="51"/>
  <c r="K577524" i="51"/>
  <c r="K577525" i="51"/>
  <c r="K577526" i="51"/>
  <c r="K577527" i="51"/>
  <c r="K577528" i="51"/>
  <c r="K577529" i="51"/>
  <c r="K577530" i="51"/>
  <c r="K577531" i="51"/>
  <c r="K577532" i="51"/>
  <c r="K577533" i="51"/>
  <c r="K577534" i="51"/>
  <c r="K577535" i="51"/>
  <c r="K577536" i="51"/>
  <c r="K577537" i="51"/>
  <c r="K577538" i="51"/>
  <c r="K577539" i="51"/>
  <c r="K577540" i="51"/>
  <c r="K577541" i="51"/>
  <c r="K577542" i="51"/>
  <c r="K577543" i="51"/>
  <c r="K577544" i="51"/>
  <c r="K577545" i="51"/>
  <c r="K577546" i="51"/>
  <c r="K577547" i="51"/>
  <c r="K577548" i="51"/>
  <c r="K577549" i="51"/>
  <c r="K577550" i="51"/>
  <c r="K577551" i="51"/>
  <c r="K577552" i="51"/>
  <c r="K577553" i="51"/>
  <c r="K577554" i="51"/>
  <c r="K577555" i="51"/>
  <c r="K577556" i="51"/>
  <c r="K577557" i="51"/>
  <c r="K577558" i="51"/>
  <c r="K577559" i="51"/>
  <c r="K577560" i="51"/>
  <c r="K577561" i="51"/>
  <c r="K577562" i="51"/>
  <c r="K577563" i="51"/>
  <c r="K577564" i="51"/>
  <c r="K577565" i="51"/>
  <c r="K577566" i="51"/>
  <c r="K577567" i="51"/>
  <c r="K577568" i="51"/>
  <c r="K577569" i="51"/>
  <c r="K577570" i="51"/>
  <c r="K577571" i="51"/>
  <c r="K577572" i="51"/>
  <c r="K577573" i="51"/>
  <c r="K577574" i="51"/>
  <c r="K577575" i="51"/>
  <c r="K577576" i="51"/>
  <c r="K577577" i="51"/>
  <c r="K577578" i="51"/>
  <c r="K577579" i="51"/>
  <c r="K577580" i="51"/>
  <c r="K577581" i="51"/>
  <c r="K577582" i="51"/>
  <c r="K577583" i="51"/>
  <c r="K577584" i="51"/>
  <c r="K577585" i="51"/>
  <c r="K577586" i="51"/>
  <c r="K577587" i="51"/>
  <c r="K577588" i="51"/>
  <c r="K577589" i="51"/>
  <c r="K577590" i="51"/>
  <c r="K577591" i="51"/>
  <c r="K577592" i="51"/>
  <c r="K577593" i="51"/>
  <c r="K577594" i="51"/>
  <c r="K577595" i="51"/>
  <c r="K577596" i="51"/>
  <c r="K577597" i="51"/>
  <c r="K577598" i="51"/>
  <c r="K577599" i="51"/>
  <c r="K577600" i="51"/>
  <c r="K577601" i="51"/>
  <c r="K577602" i="51"/>
  <c r="K577603" i="51"/>
  <c r="K577604" i="51"/>
  <c r="K577605" i="51"/>
  <c r="K577606" i="51"/>
  <c r="K577607" i="51"/>
  <c r="K577608" i="51"/>
  <c r="K577609" i="51"/>
  <c r="K577610" i="51"/>
  <c r="K577611" i="51"/>
  <c r="K577612" i="51"/>
  <c r="K577613" i="51"/>
  <c r="K577614" i="51"/>
  <c r="K577615" i="51"/>
  <c r="K577616" i="51"/>
  <c r="K577617" i="51"/>
  <c r="K577618" i="51"/>
  <c r="K577619" i="51"/>
  <c r="K577620" i="51"/>
  <c r="K577621" i="51"/>
  <c r="K577622" i="51"/>
  <c r="K577623" i="51"/>
  <c r="K577624" i="51"/>
  <c r="K577625" i="51"/>
  <c r="K577626" i="51"/>
  <c r="K577627" i="51"/>
  <c r="K577628" i="51"/>
  <c r="K577629" i="51"/>
  <c r="K577630" i="51"/>
  <c r="K577631" i="51"/>
  <c r="K577632" i="51"/>
  <c r="K577633" i="51"/>
  <c r="K577634" i="51"/>
  <c r="K577635" i="51"/>
  <c r="K577636" i="51"/>
  <c r="K577637" i="51"/>
  <c r="K577638" i="51"/>
  <c r="K577639" i="51"/>
  <c r="K577640" i="51"/>
  <c r="K577641" i="51"/>
  <c r="K577642" i="51"/>
  <c r="K577643" i="51"/>
  <c r="K577644" i="51"/>
  <c r="K577645" i="51"/>
  <c r="K577646" i="51"/>
  <c r="K577647" i="51"/>
  <c r="K577648" i="51"/>
  <c r="K577649" i="51"/>
  <c r="K577650" i="51"/>
  <c r="K577651" i="51"/>
  <c r="K577652" i="51"/>
  <c r="K577653" i="51"/>
  <c r="K577654" i="51"/>
  <c r="K577655" i="51"/>
  <c r="K577656" i="51"/>
  <c r="K577657" i="51"/>
  <c r="K577658" i="51"/>
  <c r="K577659" i="51"/>
  <c r="K577660" i="51"/>
  <c r="K577661" i="51"/>
  <c r="K577662" i="51"/>
  <c r="K577663" i="51"/>
  <c r="K577664" i="51"/>
  <c r="K577665" i="51"/>
  <c r="K577666" i="51"/>
  <c r="K577667" i="51"/>
  <c r="K577668" i="51"/>
  <c r="K577669" i="51"/>
  <c r="K577670" i="51"/>
  <c r="K577671" i="51"/>
  <c r="K577672" i="51"/>
  <c r="K577673" i="51"/>
  <c r="K577674" i="51"/>
  <c r="K577675" i="51"/>
  <c r="K577676" i="51"/>
  <c r="K577677" i="51"/>
  <c r="K577678" i="51"/>
  <c r="K577679" i="51"/>
  <c r="K577680" i="51"/>
  <c r="K577681" i="51"/>
  <c r="K577682" i="51"/>
  <c r="K577683" i="51"/>
  <c r="K577684" i="51"/>
  <c r="K577685" i="51"/>
  <c r="K577686" i="51"/>
  <c r="K577687" i="51"/>
  <c r="K577688" i="51"/>
  <c r="K577689" i="51"/>
  <c r="K577690" i="51"/>
  <c r="K577691" i="51"/>
  <c r="K577692" i="51"/>
  <c r="K577693" i="51"/>
  <c r="K577694" i="51"/>
  <c r="K577695" i="51"/>
  <c r="K577696" i="51"/>
  <c r="K577697" i="51"/>
  <c r="K577698" i="51"/>
  <c r="K577699" i="51"/>
  <c r="K577700" i="51"/>
  <c r="K577701" i="51"/>
  <c r="K577702" i="51"/>
  <c r="K577703" i="51"/>
  <c r="K577704" i="51"/>
  <c r="K577705" i="51"/>
  <c r="K577706" i="51"/>
  <c r="K577707" i="51"/>
  <c r="K577708" i="51"/>
  <c r="K577709" i="51"/>
  <c r="K577710" i="51"/>
  <c r="K577711" i="51"/>
  <c r="K577712" i="51"/>
  <c r="K577713" i="51"/>
  <c r="K577714" i="51"/>
  <c r="K577715" i="51"/>
  <c r="K577716" i="51"/>
  <c r="K577717" i="51"/>
  <c r="K577718" i="51"/>
  <c r="K577719" i="51"/>
  <c r="K577720" i="51"/>
  <c r="K577721" i="51"/>
  <c r="K577722" i="51"/>
  <c r="K577723" i="51"/>
  <c r="K577724" i="51"/>
  <c r="K577725" i="51"/>
  <c r="K577726" i="51"/>
  <c r="K577727" i="51"/>
  <c r="K577728" i="51"/>
  <c r="K577729" i="51"/>
  <c r="K577730" i="51"/>
  <c r="K577731" i="51"/>
  <c r="K577732" i="51"/>
  <c r="K577733" i="51"/>
  <c r="K577734" i="51"/>
  <c r="K577735" i="51"/>
  <c r="K577736" i="51"/>
  <c r="K577737" i="51"/>
  <c r="K577738" i="51"/>
  <c r="K577739" i="51"/>
  <c r="K577740" i="51"/>
  <c r="K577741" i="51"/>
  <c r="K577742" i="51"/>
  <c r="K577743" i="51"/>
  <c r="K577744" i="51"/>
  <c r="K577745" i="51"/>
  <c r="K577746" i="51"/>
  <c r="K577747" i="51"/>
  <c r="K577748" i="51"/>
  <c r="K577749" i="51"/>
  <c r="K577750" i="51"/>
  <c r="K577751" i="51"/>
  <c r="K577752" i="51"/>
  <c r="K577753" i="51"/>
  <c r="K577754" i="51"/>
  <c r="K577755" i="51"/>
  <c r="K577756" i="51"/>
  <c r="K577757" i="51"/>
  <c r="K577758" i="51"/>
  <c r="K577759" i="51"/>
  <c r="K577760" i="51"/>
  <c r="K577761" i="51"/>
  <c r="K577762" i="51"/>
  <c r="K577763" i="51"/>
  <c r="K577764" i="51"/>
  <c r="K577765" i="51"/>
  <c r="K577766" i="51"/>
  <c r="K577767" i="51"/>
  <c r="K577768" i="51"/>
  <c r="K577769" i="51"/>
  <c r="K577770" i="51"/>
  <c r="K577771" i="51"/>
  <c r="K577772" i="51"/>
  <c r="K577773" i="51"/>
  <c r="K577774" i="51"/>
  <c r="K577775" i="51"/>
  <c r="K577776" i="51"/>
  <c r="K577777" i="51"/>
  <c r="K577778" i="51"/>
  <c r="K577779" i="51"/>
  <c r="K577780" i="51"/>
  <c r="K577781" i="51"/>
  <c r="K577782" i="51"/>
  <c r="K577783" i="51"/>
  <c r="K577784" i="51"/>
  <c r="K577785" i="51"/>
  <c r="K577786" i="51"/>
  <c r="K577787" i="51"/>
  <c r="K577788" i="51"/>
  <c r="K577789" i="51"/>
  <c r="K577790" i="51"/>
  <c r="K577791" i="51"/>
  <c r="K577792" i="51"/>
  <c r="K577793" i="51"/>
  <c r="K577794" i="51"/>
  <c r="K577795" i="51"/>
  <c r="K577796" i="51"/>
  <c r="K577797" i="51"/>
  <c r="K577798" i="51"/>
  <c r="K577799" i="51"/>
  <c r="K577800" i="51"/>
  <c r="K577801" i="51"/>
  <c r="K577802" i="51"/>
  <c r="K577803" i="51"/>
  <c r="K577804" i="51"/>
  <c r="K577805" i="51"/>
  <c r="K577806" i="51"/>
  <c r="K577807" i="51"/>
  <c r="K577808" i="51"/>
  <c r="K577809" i="51"/>
  <c r="K577810" i="51"/>
  <c r="K577811" i="51"/>
  <c r="K577812" i="51"/>
  <c r="K577813" i="51"/>
  <c r="K577814" i="51"/>
  <c r="K577815" i="51"/>
  <c r="K577816" i="51"/>
  <c r="K577817" i="51"/>
  <c r="K577818" i="51"/>
  <c r="K577819" i="51"/>
  <c r="K577820" i="51"/>
  <c r="K577821" i="51"/>
  <c r="K577822" i="51"/>
  <c r="K577823" i="51"/>
  <c r="K577824" i="51"/>
  <c r="K577825" i="51"/>
  <c r="K577826" i="51"/>
  <c r="K577827" i="51"/>
  <c r="K577828" i="51"/>
  <c r="K577829" i="51"/>
  <c r="K577830" i="51"/>
  <c r="K577831" i="51"/>
  <c r="K577832" i="51"/>
  <c r="K577833" i="51"/>
  <c r="K577834" i="51"/>
  <c r="K577835" i="51"/>
  <c r="K577836" i="51"/>
  <c r="K577837" i="51"/>
  <c r="K577838" i="51"/>
  <c r="K577839" i="51"/>
  <c r="K577840" i="51"/>
  <c r="K577841" i="51"/>
  <c r="K577842" i="51"/>
  <c r="K577843" i="51"/>
  <c r="K577844" i="51"/>
  <c r="K577845" i="51"/>
  <c r="K577846" i="51"/>
  <c r="K577847" i="51"/>
  <c r="K577848" i="51"/>
  <c r="K577849" i="51"/>
  <c r="K577850" i="51"/>
  <c r="K577851" i="51"/>
  <c r="K577852" i="51"/>
  <c r="K577853" i="51"/>
  <c r="K577854" i="51"/>
  <c r="K577855" i="51"/>
  <c r="K577856" i="51"/>
  <c r="K577857" i="51"/>
  <c r="K577858" i="51"/>
  <c r="K577859" i="51"/>
  <c r="K577860" i="51"/>
  <c r="K577861" i="51"/>
  <c r="K577862" i="51"/>
  <c r="K577863" i="51"/>
  <c r="K577864" i="51"/>
  <c r="K577865" i="51"/>
  <c r="K577866" i="51"/>
  <c r="K577867" i="51"/>
  <c r="K577868" i="51"/>
  <c r="K577869" i="51"/>
  <c r="K577870" i="51"/>
  <c r="K577871" i="51"/>
  <c r="K577872" i="51"/>
  <c r="K577873" i="51"/>
  <c r="K577874" i="51"/>
  <c r="K577875" i="51"/>
  <c r="K577876" i="51"/>
  <c r="K577877" i="51"/>
  <c r="K577878" i="51"/>
  <c r="K577879" i="51"/>
  <c r="K577880" i="51"/>
  <c r="K577881" i="51"/>
  <c r="K577882" i="51"/>
  <c r="K577883" i="51"/>
  <c r="K577884" i="51"/>
  <c r="K577885" i="51"/>
  <c r="K577886" i="51"/>
  <c r="K577887" i="51"/>
  <c r="K577888" i="51"/>
  <c r="K577889" i="51"/>
  <c r="K577890" i="51"/>
  <c r="K577891" i="51"/>
  <c r="K577892" i="51"/>
  <c r="K577893" i="51"/>
  <c r="K577894" i="51"/>
  <c r="K577895" i="51"/>
  <c r="K577896" i="51"/>
  <c r="K577897" i="51"/>
  <c r="K577898" i="51"/>
  <c r="K577899" i="51"/>
  <c r="K577900" i="51"/>
  <c r="K577901" i="51"/>
  <c r="K577902" i="51"/>
  <c r="K577903" i="51"/>
  <c r="K577904" i="51"/>
  <c r="K577905" i="51"/>
  <c r="K577906" i="51"/>
  <c r="K577907" i="51"/>
  <c r="K577908" i="51"/>
  <c r="K577909" i="51"/>
  <c r="K577910" i="51"/>
  <c r="K577911" i="51"/>
  <c r="K577912" i="51"/>
  <c r="K577913" i="51"/>
  <c r="K577914" i="51"/>
  <c r="K577915" i="51"/>
  <c r="K577916" i="51"/>
  <c r="K577917" i="51"/>
  <c r="K577918" i="51"/>
  <c r="K577919" i="51"/>
  <c r="K577920" i="51"/>
  <c r="K577921" i="51"/>
  <c r="K577922" i="51"/>
  <c r="K577923" i="51"/>
  <c r="K577924" i="51"/>
  <c r="K577925" i="51"/>
  <c r="K577926" i="51"/>
  <c r="K577927" i="51"/>
  <c r="K577928" i="51"/>
  <c r="K577929" i="51"/>
  <c r="K577930" i="51"/>
  <c r="K577931" i="51"/>
  <c r="K577932" i="51"/>
  <c r="K577933" i="51"/>
  <c r="K577934" i="51"/>
  <c r="K577935" i="51"/>
  <c r="K577936" i="51"/>
  <c r="K577937" i="51"/>
  <c r="K577938" i="51"/>
  <c r="K577939" i="51"/>
  <c r="K577940" i="51"/>
  <c r="K577941" i="51"/>
  <c r="K577942" i="51"/>
  <c r="K577943" i="51"/>
  <c r="K577944" i="51"/>
  <c r="K577945" i="51"/>
  <c r="K577946" i="51"/>
  <c r="K577947" i="51"/>
  <c r="K577948" i="51"/>
  <c r="K577949" i="51"/>
  <c r="K577950" i="51"/>
  <c r="K577951" i="51"/>
  <c r="K577952" i="51"/>
  <c r="K577953" i="51"/>
  <c r="K577954" i="51"/>
  <c r="K577955" i="51"/>
  <c r="K577956" i="51"/>
  <c r="K577957" i="51"/>
  <c r="K577958" i="51"/>
  <c r="K577959" i="51"/>
  <c r="K577960" i="51"/>
  <c r="K577961" i="51"/>
  <c r="K577962" i="51"/>
  <c r="K577963" i="51"/>
  <c r="K577964" i="51"/>
  <c r="K577965" i="51"/>
  <c r="K577966" i="51"/>
  <c r="K577967" i="51"/>
  <c r="K577968" i="51"/>
  <c r="K577969" i="51"/>
  <c r="K577970" i="51"/>
  <c r="K577971" i="51"/>
  <c r="K577972" i="51"/>
  <c r="K577973" i="51"/>
  <c r="K577974" i="51"/>
  <c r="K577975" i="51"/>
  <c r="K577976" i="51"/>
  <c r="K577977" i="51"/>
  <c r="K577978" i="51"/>
  <c r="K577979" i="51"/>
  <c r="K577980" i="51"/>
  <c r="K577981" i="51"/>
  <c r="K577982" i="51"/>
  <c r="K577983" i="51"/>
  <c r="K577984" i="51"/>
  <c r="K577985" i="51"/>
  <c r="K577986" i="51"/>
  <c r="K577987" i="51"/>
  <c r="K577988" i="51"/>
  <c r="K577989" i="51"/>
  <c r="K577990" i="51"/>
  <c r="K577991" i="51"/>
  <c r="K577992" i="51"/>
  <c r="K577993" i="51"/>
  <c r="K577994" i="51"/>
  <c r="K577995" i="51"/>
  <c r="K577996" i="51"/>
  <c r="K577997" i="51"/>
  <c r="K577998" i="51"/>
  <c r="K577999" i="51"/>
  <c r="K578000" i="51"/>
  <c r="K578001" i="51"/>
  <c r="K578002" i="51"/>
  <c r="K578003" i="51"/>
  <c r="K578004" i="51"/>
  <c r="K578005" i="51"/>
  <c r="K578006" i="51"/>
  <c r="K578007" i="51"/>
  <c r="K578008" i="51"/>
  <c r="K578009" i="51"/>
  <c r="K578010" i="51"/>
  <c r="K578011" i="51"/>
  <c r="K578012" i="51"/>
  <c r="K578013" i="51"/>
  <c r="K578014" i="51"/>
  <c r="K578015" i="51"/>
  <c r="K578016" i="51"/>
  <c r="K578017" i="51"/>
  <c r="K578018" i="51"/>
  <c r="K578019" i="51"/>
  <c r="K578020" i="51"/>
  <c r="K578021" i="51"/>
  <c r="K578022" i="51"/>
  <c r="K578023" i="51"/>
  <c r="K578024" i="51"/>
  <c r="K578025" i="51"/>
  <c r="K578026" i="51"/>
  <c r="K578027" i="51"/>
  <c r="K578028" i="51"/>
  <c r="K578029" i="51"/>
  <c r="K578030" i="51"/>
  <c r="K578031" i="51"/>
  <c r="K578032" i="51"/>
  <c r="K578033" i="51"/>
  <c r="K578034" i="51"/>
  <c r="K578035" i="51"/>
  <c r="K578036" i="51"/>
  <c r="K578037" i="51"/>
  <c r="K578038" i="51"/>
  <c r="K578039" i="51"/>
  <c r="K578040" i="51"/>
  <c r="K578041" i="51"/>
  <c r="K578042" i="51"/>
  <c r="K578043" i="51"/>
  <c r="K578044" i="51"/>
  <c r="K578045" i="51"/>
  <c r="K578046" i="51"/>
  <c r="K578047" i="51"/>
  <c r="K578048" i="51"/>
  <c r="K578049" i="51"/>
  <c r="K578050" i="51"/>
  <c r="K578051" i="51"/>
  <c r="K578052" i="51"/>
  <c r="K578053" i="51"/>
  <c r="K578054" i="51"/>
  <c r="K578055" i="51"/>
  <c r="K578056" i="51"/>
  <c r="K578057" i="51"/>
  <c r="K578058" i="51"/>
  <c r="K578059" i="51"/>
  <c r="K578060" i="51"/>
  <c r="K578061" i="51"/>
  <c r="K578062" i="51"/>
  <c r="K578063" i="51"/>
  <c r="K578064" i="51"/>
  <c r="K578065" i="51"/>
  <c r="K578066" i="51"/>
  <c r="K578067" i="51"/>
  <c r="K578068" i="51"/>
  <c r="K578069" i="51"/>
  <c r="K578070" i="51"/>
  <c r="K578071" i="51"/>
  <c r="K578072" i="51"/>
  <c r="K578073" i="51"/>
  <c r="K578074" i="51"/>
  <c r="K578075" i="51"/>
  <c r="K578076" i="51"/>
  <c r="K578077" i="51"/>
  <c r="K578078" i="51"/>
  <c r="K578079" i="51"/>
  <c r="K578080" i="51"/>
  <c r="K578081" i="51"/>
  <c r="K578082" i="51"/>
  <c r="K578083" i="51"/>
  <c r="K578084" i="51"/>
  <c r="K578085" i="51"/>
  <c r="K578086" i="51"/>
  <c r="K578087" i="51"/>
  <c r="K578088" i="51"/>
  <c r="K578089" i="51"/>
  <c r="K578090" i="51"/>
  <c r="K578091" i="51"/>
  <c r="K578092" i="51"/>
  <c r="K578093" i="51"/>
  <c r="K578094" i="51"/>
  <c r="K578095" i="51"/>
  <c r="K578096" i="51"/>
  <c r="K578097" i="51"/>
  <c r="K578098" i="51"/>
  <c r="K578099" i="51"/>
  <c r="K578100" i="51"/>
  <c r="K578101" i="51"/>
  <c r="K578102" i="51"/>
  <c r="K578103" i="51"/>
  <c r="K578104" i="51"/>
  <c r="K578105" i="51"/>
  <c r="K578106" i="51"/>
  <c r="K578107" i="51"/>
  <c r="K578108" i="51"/>
  <c r="K578109" i="51"/>
  <c r="K578110" i="51"/>
  <c r="K578111" i="51"/>
  <c r="K578112" i="51"/>
  <c r="K578113" i="51"/>
  <c r="K578114" i="51"/>
  <c r="K578115" i="51"/>
  <c r="K578116" i="51"/>
  <c r="K578117" i="51"/>
  <c r="K578118" i="51"/>
  <c r="K578119" i="51"/>
  <c r="K578120" i="51"/>
  <c r="K578121" i="51"/>
  <c r="K578122" i="51"/>
  <c r="K578123" i="51"/>
  <c r="K578124" i="51"/>
  <c r="K578125" i="51"/>
  <c r="K578126" i="51"/>
  <c r="K578127" i="51"/>
  <c r="K578128" i="51"/>
  <c r="K578129" i="51"/>
  <c r="K578130" i="51"/>
  <c r="K578131" i="51"/>
  <c r="K578132" i="51"/>
  <c r="K578133" i="51"/>
  <c r="K578134" i="51"/>
  <c r="K578135" i="51"/>
  <c r="K578136" i="51"/>
  <c r="K578137" i="51"/>
  <c r="K578138" i="51"/>
  <c r="K578139" i="51"/>
  <c r="K578140" i="51"/>
  <c r="K578141" i="51"/>
  <c r="K578142" i="51"/>
  <c r="K578143" i="51"/>
  <c r="K578144" i="51"/>
  <c r="K578145" i="51"/>
  <c r="K578146" i="51"/>
  <c r="K578147" i="51"/>
  <c r="K578148" i="51"/>
  <c r="K578149" i="51"/>
  <c r="K578150" i="51"/>
  <c r="K578151" i="51"/>
  <c r="K578152" i="51"/>
  <c r="K578153" i="51"/>
  <c r="K578154" i="51"/>
  <c r="K578155" i="51"/>
  <c r="K578156" i="51"/>
  <c r="K578157" i="51"/>
  <c r="K578158" i="51"/>
  <c r="K578159" i="51"/>
  <c r="K578160" i="51"/>
  <c r="K578161" i="51"/>
  <c r="K578162" i="51"/>
  <c r="K578163" i="51"/>
  <c r="K578164" i="51"/>
  <c r="K578165" i="51"/>
  <c r="K578166" i="51"/>
  <c r="K578167" i="51"/>
  <c r="K578168" i="51"/>
  <c r="K578169" i="51"/>
  <c r="K578170" i="51"/>
  <c r="K578171" i="51"/>
  <c r="K578172" i="51"/>
  <c r="K578173" i="51"/>
  <c r="K578174" i="51"/>
  <c r="K578175" i="51"/>
  <c r="K578176" i="51"/>
  <c r="K578177" i="51"/>
  <c r="K578178" i="51"/>
  <c r="K578179" i="51"/>
  <c r="K578180" i="51"/>
  <c r="K578181" i="51"/>
  <c r="K578182" i="51"/>
  <c r="K578183" i="51"/>
  <c r="K578184" i="51"/>
  <c r="K578185" i="51"/>
  <c r="K578186" i="51"/>
  <c r="K578187" i="51"/>
  <c r="K578188" i="51"/>
  <c r="K578189" i="51"/>
  <c r="K578190" i="51"/>
  <c r="K578191" i="51"/>
  <c r="K578192" i="51"/>
  <c r="K578193" i="51"/>
  <c r="K578194" i="51"/>
  <c r="K578195" i="51"/>
  <c r="K578196" i="51"/>
  <c r="K578197" i="51"/>
  <c r="K578198" i="51"/>
  <c r="K578199" i="51"/>
  <c r="K578200" i="51"/>
  <c r="K578201" i="51"/>
  <c r="K578202" i="51"/>
  <c r="K578203" i="51"/>
  <c r="K578204" i="51"/>
  <c r="K578205" i="51"/>
  <c r="K578206" i="51"/>
  <c r="K578207" i="51"/>
  <c r="K578208" i="51"/>
  <c r="K578209" i="51"/>
  <c r="K578210" i="51"/>
  <c r="K578211" i="51"/>
  <c r="K578212" i="51"/>
  <c r="K578213" i="51"/>
  <c r="K578214" i="51"/>
  <c r="K578215" i="51"/>
  <c r="K578216" i="51"/>
  <c r="K578217" i="51"/>
  <c r="K578218" i="51"/>
  <c r="K578219" i="51"/>
  <c r="K578220" i="51"/>
  <c r="K578221" i="51"/>
  <c r="K578222" i="51"/>
  <c r="K578223" i="51"/>
  <c r="K578224" i="51"/>
  <c r="K578225" i="51"/>
  <c r="K578226" i="51"/>
  <c r="K578227" i="51"/>
  <c r="K578228" i="51"/>
  <c r="K578229" i="51"/>
  <c r="K578230" i="51"/>
  <c r="K578231" i="51"/>
  <c r="K578232" i="51"/>
  <c r="K578233" i="51"/>
  <c r="K578234" i="51"/>
  <c r="K578235" i="51"/>
  <c r="K578236" i="51"/>
  <c r="K578237" i="51"/>
  <c r="K578238" i="51"/>
  <c r="K578239" i="51"/>
  <c r="K578240" i="51"/>
  <c r="K578241" i="51"/>
  <c r="K578242" i="51"/>
  <c r="K578243" i="51"/>
  <c r="K578244" i="51"/>
  <c r="K578245" i="51"/>
  <c r="K578246" i="51"/>
  <c r="K578247" i="51"/>
  <c r="K578248" i="51"/>
  <c r="K578249" i="51"/>
  <c r="K578250" i="51"/>
  <c r="K578251" i="51"/>
  <c r="K578252" i="51"/>
  <c r="K578253" i="51"/>
  <c r="K578254" i="51"/>
  <c r="K578255" i="51"/>
  <c r="K578256" i="51"/>
  <c r="K578257" i="51"/>
  <c r="K578258" i="51"/>
  <c r="K578259" i="51"/>
  <c r="K578260" i="51"/>
  <c r="K578261" i="51"/>
  <c r="K578262" i="51"/>
  <c r="K578263" i="51"/>
  <c r="K578264" i="51"/>
  <c r="K578265" i="51"/>
  <c r="K578266" i="51"/>
  <c r="K578267" i="51"/>
  <c r="K578268" i="51"/>
  <c r="K578269" i="51"/>
  <c r="K578270" i="51"/>
  <c r="K578271" i="51"/>
  <c r="K578272" i="51"/>
  <c r="K578273" i="51"/>
  <c r="K578274" i="51"/>
  <c r="K578275" i="51"/>
  <c r="K578276" i="51"/>
  <c r="K578277" i="51"/>
  <c r="K578278" i="51"/>
  <c r="K578279" i="51"/>
  <c r="K578280" i="51"/>
  <c r="K578281" i="51"/>
  <c r="K578282" i="51"/>
  <c r="K578283" i="51"/>
  <c r="K578284" i="51"/>
  <c r="K578285" i="51"/>
  <c r="K578286" i="51"/>
  <c r="K578287" i="51"/>
  <c r="K578288" i="51"/>
  <c r="K578289" i="51"/>
  <c r="K578290" i="51"/>
  <c r="K578291" i="51"/>
  <c r="K578292" i="51"/>
  <c r="K578293" i="51"/>
  <c r="K578294" i="51"/>
  <c r="K578295" i="51"/>
  <c r="K578296" i="51"/>
  <c r="K578297" i="51"/>
  <c r="K578298" i="51"/>
  <c r="K578299" i="51"/>
  <c r="K578300" i="51"/>
  <c r="K578301" i="51"/>
  <c r="K578302" i="51"/>
  <c r="K578303" i="51"/>
  <c r="K578304" i="51"/>
  <c r="K578305" i="51"/>
  <c r="K578306" i="51"/>
  <c r="K578307" i="51"/>
  <c r="K578308" i="51"/>
  <c r="K578309" i="51"/>
  <c r="K578310" i="51"/>
  <c r="K578311" i="51"/>
  <c r="K578312" i="51"/>
  <c r="K578313" i="51"/>
  <c r="K578314" i="51"/>
  <c r="K578315" i="51"/>
  <c r="K578316" i="51"/>
  <c r="K578317" i="51"/>
  <c r="K578318" i="51"/>
  <c r="K578319" i="51"/>
  <c r="K578320" i="51"/>
  <c r="K578321" i="51"/>
  <c r="K578322" i="51"/>
  <c r="K578323" i="51"/>
  <c r="K578324" i="51"/>
  <c r="K578325" i="51"/>
  <c r="K578326" i="51"/>
  <c r="K578327" i="51"/>
  <c r="K578328" i="51"/>
  <c r="K578329" i="51"/>
  <c r="K578330" i="51"/>
  <c r="K578331" i="51"/>
  <c r="K578332" i="51"/>
  <c r="K578333" i="51"/>
  <c r="K578334" i="51"/>
  <c r="K578335" i="51"/>
  <c r="K578336" i="51"/>
  <c r="K578337" i="51"/>
  <c r="K578338" i="51"/>
  <c r="K578339" i="51"/>
  <c r="K578340" i="51"/>
  <c r="K578341" i="51"/>
  <c r="K578342" i="51"/>
  <c r="K578343" i="51"/>
  <c r="K578344" i="51"/>
  <c r="K578345" i="51"/>
  <c r="K578346" i="51"/>
  <c r="K578347" i="51"/>
  <c r="K578348" i="51"/>
  <c r="K578349" i="51"/>
  <c r="K578350" i="51"/>
  <c r="K578351" i="51"/>
  <c r="K578352" i="51"/>
  <c r="K578353" i="51"/>
  <c r="K578354" i="51"/>
  <c r="K578355" i="51"/>
  <c r="K578356" i="51"/>
  <c r="K578357" i="51"/>
  <c r="K578358" i="51"/>
  <c r="K578359" i="51"/>
  <c r="K578360" i="51"/>
  <c r="K578361" i="51"/>
  <c r="K578362" i="51"/>
  <c r="K578363" i="51"/>
  <c r="K578364" i="51"/>
  <c r="K578365" i="51"/>
  <c r="K578366" i="51"/>
  <c r="K578367" i="51"/>
  <c r="K578368" i="51"/>
  <c r="K578369" i="51"/>
  <c r="K578370" i="51"/>
  <c r="K578371" i="51"/>
  <c r="K578372" i="51"/>
  <c r="K578373" i="51"/>
  <c r="K578374" i="51"/>
  <c r="K578375" i="51"/>
  <c r="K578376" i="51"/>
  <c r="K578377" i="51"/>
  <c r="K578378" i="51"/>
  <c r="K578379" i="51"/>
  <c r="K578380" i="51"/>
  <c r="K578381" i="51"/>
  <c r="K578382" i="51"/>
  <c r="K578383" i="51"/>
  <c r="K578384" i="51"/>
  <c r="K578385" i="51"/>
  <c r="K578386" i="51"/>
  <c r="K578387" i="51"/>
  <c r="K578388" i="51"/>
  <c r="K578389" i="51"/>
  <c r="K578390" i="51"/>
  <c r="K578391" i="51"/>
  <c r="K578392" i="51"/>
  <c r="K578393" i="51"/>
  <c r="K578394" i="51"/>
  <c r="K578395" i="51"/>
  <c r="K578396" i="51"/>
  <c r="K578397" i="51"/>
  <c r="K578398" i="51"/>
  <c r="K578399" i="51"/>
  <c r="K578400" i="51"/>
  <c r="K578401" i="51"/>
  <c r="K578402" i="51"/>
  <c r="K578403" i="51"/>
  <c r="K578404" i="51"/>
  <c r="K578405" i="51"/>
  <c r="K578406" i="51"/>
  <c r="K578407" i="51"/>
  <c r="K578408" i="51"/>
  <c r="K578409" i="51"/>
  <c r="K578410" i="51"/>
  <c r="K578411" i="51"/>
  <c r="K578412" i="51"/>
  <c r="K578413" i="51"/>
  <c r="K578414" i="51"/>
  <c r="K578415" i="51"/>
  <c r="K578416" i="51"/>
  <c r="K578417" i="51"/>
  <c r="K578418" i="51"/>
  <c r="K578419" i="51"/>
  <c r="K578420" i="51"/>
  <c r="K578421" i="51"/>
  <c r="K578422" i="51"/>
  <c r="K578423" i="51"/>
  <c r="K578424" i="51"/>
  <c r="K578425" i="51"/>
  <c r="K578426" i="51"/>
  <c r="K578427" i="51"/>
  <c r="K578428" i="51"/>
  <c r="K578429" i="51"/>
  <c r="K578430" i="51"/>
  <c r="K578431" i="51"/>
  <c r="K578432" i="51"/>
  <c r="K578433" i="51"/>
  <c r="K578434" i="51"/>
  <c r="K578435" i="51"/>
  <c r="K578436" i="51"/>
  <c r="K578437" i="51"/>
  <c r="K578438" i="51"/>
  <c r="K578439" i="51"/>
  <c r="K578440" i="51"/>
  <c r="K578441" i="51"/>
  <c r="K578442" i="51"/>
  <c r="K578443" i="51"/>
  <c r="K578444" i="51"/>
  <c r="K578445" i="51"/>
  <c r="K578446" i="51"/>
  <c r="K578447" i="51"/>
  <c r="K578448" i="51"/>
  <c r="K578449" i="51"/>
  <c r="K578450" i="51"/>
  <c r="K578451" i="51"/>
  <c r="K578452" i="51"/>
  <c r="K578453" i="51"/>
  <c r="K578454" i="51"/>
  <c r="K578455" i="51"/>
  <c r="K578456" i="51"/>
  <c r="K578457" i="51"/>
  <c r="K578458" i="51"/>
  <c r="K578459" i="51"/>
  <c r="K578460" i="51"/>
  <c r="K578461" i="51"/>
  <c r="K578462" i="51"/>
  <c r="K578463" i="51"/>
  <c r="K578464" i="51"/>
  <c r="K578465" i="51"/>
  <c r="K578466" i="51"/>
  <c r="K578467" i="51"/>
  <c r="K578468" i="51"/>
  <c r="K578469" i="51"/>
  <c r="K578470" i="51"/>
  <c r="K578471" i="51"/>
  <c r="K578472" i="51"/>
  <c r="K578473" i="51"/>
  <c r="K578474" i="51"/>
  <c r="K578475" i="51"/>
  <c r="K578476" i="51"/>
  <c r="K578477" i="51"/>
  <c r="K578478" i="51"/>
  <c r="K578479" i="51"/>
  <c r="K578480" i="51"/>
  <c r="K578481" i="51"/>
  <c r="K578482" i="51"/>
  <c r="K578483" i="51"/>
  <c r="K578484" i="51"/>
  <c r="K578485" i="51"/>
  <c r="K578486" i="51"/>
  <c r="K578487" i="51"/>
  <c r="K578488" i="51"/>
  <c r="K578489" i="51"/>
  <c r="K578490" i="51"/>
  <c r="K578491" i="51"/>
  <c r="K578492" i="51"/>
  <c r="K578493" i="51"/>
  <c r="K578494" i="51"/>
  <c r="K578495" i="51"/>
  <c r="K578496" i="51"/>
  <c r="K578497" i="51"/>
  <c r="K578498" i="51"/>
  <c r="K578499" i="51"/>
  <c r="K578500" i="51"/>
  <c r="K578501" i="51"/>
  <c r="K578502" i="51"/>
  <c r="K578503" i="51"/>
  <c r="K578504" i="51"/>
  <c r="K578505" i="51"/>
  <c r="K578506" i="51"/>
  <c r="K578507" i="51"/>
  <c r="K578508" i="51"/>
  <c r="K578509" i="51"/>
  <c r="K578510" i="51"/>
  <c r="K578511" i="51"/>
  <c r="K578512" i="51"/>
  <c r="K578513" i="51"/>
  <c r="K578514" i="51"/>
  <c r="K578515" i="51"/>
  <c r="K578516" i="51"/>
  <c r="K578517" i="51"/>
  <c r="K578518" i="51"/>
  <c r="K578519" i="51"/>
  <c r="K578520" i="51"/>
  <c r="K578521" i="51"/>
  <c r="K578522" i="51"/>
  <c r="K578523" i="51"/>
  <c r="K578524" i="51"/>
  <c r="K578525" i="51"/>
  <c r="K578526" i="51"/>
  <c r="K578527" i="51"/>
  <c r="K578528" i="51"/>
  <c r="K578529" i="51"/>
  <c r="K578530" i="51"/>
  <c r="K578531" i="51"/>
  <c r="K578532" i="51"/>
  <c r="K578533" i="51"/>
  <c r="K578534" i="51"/>
  <c r="K578535" i="51"/>
  <c r="K578536" i="51"/>
  <c r="K578537" i="51"/>
  <c r="K578538" i="51"/>
  <c r="K578539" i="51"/>
  <c r="K578540" i="51"/>
  <c r="K578541" i="51"/>
  <c r="K578542" i="51"/>
  <c r="K578543" i="51"/>
  <c r="K578544" i="51"/>
  <c r="K578545" i="51"/>
  <c r="K578546" i="51"/>
  <c r="K578547" i="51"/>
  <c r="K578548" i="51"/>
  <c r="K578549" i="51"/>
  <c r="K578550" i="51"/>
  <c r="K578551" i="51"/>
  <c r="K578552" i="51"/>
  <c r="K578553" i="51"/>
  <c r="K578554" i="51"/>
  <c r="K578555" i="51"/>
  <c r="K578556" i="51"/>
  <c r="K578557" i="51"/>
  <c r="K578558" i="51"/>
  <c r="K578559" i="51"/>
  <c r="K578560" i="51"/>
  <c r="K578561" i="51"/>
  <c r="K578562" i="51"/>
  <c r="K578563" i="51"/>
  <c r="K578564" i="51"/>
  <c r="K578565" i="51"/>
  <c r="K578566" i="51"/>
  <c r="K578567" i="51"/>
  <c r="K578568" i="51"/>
  <c r="K578569" i="51"/>
  <c r="K578570" i="51"/>
  <c r="K578571" i="51"/>
  <c r="K578572" i="51"/>
  <c r="K578573" i="51"/>
  <c r="K578574" i="51"/>
  <c r="K578575" i="51"/>
  <c r="K578576" i="51"/>
  <c r="K578577" i="51"/>
  <c r="K578578" i="51"/>
  <c r="K578579" i="51"/>
  <c r="K578580" i="51"/>
  <c r="K578581" i="51"/>
  <c r="K578582" i="51"/>
  <c r="K578583" i="51"/>
  <c r="K578584" i="51"/>
  <c r="K578585" i="51"/>
  <c r="K57858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75" i="51"/>
  <c r="K579076" i="51"/>
  <c r="K579077" i="51"/>
  <c r="K579078" i="51"/>
  <c r="K579079" i="51"/>
  <c r="K579080" i="51"/>
  <c r="K579081" i="51"/>
  <c r="K579082" i="51"/>
  <c r="K579083" i="51"/>
  <c r="K579084" i="51"/>
  <c r="K579085" i="51"/>
  <c r="K579086" i="51"/>
  <c r="K579087" i="51"/>
  <c r="K579088" i="51"/>
  <c r="K579089" i="51"/>
  <c r="K579090" i="51"/>
  <c r="K579091" i="51"/>
  <c r="K579092" i="51"/>
  <c r="K579093" i="51"/>
  <c r="K579094" i="51"/>
  <c r="K579095" i="51"/>
  <c r="K579096" i="51"/>
  <c r="K579097" i="51"/>
  <c r="K579098" i="51"/>
  <c r="K579099" i="51"/>
  <c r="K579100" i="51"/>
  <c r="K579101" i="51"/>
  <c r="K579102" i="51"/>
  <c r="K579103" i="51"/>
  <c r="K579104" i="51"/>
  <c r="K579105" i="51"/>
  <c r="K579106" i="51"/>
  <c r="K579107" i="51"/>
  <c r="K579108" i="51"/>
  <c r="K579109" i="51"/>
  <c r="K579110" i="51"/>
  <c r="K579111" i="51"/>
  <c r="K579112" i="51"/>
  <c r="K579113" i="51"/>
  <c r="K579114" i="51"/>
  <c r="K579115" i="51"/>
  <c r="K579116" i="51"/>
  <c r="K579117" i="51"/>
  <c r="K579118" i="51"/>
  <c r="K579119" i="51"/>
  <c r="K579120" i="51"/>
  <c r="K579121" i="51"/>
  <c r="K579122" i="51"/>
  <c r="K579123" i="51"/>
  <c r="K579124" i="51"/>
  <c r="K579125" i="51"/>
  <c r="K579126" i="51"/>
  <c r="K579127" i="51"/>
  <c r="K579128" i="51"/>
  <c r="K579129" i="51"/>
  <c r="K579130" i="51"/>
  <c r="K579131" i="51"/>
  <c r="K579132" i="51"/>
  <c r="K579133" i="51"/>
  <c r="K579134" i="51"/>
  <c r="K579135" i="51"/>
  <c r="K579136" i="51"/>
  <c r="K579137" i="51"/>
  <c r="K579138" i="51"/>
  <c r="K579139" i="51"/>
  <c r="K579140" i="51"/>
  <c r="K579141" i="51"/>
  <c r="K579142" i="51"/>
  <c r="K579143" i="51"/>
  <c r="K579144" i="51"/>
  <c r="K579145" i="51"/>
  <c r="K579146" i="51"/>
  <c r="K579147" i="51"/>
  <c r="K579148" i="51"/>
  <c r="K579149" i="51"/>
  <c r="K579150" i="51"/>
  <c r="K579151" i="51"/>
  <c r="K579152" i="51"/>
  <c r="K579153" i="51"/>
  <c r="K579154" i="51"/>
  <c r="K579155" i="51"/>
  <c r="K579156" i="51"/>
  <c r="K579157" i="51"/>
  <c r="K579158" i="51"/>
  <c r="K579159" i="51"/>
  <c r="K579160" i="51"/>
  <c r="K579161" i="51"/>
  <c r="K579162" i="51"/>
  <c r="K579163" i="51"/>
  <c r="K579164" i="51"/>
  <c r="K579165" i="51"/>
  <c r="K579166" i="51"/>
  <c r="K579167" i="51"/>
  <c r="K579168" i="51"/>
  <c r="K579169" i="51"/>
  <c r="K579170" i="51"/>
  <c r="K579171" i="51"/>
  <c r="K579172" i="51"/>
  <c r="K579173" i="51"/>
  <c r="K579174" i="51"/>
  <c r="K579175" i="51"/>
  <c r="K579176" i="51"/>
  <c r="K579177" i="51"/>
  <c r="K579178" i="51"/>
  <c r="K579179" i="51"/>
  <c r="K579180" i="51"/>
  <c r="K579181" i="51"/>
  <c r="K579182" i="51"/>
  <c r="K579183" i="51"/>
  <c r="K579184" i="51"/>
  <c r="K579185" i="51"/>
  <c r="K579186" i="51"/>
  <c r="K579187" i="51"/>
  <c r="K579188" i="51"/>
  <c r="K579189" i="51"/>
  <c r="K579190" i="51"/>
  <c r="K579191" i="51"/>
  <c r="K579192" i="51"/>
  <c r="K579193" i="51"/>
  <c r="K579194" i="51"/>
  <c r="K579195" i="51"/>
  <c r="K5791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502" i="51"/>
  <c r="K579503" i="51"/>
  <c r="K579504" i="51"/>
  <c r="K579505" i="51"/>
  <c r="K579506" i="51"/>
  <c r="K579507" i="51"/>
  <c r="K579508" i="51"/>
  <c r="K579509" i="51"/>
  <c r="K579510" i="51"/>
  <c r="K579511" i="51"/>
  <c r="K579512" i="51"/>
  <c r="K579513" i="51"/>
  <c r="K579514" i="51"/>
  <c r="K579515" i="51"/>
  <c r="K579516" i="51"/>
  <c r="K579517" i="51"/>
  <c r="K579518" i="51"/>
  <c r="K579519" i="51"/>
  <c r="K579520" i="51"/>
  <c r="K579521" i="51"/>
  <c r="K579522" i="51"/>
  <c r="K579523" i="51"/>
  <c r="K579524" i="51"/>
  <c r="K579525" i="51"/>
  <c r="K579526" i="51"/>
  <c r="K579527" i="51"/>
  <c r="K579528" i="51"/>
  <c r="K579529" i="51"/>
  <c r="K579530" i="51"/>
  <c r="K579531" i="51"/>
  <c r="K579532" i="51"/>
  <c r="K579533" i="51"/>
  <c r="K579534" i="51"/>
  <c r="K579535" i="51"/>
  <c r="K579536" i="51"/>
  <c r="K579537" i="51"/>
  <c r="K579538" i="51"/>
  <c r="K579539" i="51"/>
  <c r="K579540" i="51"/>
  <c r="K579541" i="51"/>
  <c r="K579542" i="51"/>
  <c r="K579543" i="51"/>
  <c r="K579544" i="51"/>
  <c r="K579545" i="51"/>
  <c r="K579546" i="51"/>
  <c r="K579547" i="51"/>
  <c r="K579548" i="51"/>
  <c r="K579549" i="51"/>
  <c r="K579550" i="51"/>
  <c r="K579551" i="51"/>
  <c r="K579552" i="51"/>
  <c r="K579553" i="51"/>
  <c r="K579554" i="51"/>
  <c r="K579555" i="51"/>
  <c r="K579556" i="51"/>
  <c r="K579557" i="51"/>
  <c r="K579558" i="51"/>
  <c r="K579559" i="51"/>
  <c r="K579560" i="51"/>
  <c r="K579561" i="51"/>
  <c r="K579562" i="51"/>
  <c r="K579563" i="51"/>
  <c r="K579564" i="51"/>
  <c r="K579565" i="51"/>
  <c r="K579566" i="51"/>
  <c r="K579567" i="51"/>
  <c r="K579568" i="51"/>
  <c r="K579569" i="51"/>
  <c r="K579570" i="51"/>
  <c r="K579571" i="51"/>
  <c r="K579572" i="51"/>
  <c r="K579573" i="51"/>
  <c r="K579574" i="51"/>
  <c r="K579575" i="51"/>
  <c r="K579576" i="51"/>
  <c r="K579577" i="51"/>
  <c r="K579578" i="51"/>
  <c r="K579579" i="51"/>
  <c r="K579580" i="51"/>
  <c r="K579581" i="51"/>
  <c r="K579582" i="51"/>
  <c r="K579583" i="51"/>
  <c r="K579584" i="51"/>
  <c r="K579585" i="51"/>
  <c r="K579586" i="51"/>
  <c r="K579587" i="51"/>
  <c r="K579588" i="51"/>
  <c r="K579589" i="51"/>
  <c r="K579590" i="51"/>
  <c r="K579591" i="51"/>
  <c r="K579592" i="51"/>
  <c r="K579593" i="51"/>
  <c r="K579594" i="51"/>
  <c r="K579595" i="51"/>
  <c r="K579596" i="51"/>
  <c r="K579597" i="51"/>
  <c r="K579598" i="51"/>
  <c r="K579599" i="51"/>
  <c r="K579600" i="51"/>
  <c r="K579601" i="51"/>
  <c r="K579602" i="51"/>
  <c r="K579603" i="51"/>
  <c r="K579604" i="51"/>
  <c r="K579605" i="51"/>
  <c r="K579606" i="51"/>
  <c r="K579607" i="51"/>
  <c r="K579608" i="51"/>
  <c r="K579609" i="51"/>
  <c r="K579610" i="51"/>
  <c r="K579611" i="51"/>
  <c r="K579612" i="51"/>
  <c r="K579613" i="51"/>
  <c r="K579614" i="51"/>
  <c r="K579615" i="51"/>
  <c r="K579616" i="51"/>
  <c r="K579617" i="51"/>
  <c r="K579618" i="51"/>
  <c r="K579619" i="51"/>
  <c r="K579620" i="51"/>
  <c r="K579621" i="51"/>
  <c r="K579622" i="51"/>
  <c r="K579623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79990" i="51"/>
  <c r="K579991" i="51"/>
  <c r="K579992" i="51"/>
  <c r="K579993" i="51"/>
  <c r="K579994" i="51"/>
  <c r="K579995" i="51"/>
  <c r="K579996" i="51"/>
  <c r="K579997" i="51"/>
  <c r="K579998" i="51"/>
  <c r="K579999" i="51"/>
  <c r="K580000" i="51"/>
  <c r="K580001" i="51"/>
  <c r="K580002" i="51"/>
  <c r="K580003" i="51"/>
  <c r="K580004" i="51"/>
  <c r="K580005" i="51"/>
  <c r="K580006" i="51"/>
  <c r="K580007" i="51"/>
  <c r="K580008" i="51"/>
  <c r="K580009" i="51"/>
  <c r="K580010" i="51"/>
  <c r="K580011" i="51"/>
  <c r="K580012" i="51"/>
  <c r="K580013" i="51"/>
  <c r="K580014" i="51"/>
  <c r="K580015" i="51"/>
  <c r="K580016" i="51"/>
  <c r="K580017" i="51"/>
  <c r="K580018" i="51"/>
  <c r="K580019" i="51"/>
  <c r="K580020" i="51"/>
  <c r="K580021" i="51"/>
  <c r="K580022" i="51"/>
  <c r="K580023" i="51"/>
  <c r="K580024" i="51"/>
  <c r="K580025" i="51"/>
  <c r="K580026" i="51"/>
  <c r="K580027" i="51"/>
  <c r="K580028" i="51"/>
  <c r="K580029" i="51"/>
  <c r="K580030" i="51"/>
  <c r="K580031" i="51"/>
  <c r="K580032" i="51"/>
  <c r="K580033" i="51"/>
  <c r="K580034" i="51"/>
  <c r="K580035" i="51"/>
  <c r="K580036" i="51"/>
  <c r="K580037" i="51"/>
  <c r="K580038" i="51"/>
  <c r="K580039" i="51"/>
  <c r="K580040" i="51"/>
  <c r="K580041" i="51"/>
  <c r="K580042" i="51"/>
  <c r="K580043" i="51"/>
  <c r="K580044" i="51"/>
  <c r="K580045" i="51"/>
  <c r="K580046" i="51"/>
  <c r="K580047" i="51"/>
  <c r="K580048" i="51"/>
  <c r="K580049" i="51"/>
  <c r="K580050" i="51"/>
  <c r="K580051" i="51"/>
  <c r="K580052" i="51"/>
  <c r="K580053" i="51"/>
  <c r="K580054" i="51"/>
  <c r="K580055" i="51"/>
  <c r="K580056" i="51"/>
  <c r="K580057" i="51"/>
  <c r="K580058" i="51"/>
  <c r="K580059" i="51"/>
  <c r="K580060" i="51"/>
  <c r="K580061" i="51"/>
  <c r="K580062" i="51"/>
  <c r="K580063" i="51"/>
  <c r="K580064" i="51"/>
  <c r="K580065" i="51"/>
  <c r="K580066" i="51"/>
  <c r="K580067" i="51"/>
  <c r="K580068" i="51"/>
  <c r="K580069" i="51"/>
  <c r="K580070" i="51"/>
  <c r="K580071" i="51"/>
  <c r="K580072" i="51"/>
  <c r="K580073" i="51"/>
  <c r="K580074" i="51"/>
  <c r="K580075" i="51"/>
  <c r="K580076" i="51"/>
  <c r="K580077" i="51"/>
  <c r="K580078" i="51"/>
  <c r="K580079" i="51"/>
  <c r="K580080" i="51"/>
  <c r="K580081" i="51"/>
  <c r="K580082" i="51"/>
  <c r="K580083" i="51"/>
  <c r="K580084" i="51"/>
  <c r="K580085" i="51"/>
  <c r="K580086" i="51"/>
  <c r="K580087" i="51"/>
  <c r="K580088" i="51"/>
  <c r="K580089" i="51"/>
  <c r="K580090" i="51"/>
  <c r="K580091" i="51"/>
  <c r="K580092" i="51"/>
  <c r="K580093" i="51"/>
  <c r="K580094" i="51"/>
  <c r="K580095" i="51"/>
  <c r="K580096" i="51"/>
  <c r="K580097" i="51"/>
  <c r="K580098" i="51"/>
  <c r="K580099" i="51"/>
  <c r="K580100" i="51"/>
  <c r="K580101" i="51"/>
  <c r="K580102" i="51"/>
  <c r="K580103" i="51"/>
  <c r="K580104" i="51"/>
  <c r="K580105" i="51"/>
  <c r="K580106" i="51"/>
  <c r="K580107" i="51"/>
  <c r="K580108" i="51"/>
  <c r="K580109" i="51"/>
  <c r="K580110" i="51"/>
  <c r="K580111" i="51"/>
  <c r="K580112" i="51"/>
  <c r="K580113" i="51"/>
  <c r="K580114" i="51"/>
  <c r="K580115" i="51"/>
  <c r="K580116" i="51"/>
  <c r="K580117" i="51"/>
  <c r="K580118" i="51"/>
  <c r="K580119" i="51"/>
  <c r="K580120" i="51"/>
  <c r="K580121" i="51"/>
  <c r="K580122" i="51"/>
  <c r="K580123" i="51"/>
  <c r="K580124" i="51"/>
  <c r="K580125" i="51"/>
  <c r="K580126" i="51"/>
  <c r="K580127" i="51"/>
  <c r="K580128" i="51"/>
  <c r="K580129" i="51"/>
  <c r="K580130" i="51"/>
  <c r="K580131" i="51"/>
  <c r="K580132" i="51"/>
  <c r="K580133" i="51"/>
  <c r="K580134" i="51"/>
  <c r="K580135" i="51"/>
  <c r="K580136" i="51"/>
  <c r="K580137" i="51"/>
  <c r="K580138" i="51"/>
  <c r="K580139" i="51"/>
  <c r="K580140" i="51"/>
  <c r="K580141" i="51"/>
  <c r="K580142" i="51"/>
  <c r="K580143" i="51"/>
  <c r="K580144" i="51"/>
  <c r="K580145" i="51"/>
  <c r="K580146" i="51"/>
  <c r="K580147" i="51"/>
  <c r="K580148" i="51"/>
  <c r="K580149" i="51"/>
  <c r="K580150" i="51"/>
  <c r="K580151" i="51"/>
  <c r="K580152" i="51"/>
  <c r="K580153" i="51"/>
  <c r="K580154" i="51"/>
  <c r="K580155" i="51"/>
  <c r="K580156" i="51"/>
  <c r="K580157" i="51"/>
  <c r="K580158" i="51"/>
  <c r="K580159" i="51"/>
  <c r="K580160" i="51"/>
  <c r="K580161" i="51"/>
  <c r="K580162" i="51"/>
  <c r="K580163" i="51"/>
  <c r="K580164" i="51"/>
  <c r="K580165" i="51"/>
  <c r="K580166" i="51"/>
  <c r="K580167" i="51"/>
  <c r="K580168" i="51"/>
  <c r="K580169" i="51"/>
  <c r="K580170" i="51"/>
  <c r="K580171" i="51"/>
  <c r="K580172" i="51"/>
  <c r="K580173" i="51"/>
  <c r="K580174" i="51"/>
  <c r="K580175" i="51"/>
  <c r="K580176" i="51"/>
  <c r="K580177" i="51"/>
  <c r="K580178" i="51"/>
  <c r="K580179" i="51"/>
  <c r="K580180" i="51"/>
  <c r="K580181" i="51"/>
  <c r="K580182" i="51"/>
  <c r="K580183" i="51"/>
  <c r="K580184" i="51"/>
  <c r="K580185" i="51"/>
  <c r="K580186" i="51"/>
  <c r="K580187" i="51"/>
  <c r="K580188" i="51"/>
  <c r="K580189" i="51"/>
  <c r="K580190" i="51"/>
  <c r="K580191" i="51"/>
  <c r="K580192" i="51"/>
  <c r="K580193" i="51"/>
  <c r="K580194" i="51"/>
  <c r="K580195" i="51"/>
  <c r="K580196" i="51"/>
  <c r="K580197" i="51"/>
  <c r="K580198" i="51"/>
  <c r="K580199" i="51"/>
  <c r="K580200" i="51"/>
  <c r="K580201" i="51"/>
  <c r="K580202" i="51"/>
  <c r="K580203" i="51"/>
  <c r="K580204" i="51"/>
  <c r="K580205" i="51"/>
  <c r="K580206" i="51"/>
  <c r="K580207" i="51"/>
  <c r="K580208" i="51"/>
  <c r="K580209" i="51"/>
  <c r="K580210" i="51"/>
  <c r="K580211" i="51"/>
  <c r="K580212" i="51"/>
  <c r="K580213" i="51"/>
  <c r="K580214" i="51"/>
  <c r="K580215" i="51"/>
  <c r="K580216" i="51"/>
  <c r="K580217" i="51"/>
  <c r="K580218" i="51"/>
  <c r="K580219" i="51"/>
  <c r="K580220" i="51"/>
  <c r="K580221" i="51"/>
  <c r="K580222" i="51"/>
  <c r="K580223" i="51"/>
  <c r="K580224" i="51"/>
  <c r="K580225" i="51"/>
  <c r="K580226" i="51"/>
  <c r="K580227" i="51"/>
  <c r="K580228" i="51"/>
  <c r="K580229" i="51"/>
  <c r="K580230" i="51"/>
  <c r="K580231" i="51"/>
  <c r="K580232" i="51"/>
  <c r="K580233" i="51"/>
  <c r="K580234" i="51"/>
  <c r="K580235" i="51"/>
  <c r="K580236" i="51"/>
  <c r="K580237" i="51"/>
  <c r="K580238" i="51"/>
  <c r="K580239" i="51"/>
  <c r="K580240" i="51"/>
  <c r="K580241" i="51"/>
  <c r="K580242" i="51"/>
  <c r="K580243" i="51"/>
  <c r="K580244" i="51"/>
  <c r="K580245" i="51"/>
  <c r="K580246" i="51"/>
  <c r="K580247" i="51"/>
  <c r="K580248" i="51"/>
  <c r="K580249" i="51"/>
  <c r="K580250" i="51"/>
  <c r="K580251" i="51"/>
  <c r="K580252" i="51"/>
  <c r="K580253" i="51"/>
  <c r="K580254" i="51"/>
  <c r="K580255" i="51"/>
  <c r="K580256" i="51"/>
  <c r="K580257" i="51"/>
  <c r="K580258" i="51"/>
  <c r="K580259" i="51"/>
  <c r="K580260" i="51"/>
  <c r="K580261" i="51"/>
  <c r="K580262" i="51"/>
  <c r="K580263" i="51"/>
  <c r="K580264" i="51"/>
  <c r="K580265" i="51"/>
  <c r="K580266" i="51"/>
  <c r="K580267" i="51"/>
  <c r="K580268" i="51"/>
  <c r="K580269" i="51"/>
  <c r="K580270" i="51"/>
  <c r="K580271" i="51"/>
  <c r="K580272" i="51"/>
  <c r="K580273" i="51"/>
  <c r="K580274" i="51"/>
  <c r="K580275" i="51"/>
  <c r="K580276" i="51"/>
  <c r="K580277" i="51"/>
  <c r="K580278" i="51"/>
  <c r="K580279" i="51"/>
  <c r="K580280" i="51"/>
  <c r="K580281" i="51"/>
  <c r="K580282" i="51"/>
  <c r="K580283" i="51"/>
  <c r="K580284" i="51"/>
  <c r="K580285" i="51"/>
  <c r="K580286" i="51"/>
  <c r="K580287" i="51"/>
  <c r="K580288" i="51"/>
  <c r="K580289" i="51"/>
  <c r="K580290" i="51"/>
  <c r="K580291" i="51"/>
  <c r="K580292" i="51"/>
  <c r="K580293" i="51"/>
  <c r="K580294" i="51"/>
  <c r="K580295" i="51"/>
  <c r="K580296" i="51"/>
  <c r="K580297" i="51"/>
  <c r="K580298" i="51"/>
  <c r="K580299" i="51"/>
  <c r="K580300" i="51"/>
  <c r="K580301" i="51"/>
  <c r="K580302" i="51"/>
  <c r="K580303" i="51"/>
  <c r="K580304" i="51"/>
  <c r="K580305" i="51"/>
  <c r="K580306" i="51"/>
  <c r="K580307" i="51"/>
  <c r="K580308" i="51"/>
  <c r="K580309" i="51"/>
  <c r="K580310" i="51"/>
  <c r="K580311" i="51"/>
  <c r="K580312" i="51"/>
  <c r="K580313" i="51"/>
  <c r="K580314" i="51"/>
  <c r="K580315" i="51"/>
  <c r="K580316" i="51"/>
  <c r="K580317" i="51"/>
  <c r="K580318" i="51"/>
  <c r="K580319" i="51"/>
  <c r="K580320" i="51"/>
  <c r="K580321" i="51"/>
  <c r="K580322" i="51"/>
  <c r="K580323" i="51"/>
  <c r="K580324" i="51"/>
  <c r="K580325" i="51"/>
  <c r="K580326" i="51"/>
  <c r="K580327" i="51"/>
  <c r="K580328" i="51"/>
  <c r="K580329" i="51"/>
  <c r="K580330" i="51"/>
  <c r="K580331" i="51"/>
  <c r="K580332" i="51"/>
  <c r="K580333" i="51"/>
  <c r="K580334" i="51"/>
  <c r="K580335" i="51"/>
  <c r="K580336" i="51"/>
  <c r="K580337" i="51"/>
  <c r="K580338" i="51"/>
  <c r="K580339" i="51"/>
  <c r="K580340" i="51"/>
  <c r="K580341" i="51"/>
  <c r="K580342" i="51"/>
  <c r="K580343" i="51"/>
  <c r="K580344" i="51"/>
  <c r="K580345" i="51"/>
  <c r="K580346" i="51"/>
  <c r="K580347" i="51"/>
  <c r="K580348" i="51"/>
  <c r="K580349" i="51"/>
  <c r="K580350" i="51"/>
  <c r="K580351" i="51"/>
  <c r="K580352" i="51"/>
  <c r="K580353" i="51"/>
  <c r="K580354" i="51"/>
  <c r="K580355" i="51"/>
  <c r="K580356" i="51"/>
  <c r="K580357" i="51"/>
  <c r="K580358" i="51"/>
  <c r="K580359" i="51"/>
  <c r="K580360" i="51"/>
  <c r="K580361" i="51"/>
  <c r="K580362" i="51"/>
  <c r="K580363" i="51"/>
  <c r="K580364" i="51"/>
  <c r="K580365" i="51"/>
  <c r="K580366" i="51"/>
  <c r="K580367" i="51"/>
  <c r="K580368" i="51"/>
  <c r="K580369" i="51"/>
  <c r="K580370" i="51"/>
  <c r="K580371" i="51"/>
  <c r="K580372" i="51"/>
  <c r="K580373" i="51"/>
  <c r="K580374" i="51"/>
  <c r="K580375" i="51"/>
  <c r="K580376" i="51"/>
  <c r="K580377" i="51"/>
  <c r="K580378" i="51"/>
  <c r="K580379" i="51"/>
  <c r="K580380" i="51"/>
  <c r="K580381" i="51"/>
  <c r="K580382" i="51"/>
  <c r="K580383" i="51"/>
  <c r="K580384" i="51"/>
  <c r="K580385" i="51"/>
  <c r="K580386" i="51"/>
  <c r="K580387" i="51"/>
  <c r="K580388" i="51"/>
  <c r="K580389" i="51"/>
  <c r="K580390" i="51"/>
  <c r="K580391" i="51"/>
  <c r="K580392" i="51"/>
  <c r="K580393" i="51"/>
  <c r="K580394" i="51"/>
  <c r="K580395" i="51"/>
  <c r="K580396" i="51"/>
  <c r="K580397" i="51"/>
  <c r="K580398" i="51"/>
  <c r="K580399" i="51"/>
  <c r="K580400" i="51"/>
  <c r="K580401" i="51"/>
  <c r="K580402" i="51"/>
  <c r="K580403" i="51"/>
  <c r="K580404" i="51"/>
  <c r="K580405" i="51"/>
  <c r="K580406" i="51"/>
  <c r="K580407" i="51"/>
  <c r="K580408" i="51"/>
  <c r="K580409" i="51"/>
  <c r="K580410" i="51"/>
  <c r="K580411" i="51"/>
  <c r="K580412" i="51"/>
  <c r="K580413" i="51"/>
  <c r="K580414" i="51"/>
  <c r="K580415" i="51"/>
  <c r="K580416" i="51"/>
  <c r="K580417" i="51"/>
  <c r="K580418" i="51"/>
  <c r="K580419" i="51"/>
  <c r="K580420" i="51"/>
  <c r="K580421" i="51"/>
  <c r="K580422" i="51"/>
  <c r="K580423" i="51"/>
  <c r="K580424" i="51"/>
  <c r="K580425" i="51"/>
  <c r="K580426" i="51"/>
  <c r="K580427" i="51"/>
  <c r="K580428" i="51"/>
  <c r="K580429" i="51"/>
  <c r="K580430" i="51"/>
  <c r="K580431" i="51"/>
  <c r="K580432" i="51"/>
  <c r="K580433" i="51"/>
  <c r="K580434" i="51"/>
  <c r="K580435" i="51"/>
  <c r="K580436" i="51"/>
  <c r="K580437" i="51"/>
  <c r="K580438" i="51"/>
  <c r="K580439" i="51"/>
  <c r="K580440" i="51"/>
  <c r="K580441" i="51"/>
  <c r="K580442" i="51"/>
  <c r="K580443" i="51"/>
  <c r="K580444" i="51"/>
  <c r="K580445" i="51"/>
  <c r="K580446" i="51"/>
  <c r="K580447" i="51"/>
  <c r="K580448" i="51"/>
  <c r="K580449" i="51"/>
  <c r="K580450" i="51"/>
  <c r="K580451" i="51"/>
  <c r="K580452" i="51"/>
  <c r="K580453" i="51"/>
  <c r="K580454" i="51"/>
  <c r="K580455" i="51"/>
  <c r="K580456" i="51"/>
  <c r="K580457" i="51"/>
  <c r="K580458" i="51"/>
  <c r="K580459" i="51"/>
  <c r="K580460" i="51"/>
  <c r="K580461" i="51"/>
  <c r="K580462" i="51"/>
  <c r="K580463" i="51"/>
  <c r="K580464" i="51"/>
  <c r="K580465" i="51"/>
  <c r="K580466" i="51"/>
  <c r="K580467" i="51"/>
  <c r="K580468" i="51"/>
  <c r="K580469" i="51"/>
  <c r="K580470" i="51"/>
  <c r="K580471" i="51"/>
  <c r="K580472" i="51"/>
  <c r="K580473" i="51"/>
  <c r="K580474" i="51"/>
  <c r="K580475" i="51"/>
  <c r="K580476" i="51"/>
  <c r="K580477" i="51"/>
  <c r="K580478" i="51"/>
  <c r="K580479" i="51"/>
  <c r="K580480" i="51"/>
  <c r="K580481" i="51"/>
  <c r="K580482" i="51"/>
  <c r="K580483" i="51"/>
  <c r="K580484" i="51"/>
  <c r="K580485" i="51"/>
  <c r="K580486" i="51"/>
  <c r="K580487" i="51"/>
  <c r="K580488" i="51"/>
  <c r="K580489" i="51"/>
  <c r="K580490" i="51"/>
  <c r="K580491" i="51"/>
  <c r="K580492" i="51"/>
  <c r="K580493" i="51"/>
  <c r="K580494" i="51"/>
  <c r="K580495" i="51"/>
  <c r="K580496" i="51"/>
  <c r="K580497" i="51"/>
  <c r="K580498" i="51"/>
  <c r="K580499" i="51"/>
  <c r="K580500" i="51"/>
  <c r="K580501" i="51"/>
  <c r="K580502" i="51"/>
  <c r="K580503" i="51"/>
  <c r="K580504" i="51"/>
  <c r="K580505" i="51"/>
  <c r="K580506" i="51"/>
  <c r="K580507" i="51"/>
  <c r="K580508" i="51"/>
  <c r="K580509" i="51"/>
  <c r="K580510" i="51"/>
  <c r="K580511" i="51"/>
  <c r="K580512" i="51"/>
  <c r="K580513" i="51"/>
  <c r="K580514" i="51"/>
  <c r="K580515" i="51"/>
  <c r="K580516" i="51"/>
  <c r="K580517" i="51"/>
  <c r="K580518" i="51"/>
  <c r="K580519" i="51"/>
  <c r="K580520" i="51"/>
  <c r="K580521" i="51"/>
  <c r="K580522" i="51"/>
  <c r="K580523" i="51"/>
  <c r="K580524" i="51"/>
  <c r="K580525" i="51"/>
  <c r="K580526" i="51"/>
  <c r="K580527" i="51"/>
  <c r="K580528" i="51"/>
  <c r="K580529" i="51"/>
  <c r="K580530" i="51"/>
  <c r="K580531" i="51"/>
  <c r="K580532" i="51"/>
  <c r="K580533" i="51"/>
  <c r="K580534" i="51"/>
  <c r="K580535" i="51"/>
  <c r="K580536" i="51"/>
  <c r="K580537" i="51"/>
  <c r="K580538" i="51"/>
  <c r="K580539" i="51"/>
  <c r="K580540" i="51"/>
  <c r="K580541" i="51"/>
  <c r="K580542" i="51"/>
  <c r="K580543" i="51"/>
  <c r="K580544" i="51"/>
  <c r="K580545" i="51"/>
  <c r="K580546" i="51"/>
  <c r="K580547" i="51"/>
  <c r="K580548" i="51"/>
  <c r="K580549" i="51"/>
  <c r="K580550" i="51"/>
  <c r="K580551" i="51"/>
  <c r="K580552" i="51"/>
  <c r="K580553" i="51"/>
  <c r="K580554" i="51"/>
  <c r="K580555" i="51"/>
  <c r="K580556" i="51"/>
  <c r="K580557" i="51"/>
  <c r="K580558" i="51"/>
  <c r="K580559" i="51"/>
  <c r="K580560" i="51"/>
  <c r="K580561" i="51"/>
  <c r="K580562" i="51"/>
  <c r="K580563" i="51"/>
  <c r="K580564" i="51"/>
  <c r="K580565" i="51"/>
  <c r="K580566" i="51"/>
  <c r="K580567" i="51"/>
  <c r="K580568" i="51"/>
  <c r="K580569" i="51"/>
  <c r="K580570" i="51"/>
  <c r="K580571" i="51"/>
  <c r="K580572" i="51"/>
  <c r="K580573" i="51"/>
  <c r="K580574" i="51"/>
  <c r="K580575" i="51"/>
  <c r="K580576" i="51"/>
  <c r="K580577" i="51"/>
  <c r="K580578" i="51"/>
  <c r="K580579" i="51"/>
  <c r="K580580" i="51"/>
  <c r="K580581" i="51"/>
  <c r="K580582" i="51"/>
  <c r="K580583" i="51"/>
  <c r="K580584" i="51"/>
  <c r="K580585" i="51"/>
  <c r="K580586" i="51"/>
  <c r="K580587" i="51"/>
  <c r="K580588" i="51"/>
  <c r="K580589" i="51"/>
  <c r="K580590" i="51"/>
  <c r="K580591" i="51"/>
  <c r="K580592" i="51"/>
  <c r="K580593" i="51"/>
  <c r="K580594" i="51"/>
  <c r="K580595" i="51"/>
  <c r="K580596" i="51"/>
  <c r="K580597" i="51"/>
  <c r="K580598" i="51"/>
  <c r="K580599" i="51"/>
  <c r="K580600" i="51"/>
  <c r="K580601" i="51"/>
  <c r="K580602" i="51"/>
  <c r="K580603" i="51"/>
  <c r="K580604" i="51"/>
  <c r="K580605" i="51"/>
  <c r="K580606" i="51"/>
  <c r="K580607" i="51"/>
  <c r="K580608" i="51"/>
  <c r="K580609" i="51"/>
  <c r="K580610" i="51"/>
  <c r="K580611" i="51"/>
  <c r="K580612" i="51"/>
  <c r="K580613" i="51"/>
  <c r="K580614" i="51"/>
  <c r="K580615" i="51"/>
  <c r="K580616" i="51"/>
  <c r="K580617" i="51"/>
  <c r="K580618" i="51"/>
  <c r="K580619" i="51"/>
  <c r="K580620" i="51"/>
  <c r="K580621" i="51"/>
  <c r="K580622" i="51"/>
  <c r="K580623" i="51"/>
  <c r="K580624" i="51"/>
  <c r="K580625" i="51"/>
  <c r="K580626" i="51"/>
  <c r="K580627" i="51"/>
  <c r="K580628" i="51"/>
  <c r="K580629" i="51"/>
  <c r="K580630" i="51"/>
  <c r="K580631" i="51"/>
  <c r="K580632" i="51"/>
  <c r="K580633" i="51"/>
  <c r="K580634" i="51"/>
  <c r="K580635" i="51"/>
  <c r="K580636" i="51"/>
  <c r="K580637" i="51"/>
  <c r="K580638" i="51"/>
  <c r="K580639" i="51"/>
  <c r="K580640" i="51"/>
  <c r="K580641" i="51"/>
  <c r="K580642" i="51"/>
  <c r="K580643" i="51"/>
  <c r="K580644" i="51"/>
  <c r="K580645" i="51"/>
  <c r="K580646" i="51"/>
  <c r="K580647" i="51"/>
  <c r="K580648" i="51"/>
  <c r="K580649" i="51"/>
  <c r="K580650" i="51"/>
  <c r="K580651" i="51"/>
  <c r="K580652" i="51"/>
  <c r="K580653" i="51"/>
  <c r="K580654" i="51"/>
  <c r="K580655" i="51"/>
  <c r="K580656" i="51"/>
  <c r="K580657" i="51"/>
  <c r="K580658" i="51"/>
  <c r="K580659" i="51"/>
  <c r="K580660" i="51"/>
  <c r="K580661" i="51"/>
  <c r="K580662" i="51"/>
  <c r="K580663" i="51"/>
  <c r="K580664" i="51"/>
  <c r="K580665" i="51"/>
  <c r="K580666" i="51"/>
  <c r="K580667" i="51"/>
  <c r="K580668" i="51"/>
  <c r="K580669" i="51"/>
  <c r="K580670" i="51"/>
  <c r="K580671" i="51"/>
  <c r="K580672" i="51"/>
  <c r="K580673" i="51"/>
  <c r="K580674" i="51"/>
  <c r="K580675" i="51"/>
  <c r="K580676" i="51"/>
  <c r="K580677" i="51"/>
  <c r="K580678" i="51"/>
  <c r="K580679" i="51"/>
  <c r="K580680" i="51"/>
  <c r="K580681" i="51"/>
  <c r="K580682" i="51"/>
  <c r="K580683" i="51"/>
  <c r="K580684" i="51"/>
  <c r="K580685" i="51"/>
  <c r="K580686" i="51"/>
  <c r="K580687" i="51"/>
  <c r="K580688" i="51"/>
  <c r="K580689" i="51"/>
  <c r="K580690" i="51"/>
  <c r="K580691" i="51"/>
  <c r="K580692" i="51"/>
  <c r="K580693" i="51"/>
  <c r="K580694" i="51"/>
  <c r="K580695" i="51"/>
  <c r="K580696" i="51"/>
  <c r="K580697" i="51"/>
  <c r="K580698" i="51"/>
  <c r="K580699" i="51"/>
  <c r="K580700" i="51"/>
  <c r="K580701" i="51"/>
  <c r="K580702" i="51"/>
  <c r="K580703" i="51"/>
  <c r="K580704" i="51"/>
  <c r="K580705" i="51"/>
  <c r="K580706" i="51"/>
  <c r="K580707" i="51"/>
  <c r="K580708" i="51"/>
  <c r="K580709" i="51"/>
  <c r="K580710" i="51"/>
  <c r="K580711" i="51"/>
  <c r="K580712" i="51"/>
  <c r="K580713" i="51"/>
  <c r="K580714" i="51"/>
  <c r="K580715" i="51"/>
  <c r="K580716" i="51"/>
  <c r="K580717" i="51"/>
  <c r="K580718" i="51"/>
  <c r="K580719" i="51"/>
  <c r="K580720" i="51"/>
  <c r="K580721" i="51"/>
  <c r="K580722" i="51"/>
  <c r="K580723" i="51"/>
  <c r="K580724" i="51"/>
  <c r="K580725" i="51"/>
  <c r="K580726" i="51"/>
  <c r="K580727" i="51"/>
  <c r="K580728" i="51"/>
  <c r="K580729" i="51"/>
  <c r="K580730" i="51"/>
  <c r="K580731" i="51"/>
  <c r="K580732" i="51"/>
  <c r="K580733" i="51"/>
  <c r="K580734" i="51"/>
  <c r="K580735" i="51"/>
  <c r="K580736" i="51"/>
  <c r="K580737" i="51"/>
  <c r="K580738" i="51"/>
  <c r="K580739" i="51"/>
  <c r="K580740" i="51"/>
  <c r="K580741" i="51"/>
  <c r="K580742" i="51"/>
  <c r="K580743" i="51"/>
  <c r="K580744" i="51"/>
  <c r="K580745" i="51"/>
  <c r="K580746" i="51"/>
  <c r="K580747" i="51"/>
  <c r="K580748" i="51"/>
  <c r="K580749" i="51"/>
  <c r="K580750" i="51"/>
  <c r="K580751" i="51"/>
  <c r="K580752" i="51"/>
  <c r="K580753" i="51"/>
  <c r="K580754" i="51"/>
  <c r="K580755" i="51"/>
  <c r="K580756" i="51"/>
  <c r="K580757" i="51"/>
  <c r="K580758" i="51"/>
  <c r="K580759" i="51"/>
  <c r="K580760" i="51"/>
  <c r="K580761" i="51"/>
  <c r="K580762" i="51"/>
  <c r="K580763" i="51"/>
  <c r="K580764" i="51"/>
  <c r="K580765" i="51"/>
  <c r="K580766" i="51"/>
  <c r="K580767" i="51"/>
  <c r="K580768" i="51"/>
  <c r="K580769" i="51"/>
  <c r="K580770" i="51"/>
  <c r="K580771" i="51"/>
  <c r="K580772" i="51"/>
  <c r="K580773" i="51"/>
  <c r="K580774" i="51"/>
  <c r="K580775" i="51"/>
  <c r="K580776" i="51"/>
  <c r="K580777" i="51"/>
  <c r="K580778" i="51"/>
  <c r="K580779" i="51"/>
  <c r="K580780" i="51"/>
  <c r="K580781" i="51"/>
  <c r="K580782" i="51"/>
  <c r="K580783" i="51"/>
  <c r="K580784" i="51"/>
  <c r="K580785" i="51"/>
  <c r="K580786" i="51"/>
  <c r="K580787" i="51"/>
  <c r="K580788" i="51"/>
  <c r="K580789" i="51"/>
  <c r="K580790" i="51"/>
  <c r="K580791" i="51"/>
  <c r="K580792" i="51"/>
  <c r="K580793" i="51"/>
  <c r="K580794" i="51"/>
  <c r="K580795" i="51"/>
  <c r="K580796" i="51"/>
  <c r="K580797" i="51"/>
  <c r="K580798" i="51"/>
  <c r="K580799" i="51"/>
  <c r="K580800" i="51"/>
  <c r="K580801" i="51"/>
  <c r="K580802" i="51"/>
  <c r="K580803" i="51"/>
  <c r="K580804" i="51"/>
  <c r="K580805" i="51"/>
  <c r="K580806" i="51"/>
  <c r="K580807" i="51"/>
  <c r="K580808" i="51"/>
  <c r="K580809" i="51"/>
  <c r="K580810" i="51"/>
  <c r="K580811" i="51"/>
  <c r="K580812" i="51"/>
  <c r="K580813" i="51"/>
  <c r="K580814" i="51"/>
  <c r="K580815" i="51"/>
  <c r="K580816" i="51"/>
  <c r="K580817" i="51"/>
  <c r="K580818" i="51"/>
  <c r="K580819" i="51"/>
  <c r="K580820" i="51"/>
  <c r="K580821" i="51"/>
  <c r="K580822" i="51"/>
  <c r="K580823" i="51"/>
  <c r="K580824" i="51"/>
  <c r="K580825" i="51"/>
  <c r="K580826" i="51"/>
  <c r="K580827" i="51"/>
  <c r="K580828" i="51"/>
  <c r="K580829" i="51"/>
  <c r="K580830" i="51"/>
  <c r="K580831" i="51"/>
  <c r="K580832" i="51"/>
  <c r="K580833" i="51"/>
  <c r="K580834" i="51"/>
  <c r="K580835" i="51"/>
  <c r="K580836" i="51"/>
  <c r="K580837" i="51"/>
  <c r="K580838" i="51"/>
  <c r="K580839" i="51"/>
  <c r="K580840" i="51"/>
  <c r="K580841" i="51"/>
  <c r="K580842" i="51"/>
  <c r="K580843" i="51"/>
  <c r="K580844" i="51"/>
  <c r="K580845" i="51"/>
  <c r="K580846" i="51"/>
  <c r="K580847" i="51"/>
  <c r="K580848" i="51"/>
  <c r="K580849" i="51"/>
  <c r="K580850" i="51"/>
  <c r="K580851" i="51"/>
  <c r="K580852" i="51"/>
  <c r="K580853" i="51"/>
  <c r="K580854" i="51"/>
  <c r="K580855" i="51"/>
  <c r="K580856" i="51"/>
  <c r="K580857" i="51"/>
  <c r="K580858" i="51"/>
  <c r="K580859" i="51"/>
  <c r="K580860" i="51"/>
  <c r="K580861" i="51"/>
  <c r="K580862" i="51"/>
  <c r="K580863" i="51"/>
  <c r="K580864" i="51"/>
  <c r="K580865" i="51"/>
  <c r="K580866" i="51"/>
  <c r="K580867" i="51"/>
  <c r="K580868" i="51"/>
  <c r="K580869" i="51"/>
  <c r="K580870" i="51"/>
  <c r="K580871" i="51"/>
  <c r="K580872" i="51"/>
  <c r="K580873" i="51"/>
  <c r="K580874" i="51"/>
  <c r="K580875" i="51"/>
  <c r="K580876" i="51"/>
  <c r="K580877" i="51"/>
  <c r="K580878" i="51"/>
  <c r="K580879" i="51"/>
  <c r="K580880" i="51"/>
  <c r="K580881" i="51"/>
  <c r="K580882" i="51"/>
  <c r="K580883" i="51"/>
  <c r="K580884" i="51"/>
  <c r="K580885" i="51"/>
  <c r="K580886" i="51"/>
  <c r="K580887" i="51"/>
  <c r="K580888" i="51"/>
  <c r="K580889" i="51"/>
  <c r="K580890" i="51"/>
  <c r="K580891" i="51"/>
  <c r="K580892" i="51"/>
  <c r="K580893" i="51"/>
  <c r="K580894" i="51"/>
  <c r="K580895" i="51"/>
  <c r="K580896" i="51"/>
  <c r="K580897" i="51"/>
  <c r="K580898" i="51"/>
  <c r="K580899" i="51"/>
  <c r="K580900" i="51"/>
  <c r="K580901" i="51"/>
  <c r="K580902" i="51"/>
  <c r="K580903" i="51"/>
  <c r="K580904" i="51"/>
  <c r="K580905" i="51"/>
  <c r="K580906" i="51"/>
  <c r="K580907" i="51"/>
  <c r="K580908" i="51"/>
  <c r="K580909" i="51"/>
  <c r="K580910" i="51"/>
  <c r="K580911" i="51"/>
  <c r="K580912" i="51"/>
  <c r="K580913" i="51"/>
  <c r="K580914" i="51"/>
  <c r="K580915" i="51"/>
  <c r="K580916" i="51"/>
  <c r="K580917" i="51"/>
  <c r="K580918" i="51"/>
  <c r="K580919" i="51"/>
  <c r="K580920" i="51"/>
  <c r="K580921" i="51"/>
  <c r="K580922" i="51"/>
  <c r="K580923" i="51"/>
  <c r="K580924" i="51"/>
  <c r="K580925" i="51"/>
  <c r="K580926" i="51"/>
  <c r="K580927" i="51"/>
  <c r="K580928" i="51"/>
  <c r="K580929" i="51"/>
  <c r="K580930" i="51"/>
  <c r="K580931" i="51"/>
  <c r="K580932" i="51"/>
  <c r="K580933" i="51"/>
  <c r="K580934" i="51"/>
  <c r="K580935" i="51"/>
  <c r="K580936" i="51"/>
  <c r="K580937" i="51"/>
  <c r="K580938" i="51"/>
  <c r="K580939" i="51"/>
  <c r="K580940" i="51"/>
  <c r="K580941" i="51"/>
  <c r="K580942" i="51"/>
  <c r="K580943" i="51"/>
  <c r="K580944" i="51"/>
  <c r="K580945" i="51"/>
  <c r="K580946" i="51"/>
  <c r="K580947" i="51"/>
  <c r="K580948" i="51"/>
  <c r="K580949" i="51"/>
  <c r="K580950" i="51"/>
  <c r="K580951" i="51"/>
  <c r="K580952" i="51"/>
  <c r="K580953" i="51"/>
  <c r="K580954" i="51"/>
  <c r="K580955" i="51"/>
  <c r="K580956" i="51"/>
  <c r="K580957" i="51"/>
  <c r="K580958" i="51"/>
  <c r="K580959" i="51"/>
  <c r="K580960" i="51"/>
  <c r="K580961" i="51"/>
  <c r="K580962" i="51"/>
  <c r="K580963" i="51"/>
  <c r="K580964" i="51"/>
  <c r="K580965" i="51"/>
  <c r="K580966" i="51"/>
  <c r="K580967" i="51"/>
  <c r="K580968" i="51"/>
  <c r="K580969" i="51"/>
  <c r="K580970" i="51"/>
  <c r="K580971" i="51"/>
  <c r="K580972" i="51"/>
  <c r="K580973" i="51"/>
  <c r="K580974" i="51"/>
  <c r="K580975" i="51"/>
  <c r="K580976" i="51"/>
  <c r="K580977" i="51"/>
  <c r="K580978" i="51"/>
  <c r="K580979" i="51"/>
  <c r="K580980" i="51"/>
  <c r="K580981" i="51"/>
  <c r="K580982" i="51"/>
  <c r="K580983" i="51"/>
  <c r="K580984" i="51"/>
  <c r="K580985" i="51"/>
  <c r="K580986" i="51"/>
  <c r="K580987" i="51"/>
  <c r="K580988" i="51"/>
  <c r="K580989" i="51"/>
  <c r="K580990" i="51"/>
  <c r="K580991" i="51"/>
  <c r="K580992" i="51"/>
  <c r="K580993" i="51"/>
  <c r="K580994" i="51"/>
  <c r="K580995" i="51"/>
  <c r="K580996" i="51"/>
  <c r="K580997" i="51"/>
  <c r="K580998" i="51"/>
  <c r="K580999" i="51"/>
  <c r="K581000" i="51"/>
  <c r="K581001" i="51"/>
  <c r="K581002" i="51"/>
  <c r="K581003" i="51"/>
  <c r="K581004" i="51"/>
  <c r="K581005" i="51"/>
  <c r="K581006" i="51"/>
  <c r="K581007" i="51"/>
  <c r="K581008" i="51"/>
  <c r="K581009" i="51"/>
  <c r="K581010" i="51"/>
  <c r="K581011" i="51"/>
  <c r="K581012" i="51"/>
  <c r="K581013" i="51"/>
  <c r="K581014" i="51"/>
  <c r="K581015" i="51"/>
  <c r="K581016" i="51"/>
  <c r="K581017" i="51"/>
  <c r="K581018" i="51"/>
  <c r="K581019" i="51"/>
  <c r="K581020" i="51"/>
  <c r="K581021" i="51"/>
  <c r="K581022" i="51"/>
  <c r="K581023" i="51"/>
  <c r="K581024" i="51"/>
  <c r="K581025" i="51"/>
  <c r="K581026" i="51"/>
  <c r="K581027" i="51"/>
  <c r="K581028" i="51"/>
  <c r="K581029" i="51"/>
  <c r="K581030" i="51"/>
  <c r="K581031" i="51"/>
  <c r="K581032" i="51"/>
  <c r="K581033" i="51"/>
  <c r="K581034" i="51"/>
  <c r="K581035" i="51"/>
  <c r="K581036" i="51"/>
  <c r="K581037" i="51"/>
  <c r="K581038" i="51"/>
  <c r="K581039" i="51"/>
  <c r="K581040" i="51"/>
  <c r="K581041" i="51"/>
  <c r="K581042" i="51"/>
  <c r="K581043" i="51"/>
  <c r="K581044" i="51"/>
  <c r="K581045" i="51"/>
  <c r="K581046" i="51"/>
  <c r="K581047" i="51"/>
  <c r="K581048" i="51"/>
  <c r="K581049" i="51"/>
  <c r="K581050" i="51"/>
  <c r="K581051" i="51"/>
  <c r="K581052" i="51"/>
  <c r="K581053" i="51"/>
  <c r="K581054" i="51"/>
  <c r="K581055" i="51"/>
  <c r="K581056" i="51"/>
  <c r="K581057" i="51"/>
  <c r="K581058" i="51"/>
  <c r="K581059" i="51"/>
  <c r="K581060" i="51"/>
  <c r="K581061" i="51"/>
  <c r="K581062" i="51"/>
  <c r="K581063" i="51"/>
  <c r="K581064" i="51"/>
  <c r="K581065" i="51"/>
  <c r="K581066" i="51"/>
  <c r="K581067" i="51"/>
  <c r="K581068" i="51"/>
  <c r="K581069" i="51"/>
  <c r="K581070" i="51"/>
  <c r="K581071" i="51"/>
  <c r="K581072" i="51"/>
  <c r="K581073" i="51"/>
  <c r="K581074" i="51"/>
  <c r="K581075" i="51"/>
  <c r="K581076" i="51"/>
  <c r="K581077" i="51"/>
  <c r="K581078" i="51"/>
  <c r="K581079" i="51"/>
  <c r="K581080" i="51"/>
  <c r="K581081" i="51"/>
  <c r="K581082" i="51"/>
  <c r="K581083" i="51"/>
  <c r="K581084" i="51"/>
  <c r="K581085" i="51"/>
  <c r="K581086" i="51"/>
  <c r="K581087" i="51"/>
  <c r="K581088" i="51"/>
  <c r="K581089" i="51"/>
  <c r="K581090" i="51"/>
  <c r="K581091" i="51"/>
  <c r="K581092" i="51"/>
  <c r="K581093" i="51"/>
  <c r="K581094" i="51"/>
  <c r="K581095" i="51"/>
  <c r="K581096" i="51"/>
  <c r="K581097" i="51"/>
  <c r="K581098" i="51"/>
  <c r="K581099" i="51"/>
  <c r="K581100" i="51"/>
  <c r="K581101" i="51"/>
  <c r="K581102" i="51"/>
  <c r="K581103" i="51"/>
  <c r="K581104" i="51"/>
  <c r="K581105" i="51"/>
  <c r="K581106" i="51"/>
  <c r="K581107" i="51"/>
  <c r="K581108" i="51"/>
  <c r="K581109" i="51"/>
  <c r="K581110" i="51"/>
  <c r="K581111" i="51"/>
  <c r="K581112" i="51"/>
  <c r="K581113" i="51"/>
  <c r="K581114" i="51"/>
  <c r="K581115" i="51"/>
  <c r="K581116" i="51"/>
  <c r="K581117" i="51"/>
  <c r="K581118" i="51"/>
  <c r="K581119" i="51"/>
  <c r="K581120" i="51"/>
  <c r="K581121" i="51"/>
  <c r="K581122" i="51"/>
  <c r="K581123" i="51"/>
  <c r="K581124" i="51"/>
  <c r="K581125" i="51"/>
  <c r="K581126" i="51"/>
  <c r="K581127" i="51"/>
  <c r="K581128" i="51"/>
  <c r="K581129" i="51"/>
  <c r="K581130" i="51"/>
  <c r="K581131" i="51"/>
  <c r="K581132" i="51"/>
  <c r="K581133" i="51"/>
  <c r="K581134" i="51"/>
  <c r="K581135" i="51"/>
  <c r="K581136" i="51"/>
  <c r="K581137" i="51"/>
  <c r="K581138" i="51"/>
  <c r="K581139" i="51"/>
  <c r="K581140" i="51"/>
  <c r="K581141" i="51"/>
  <c r="K581142" i="51"/>
  <c r="K581143" i="51"/>
  <c r="K581144" i="51"/>
  <c r="K581145" i="51"/>
  <c r="K581146" i="51"/>
  <c r="K581147" i="51"/>
  <c r="K581148" i="51"/>
  <c r="K581149" i="51"/>
  <c r="K581150" i="51"/>
  <c r="K581151" i="51"/>
  <c r="K581152" i="51"/>
  <c r="K581153" i="51"/>
  <c r="K581154" i="51"/>
  <c r="K581155" i="51"/>
  <c r="K581156" i="51"/>
  <c r="K581157" i="51"/>
  <c r="K581158" i="51"/>
  <c r="K581159" i="51"/>
  <c r="K581160" i="51"/>
  <c r="K581161" i="51"/>
  <c r="K581162" i="51"/>
  <c r="K581163" i="51"/>
  <c r="K581164" i="51"/>
  <c r="K581165" i="51"/>
  <c r="K581166" i="51"/>
  <c r="K581167" i="51"/>
  <c r="K581168" i="51"/>
  <c r="K581169" i="51"/>
  <c r="K581170" i="51"/>
  <c r="K581171" i="51"/>
  <c r="K581172" i="51"/>
  <c r="K581173" i="51"/>
  <c r="K581174" i="51"/>
  <c r="K581175" i="51"/>
  <c r="K581176" i="51"/>
  <c r="K581177" i="51"/>
  <c r="K581178" i="51"/>
  <c r="K581179" i="51"/>
  <c r="K581180" i="51"/>
  <c r="K581181" i="51"/>
  <c r="K581182" i="51"/>
  <c r="K581183" i="51"/>
  <c r="K581184" i="51"/>
  <c r="K581185" i="51"/>
  <c r="K581186" i="51"/>
  <c r="K581187" i="51"/>
  <c r="K581188" i="51"/>
  <c r="K581189" i="51"/>
  <c r="K581190" i="51"/>
  <c r="K581191" i="51"/>
  <c r="K581192" i="51"/>
  <c r="K581193" i="51"/>
  <c r="K581194" i="51"/>
  <c r="K581195" i="51"/>
  <c r="K581196" i="51"/>
  <c r="K581197" i="51"/>
  <c r="K581198" i="51"/>
  <c r="K581199" i="51"/>
  <c r="K581200" i="51"/>
  <c r="K581201" i="51"/>
  <c r="K581202" i="51"/>
  <c r="K581203" i="51"/>
  <c r="K581204" i="51"/>
  <c r="K581205" i="51"/>
  <c r="K581206" i="51"/>
  <c r="K581207" i="51"/>
  <c r="K581208" i="51"/>
  <c r="K581209" i="51"/>
  <c r="K581210" i="51"/>
  <c r="K581211" i="51"/>
  <c r="K581212" i="51"/>
  <c r="K581213" i="51"/>
  <c r="K581214" i="51"/>
  <c r="K581215" i="51"/>
  <c r="K581216" i="51"/>
  <c r="K581217" i="51"/>
  <c r="K581218" i="51"/>
  <c r="K581219" i="51"/>
  <c r="K581220" i="51"/>
  <c r="K581221" i="51"/>
  <c r="K581222" i="51"/>
  <c r="K581223" i="51"/>
  <c r="K581224" i="51"/>
  <c r="K581225" i="51"/>
  <c r="K581226" i="51"/>
  <c r="K581227" i="51"/>
  <c r="K581228" i="51"/>
  <c r="K581229" i="51"/>
  <c r="K581230" i="51"/>
  <c r="K581231" i="51"/>
  <c r="K581232" i="51"/>
  <c r="K581233" i="51"/>
  <c r="K581234" i="51"/>
  <c r="K581235" i="51"/>
  <c r="K581236" i="51"/>
  <c r="K581237" i="51"/>
  <c r="K581238" i="51"/>
  <c r="K581239" i="51"/>
  <c r="K581240" i="51"/>
  <c r="K581241" i="51"/>
  <c r="K581242" i="51"/>
  <c r="K581243" i="51"/>
  <c r="K581244" i="51"/>
  <c r="K581245" i="51"/>
  <c r="K581246" i="51"/>
  <c r="K581247" i="51"/>
  <c r="K581248" i="51"/>
  <c r="K581249" i="51"/>
  <c r="K581250" i="51"/>
  <c r="K581251" i="51"/>
  <c r="K581252" i="51"/>
  <c r="K581253" i="51"/>
  <c r="K581254" i="51"/>
  <c r="K581255" i="51"/>
  <c r="K581256" i="51"/>
  <c r="K581257" i="51"/>
  <c r="K581258" i="51"/>
  <c r="K581259" i="51"/>
  <c r="K581260" i="51"/>
  <c r="K581261" i="51"/>
  <c r="K581262" i="51"/>
  <c r="K581263" i="51"/>
  <c r="K581264" i="51"/>
  <c r="K581265" i="51"/>
  <c r="K581266" i="51"/>
  <c r="K581267" i="51"/>
  <c r="K581268" i="51"/>
  <c r="K581269" i="51"/>
  <c r="K581270" i="51"/>
  <c r="K581271" i="51"/>
  <c r="K581272" i="51"/>
  <c r="K581273" i="51"/>
  <c r="K581274" i="51"/>
  <c r="K581275" i="51"/>
  <c r="K581276" i="51"/>
  <c r="K581277" i="51"/>
  <c r="K581278" i="51"/>
  <c r="K581279" i="51"/>
  <c r="K581280" i="51"/>
  <c r="K581281" i="51"/>
  <c r="K581282" i="51"/>
  <c r="K581283" i="51"/>
  <c r="K581284" i="51"/>
  <c r="K581285" i="51"/>
  <c r="K581286" i="51"/>
  <c r="K581287" i="51"/>
  <c r="K581288" i="51"/>
  <c r="K581289" i="51"/>
  <c r="K581290" i="51"/>
  <c r="K581291" i="51"/>
  <c r="K581292" i="51"/>
  <c r="K581293" i="51"/>
  <c r="K581294" i="51"/>
  <c r="K581295" i="51"/>
  <c r="K581296" i="51"/>
  <c r="K581297" i="51"/>
  <c r="K581298" i="51"/>
  <c r="K581299" i="51"/>
  <c r="K581300" i="51"/>
  <c r="K581301" i="51"/>
  <c r="K581302" i="51"/>
  <c r="K581303" i="51"/>
  <c r="K581304" i="51"/>
  <c r="K581305" i="51"/>
  <c r="K581306" i="51"/>
  <c r="K581307" i="51"/>
  <c r="K581308" i="51"/>
  <c r="K581309" i="51"/>
  <c r="K581310" i="51"/>
  <c r="K581311" i="51"/>
  <c r="K581312" i="51"/>
  <c r="K581313" i="51"/>
  <c r="K581314" i="51"/>
  <c r="K581315" i="51"/>
  <c r="K581316" i="51"/>
  <c r="K581317" i="51"/>
  <c r="K581318" i="51"/>
  <c r="K581319" i="51"/>
  <c r="K581320" i="51"/>
  <c r="K581321" i="51"/>
  <c r="K581322" i="51"/>
  <c r="K581323" i="51"/>
  <c r="K581324" i="51"/>
  <c r="K581325" i="51"/>
  <c r="K581326" i="51"/>
  <c r="K581327" i="51"/>
  <c r="K581328" i="51"/>
  <c r="K581329" i="51"/>
  <c r="K581330" i="51"/>
  <c r="K581331" i="51"/>
  <c r="K581332" i="51"/>
  <c r="K581333" i="51"/>
  <c r="K581334" i="51"/>
  <c r="K581335" i="51"/>
  <c r="K581336" i="51"/>
  <c r="K581337" i="51"/>
  <c r="K581338" i="51"/>
  <c r="K581339" i="51"/>
  <c r="K581340" i="51"/>
  <c r="K581341" i="51"/>
  <c r="K581342" i="51"/>
  <c r="K581343" i="51"/>
  <c r="K581344" i="51"/>
  <c r="K581345" i="51"/>
  <c r="K581346" i="51"/>
  <c r="K581347" i="51"/>
  <c r="K581348" i="51"/>
  <c r="K581349" i="51"/>
  <c r="K581350" i="51"/>
  <c r="K581351" i="51"/>
  <c r="K581352" i="51"/>
  <c r="K581353" i="51"/>
  <c r="K581354" i="51"/>
  <c r="K581355" i="51"/>
  <c r="K581356" i="51"/>
  <c r="K581357" i="51"/>
  <c r="K581358" i="51"/>
  <c r="K581359" i="51"/>
  <c r="K581360" i="51"/>
  <c r="K581361" i="51"/>
  <c r="K581362" i="51"/>
  <c r="K581363" i="51"/>
  <c r="K581364" i="51"/>
  <c r="K581365" i="51"/>
  <c r="K581366" i="51"/>
  <c r="K581367" i="51"/>
  <c r="K581368" i="51"/>
  <c r="K581369" i="51"/>
  <c r="K581370" i="51"/>
  <c r="K581371" i="51"/>
  <c r="K581372" i="51"/>
  <c r="K581373" i="51"/>
  <c r="K581374" i="51"/>
  <c r="K581375" i="51"/>
  <c r="K581376" i="51"/>
  <c r="K581377" i="51"/>
  <c r="K581378" i="51"/>
  <c r="K581379" i="51"/>
  <c r="K581380" i="51"/>
  <c r="K581381" i="51"/>
  <c r="K581382" i="51"/>
  <c r="K581383" i="51"/>
  <c r="K581384" i="51"/>
  <c r="K581385" i="51"/>
  <c r="K581386" i="51"/>
  <c r="K581387" i="51"/>
  <c r="K581388" i="51"/>
  <c r="K581389" i="51"/>
  <c r="K581390" i="51"/>
  <c r="K581391" i="51"/>
  <c r="K581392" i="51"/>
  <c r="K581393" i="51"/>
  <c r="K581394" i="51"/>
  <c r="K581395" i="51"/>
  <c r="K581396" i="51"/>
  <c r="K581397" i="51"/>
  <c r="K581398" i="51"/>
  <c r="K581399" i="51"/>
  <c r="K581400" i="51"/>
  <c r="K581401" i="51"/>
  <c r="K581402" i="51"/>
  <c r="K581403" i="51"/>
  <c r="K581404" i="51"/>
  <c r="K581405" i="51"/>
  <c r="K581406" i="51"/>
  <c r="K581407" i="51"/>
  <c r="K581408" i="51"/>
  <c r="K581409" i="51"/>
  <c r="K581410" i="51"/>
  <c r="K581411" i="51"/>
  <c r="K581412" i="51"/>
  <c r="K581413" i="51"/>
  <c r="K581414" i="51"/>
  <c r="K581415" i="51"/>
  <c r="K581416" i="51"/>
  <c r="K581417" i="51"/>
  <c r="K581418" i="51"/>
  <c r="K581419" i="51"/>
  <c r="K581420" i="51"/>
  <c r="K581421" i="51"/>
  <c r="K581422" i="51"/>
  <c r="K581423" i="51"/>
  <c r="K581424" i="51"/>
  <c r="K581425" i="51"/>
  <c r="K581426" i="51"/>
  <c r="K581427" i="51"/>
  <c r="K581428" i="51"/>
  <c r="K581429" i="51"/>
  <c r="K581430" i="51"/>
  <c r="K581431" i="51"/>
  <c r="K581432" i="51"/>
  <c r="K581433" i="51"/>
  <c r="K581434" i="51"/>
  <c r="K581435" i="51"/>
  <c r="K581436" i="51"/>
  <c r="K581437" i="51"/>
  <c r="K581438" i="51"/>
  <c r="K581439" i="51"/>
  <c r="K581440" i="51"/>
  <c r="K581441" i="51"/>
  <c r="K581442" i="51"/>
  <c r="K581443" i="51"/>
  <c r="K581444" i="51"/>
  <c r="K581445" i="51"/>
  <c r="K581446" i="51"/>
  <c r="K581447" i="51"/>
  <c r="K581448" i="51"/>
  <c r="K581449" i="51"/>
  <c r="K581450" i="51"/>
  <c r="K581451" i="51"/>
  <c r="K581452" i="51"/>
  <c r="K581453" i="51"/>
  <c r="K581454" i="51"/>
  <c r="K581455" i="51"/>
  <c r="K581456" i="51"/>
  <c r="K581457" i="51"/>
  <c r="K581458" i="51"/>
  <c r="K581459" i="51"/>
  <c r="K581460" i="51"/>
  <c r="K581461" i="51"/>
  <c r="K581462" i="51"/>
  <c r="K581463" i="51"/>
  <c r="K581464" i="51"/>
  <c r="K581465" i="51"/>
  <c r="K581466" i="51"/>
  <c r="K581467" i="51"/>
  <c r="K581468" i="51"/>
  <c r="K581469" i="51"/>
  <c r="K581470" i="51"/>
  <c r="K581471" i="51"/>
  <c r="K581472" i="51"/>
  <c r="K581473" i="51"/>
  <c r="K581474" i="51"/>
  <c r="K581475" i="51"/>
  <c r="K581476" i="51"/>
  <c r="K581477" i="51"/>
  <c r="K581478" i="51"/>
  <c r="K581479" i="51"/>
  <c r="K581480" i="51"/>
  <c r="K581481" i="51"/>
  <c r="K581482" i="51"/>
  <c r="K581483" i="51"/>
  <c r="K581484" i="51"/>
  <c r="K581485" i="51"/>
  <c r="K581486" i="51"/>
  <c r="K581487" i="51"/>
  <c r="K581488" i="51"/>
  <c r="K581489" i="51"/>
  <c r="K581490" i="51"/>
  <c r="K581491" i="51"/>
  <c r="K581492" i="51"/>
  <c r="K581493" i="51"/>
  <c r="K581494" i="51"/>
  <c r="K581495" i="51"/>
  <c r="K581496" i="51"/>
  <c r="K581497" i="51"/>
  <c r="K581498" i="51"/>
  <c r="K581499" i="51"/>
  <c r="K581500" i="51"/>
  <c r="K581501" i="51"/>
  <c r="K581502" i="51"/>
  <c r="K581503" i="51"/>
  <c r="K581504" i="51"/>
  <c r="K581505" i="51"/>
  <c r="K581506" i="51"/>
  <c r="K581507" i="51"/>
  <c r="K581508" i="51"/>
  <c r="K581509" i="51"/>
  <c r="K581510" i="51"/>
  <c r="K581511" i="51"/>
  <c r="K581512" i="51"/>
  <c r="K581513" i="51"/>
  <c r="K581514" i="51"/>
  <c r="K581515" i="51"/>
  <c r="K581516" i="51"/>
  <c r="K581517" i="51"/>
  <c r="K581518" i="51"/>
  <c r="K581519" i="51"/>
  <c r="K581520" i="51"/>
  <c r="K581521" i="51"/>
  <c r="K581522" i="51"/>
  <c r="K581523" i="51"/>
  <c r="K581524" i="51"/>
  <c r="K581525" i="51"/>
  <c r="K581526" i="51"/>
  <c r="K581527" i="51"/>
  <c r="K581528" i="51"/>
  <c r="K581529" i="51"/>
  <c r="K581530" i="51"/>
  <c r="K581531" i="51"/>
  <c r="K581532" i="51"/>
  <c r="K581533" i="51"/>
  <c r="K581534" i="51"/>
  <c r="K581535" i="51"/>
  <c r="K581536" i="51"/>
  <c r="K581537" i="51"/>
  <c r="K581538" i="51"/>
  <c r="K581539" i="51"/>
  <c r="K581540" i="51"/>
  <c r="K581541" i="51"/>
  <c r="K581542" i="51"/>
  <c r="K581543" i="51"/>
  <c r="K581544" i="51"/>
  <c r="K581545" i="51"/>
  <c r="K581546" i="51"/>
  <c r="K581547" i="51"/>
  <c r="K581548" i="51"/>
  <c r="K581549" i="51"/>
  <c r="K581550" i="51"/>
  <c r="K581551" i="51"/>
  <c r="K581552" i="51"/>
  <c r="K581553" i="51"/>
  <c r="K581554" i="51"/>
  <c r="K581555" i="51"/>
  <c r="K581556" i="51"/>
  <c r="K581557" i="51"/>
  <c r="K581558" i="51"/>
  <c r="K581559" i="51"/>
  <c r="K581560" i="51"/>
  <c r="K581561" i="51"/>
  <c r="K581562" i="51"/>
  <c r="K581563" i="51"/>
  <c r="K581564" i="51"/>
  <c r="K581565" i="51"/>
  <c r="K581566" i="51"/>
  <c r="K581567" i="51"/>
  <c r="K581568" i="51"/>
  <c r="K581569" i="51"/>
  <c r="K581570" i="51"/>
  <c r="K581571" i="51"/>
  <c r="K581572" i="51"/>
  <c r="K581573" i="51"/>
  <c r="K581574" i="51"/>
  <c r="K581575" i="51"/>
  <c r="K581576" i="51"/>
  <c r="K581577" i="51"/>
  <c r="K581578" i="51"/>
  <c r="K581579" i="51"/>
  <c r="K581580" i="51"/>
  <c r="K581581" i="51"/>
  <c r="K581582" i="51"/>
  <c r="K581583" i="51"/>
  <c r="K581584" i="51"/>
  <c r="K581585" i="51"/>
  <c r="K581586" i="51"/>
  <c r="K581587" i="51"/>
  <c r="K581588" i="51"/>
  <c r="K581589" i="51"/>
  <c r="K581590" i="51"/>
  <c r="K581591" i="51"/>
  <c r="K581592" i="51"/>
  <c r="K581593" i="51"/>
  <c r="K581594" i="51"/>
  <c r="K581595" i="51"/>
  <c r="K581596" i="51"/>
  <c r="K581597" i="51"/>
  <c r="K581598" i="51"/>
  <c r="K581599" i="51"/>
  <c r="K581600" i="51"/>
  <c r="K581601" i="51"/>
  <c r="K581602" i="51"/>
  <c r="K581603" i="51"/>
  <c r="K581604" i="51"/>
  <c r="K581605" i="51"/>
  <c r="K581606" i="51"/>
  <c r="K581607" i="51"/>
  <c r="K581608" i="51"/>
  <c r="K581609" i="51"/>
  <c r="K581610" i="51"/>
  <c r="K581611" i="51"/>
  <c r="K581612" i="51"/>
  <c r="K581613" i="51"/>
  <c r="K581614" i="51"/>
  <c r="K581615" i="51"/>
  <c r="K581616" i="51"/>
  <c r="K581617" i="51"/>
  <c r="K581618" i="51"/>
  <c r="K581619" i="51"/>
  <c r="K581620" i="51"/>
  <c r="K581621" i="51"/>
  <c r="K581622" i="51"/>
  <c r="K581623" i="51"/>
  <c r="K581624" i="51"/>
  <c r="K581625" i="51"/>
  <c r="K581626" i="51"/>
  <c r="K581627" i="51"/>
  <c r="K581628" i="51"/>
  <c r="K581629" i="51"/>
  <c r="K581630" i="51"/>
  <c r="K581631" i="51"/>
  <c r="K581632" i="51"/>
  <c r="K581633" i="51"/>
  <c r="K581634" i="51"/>
  <c r="K581635" i="51"/>
  <c r="K581636" i="51"/>
  <c r="K581637" i="51"/>
  <c r="K581638" i="51"/>
  <c r="K581639" i="51"/>
  <c r="K581640" i="51"/>
  <c r="K581641" i="51"/>
  <c r="K581642" i="51"/>
  <c r="K581643" i="51"/>
  <c r="K581644" i="51"/>
  <c r="K581645" i="51"/>
  <c r="K581646" i="51"/>
  <c r="K581647" i="51"/>
  <c r="K581648" i="51"/>
  <c r="K581649" i="51"/>
  <c r="K581650" i="51"/>
  <c r="K581651" i="51"/>
  <c r="K581652" i="51"/>
  <c r="K581653" i="51"/>
  <c r="K581654" i="51"/>
  <c r="K581655" i="51"/>
  <c r="K581656" i="51"/>
  <c r="K581657" i="51"/>
  <c r="K581658" i="51"/>
  <c r="K581659" i="51"/>
  <c r="K581660" i="51"/>
  <c r="K581661" i="51"/>
  <c r="K581662" i="51"/>
  <c r="K581663" i="51"/>
  <c r="K581664" i="51"/>
  <c r="K581665" i="51"/>
  <c r="K581666" i="51"/>
  <c r="K581667" i="51"/>
  <c r="K581668" i="51"/>
  <c r="K581669" i="51"/>
  <c r="K581670" i="51"/>
  <c r="K581671" i="51"/>
  <c r="K581672" i="51"/>
  <c r="K581673" i="51"/>
  <c r="K581674" i="51"/>
  <c r="K581675" i="51"/>
  <c r="K581676" i="51"/>
  <c r="K581677" i="51"/>
  <c r="K581678" i="51"/>
  <c r="K581679" i="51"/>
  <c r="K581680" i="51"/>
  <c r="K581681" i="51"/>
  <c r="K581682" i="51"/>
  <c r="K581683" i="51"/>
  <c r="K581684" i="51"/>
  <c r="K581685" i="51"/>
  <c r="K581686" i="51"/>
  <c r="K581687" i="51"/>
  <c r="K581688" i="51"/>
  <c r="K581689" i="51"/>
  <c r="K581690" i="51"/>
  <c r="K581691" i="51"/>
  <c r="K581692" i="51"/>
  <c r="K581693" i="51"/>
  <c r="K581694" i="51"/>
  <c r="K581695" i="51"/>
  <c r="K581696" i="51"/>
  <c r="K581697" i="51"/>
  <c r="K581698" i="51"/>
  <c r="K581699" i="51"/>
  <c r="K581700" i="51"/>
  <c r="K581701" i="51"/>
  <c r="K581702" i="51"/>
  <c r="K581703" i="51"/>
  <c r="K581704" i="51"/>
  <c r="K581705" i="51"/>
  <c r="K581706" i="51"/>
  <c r="K581707" i="51"/>
  <c r="K581708" i="51"/>
  <c r="K581709" i="51"/>
  <c r="K581710" i="51"/>
  <c r="K581711" i="51"/>
  <c r="K581712" i="51"/>
  <c r="K581713" i="51"/>
  <c r="K581714" i="51"/>
  <c r="K581715" i="51"/>
  <c r="K581716" i="51"/>
  <c r="K581717" i="51"/>
  <c r="K581718" i="51"/>
  <c r="K581719" i="51"/>
  <c r="K581720" i="51"/>
  <c r="K581721" i="51"/>
  <c r="K581722" i="51"/>
  <c r="K581723" i="51"/>
  <c r="K581724" i="51"/>
  <c r="K581725" i="51"/>
  <c r="K581726" i="51"/>
  <c r="K581727" i="51"/>
  <c r="K581728" i="51"/>
  <c r="K581729" i="51"/>
  <c r="K581730" i="51"/>
  <c r="K581731" i="51"/>
  <c r="K581732" i="51"/>
  <c r="K581733" i="51"/>
  <c r="K581734" i="51"/>
  <c r="K581735" i="51"/>
  <c r="K581736" i="51"/>
  <c r="K581737" i="51"/>
  <c r="K581738" i="51"/>
  <c r="K581739" i="51"/>
  <c r="K581740" i="51"/>
  <c r="K581741" i="51"/>
  <c r="K581742" i="51"/>
  <c r="K581743" i="51"/>
  <c r="K581744" i="51"/>
  <c r="K581745" i="51"/>
  <c r="K581746" i="51"/>
  <c r="K581747" i="51"/>
  <c r="K581748" i="51"/>
  <c r="K581749" i="51"/>
  <c r="K581750" i="51"/>
  <c r="K581751" i="51"/>
  <c r="K581752" i="51"/>
  <c r="K581753" i="51"/>
  <c r="K581754" i="51"/>
  <c r="K581755" i="51"/>
  <c r="K581756" i="51"/>
  <c r="K581757" i="51"/>
  <c r="K581758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47" i="51"/>
  <c r="K582248" i="51"/>
  <c r="K582249" i="51"/>
  <c r="K582250" i="51"/>
  <c r="K582251" i="51"/>
  <c r="K582252" i="51"/>
  <c r="K582253" i="51"/>
  <c r="K582254" i="51"/>
  <c r="K582255" i="51"/>
  <c r="K582256" i="51"/>
  <c r="K582257" i="51"/>
  <c r="K582258" i="51"/>
  <c r="K582259" i="51"/>
  <c r="K582260" i="51"/>
  <c r="K582261" i="51"/>
  <c r="K582262" i="51"/>
  <c r="K582263" i="51"/>
  <c r="K582264" i="51"/>
  <c r="K582265" i="51"/>
  <c r="K582266" i="51"/>
  <c r="K582267" i="51"/>
  <c r="K582268" i="51"/>
  <c r="K582269" i="51"/>
  <c r="K582270" i="51"/>
  <c r="K582271" i="51"/>
  <c r="K582272" i="51"/>
  <c r="K582273" i="51"/>
  <c r="K582274" i="51"/>
  <c r="K582275" i="51"/>
  <c r="K582276" i="51"/>
  <c r="K582277" i="51"/>
  <c r="K582278" i="51"/>
  <c r="K582279" i="51"/>
  <c r="K582280" i="51"/>
  <c r="K582281" i="51"/>
  <c r="K582282" i="51"/>
  <c r="K582283" i="51"/>
  <c r="K582284" i="51"/>
  <c r="K582285" i="51"/>
  <c r="K582286" i="51"/>
  <c r="K582287" i="51"/>
  <c r="K582288" i="51"/>
  <c r="K582289" i="51"/>
  <c r="K582290" i="51"/>
  <c r="K582291" i="51"/>
  <c r="K582292" i="51"/>
  <c r="K582293" i="51"/>
  <c r="K582294" i="51"/>
  <c r="K582295" i="51"/>
  <c r="K582296" i="51"/>
  <c r="K582297" i="51"/>
  <c r="K582298" i="51"/>
  <c r="K582299" i="51"/>
  <c r="K582300" i="51"/>
  <c r="K582301" i="51"/>
  <c r="K582302" i="51"/>
  <c r="K582303" i="51"/>
  <c r="K582304" i="51"/>
  <c r="K582305" i="51"/>
  <c r="K582306" i="51"/>
  <c r="K582307" i="51"/>
  <c r="K582308" i="51"/>
  <c r="K582309" i="51"/>
  <c r="K582310" i="51"/>
  <c r="K582311" i="51"/>
  <c r="K582312" i="51"/>
  <c r="K582313" i="51"/>
  <c r="K582314" i="51"/>
  <c r="K582315" i="51"/>
  <c r="K582316" i="51"/>
  <c r="K582317" i="51"/>
  <c r="K582318" i="51"/>
  <c r="K582319" i="51"/>
  <c r="K582320" i="51"/>
  <c r="K582321" i="51"/>
  <c r="K582322" i="51"/>
  <c r="K582323" i="51"/>
  <c r="K582324" i="51"/>
  <c r="K582325" i="51"/>
  <c r="K582326" i="51"/>
  <c r="K582327" i="51"/>
  <c r="K582328" i="51"/>
  <c r="K582329" i="51"/>
  <c r="K582330" i="51"/>
  <c r="K582331" i="51"/>
  <c r="K582332" i="51"/>
  <c r="K582333" i="51"/>
  <c r="K582334" i="51"/>
  <c r="K582335" i="51"/>
  <c r="K582336" i="51"/>
  <c r="K582337" i="51"/>
  <c r="K582338" i="51"/>
  <c r="K582339" i="51"/>
  <c r="K582340" i="51"/>
  <c r="K582341" i="51"/>
  <c r="K582342" i="51"/>
  <c r="K582343" i="51"/>
  <c r="K582344" i="51"/>
  <c r="K582345" i="51"/>
  <c r="K582346" i="51"/>
  <c r="K582347" i="51"/>
  <c r="K582348" i="51"/>
  <c r="K582349" i="51"/>
  <c r="K582350" i="51"/>
  <c r="K582351" i="51"/>
  <c r="K582352" i="51"/>
  <c r="K582353" i="51"/>
  <c r="K582354" i="51"/>
  <c r="K582355" i="51"/>
  <c r="K582356" i="51"/>
  <c r="K582357" i="51"/>
  <c r="K582358" i="51"/>
  <c r="K582359" i="51"/>
  <c r="K582360" i="51"/>
  <c r="K582361" i="51"/>
  <c r="K582362" i="51"/>
  <c r="K582363" i="51"/>
  <c r="K582364" i="51"/>
  <c r="K582365" i="51"/>
  <c r="K582366" i="51"/>
  <c r="K582367" i="51"/>
  <c r="K582368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674" i="51"/>
  <c r="K582675" i="51"/>
  <c r="K582676" i="51"/>
  <c r="K582677" i="51"/>
  <c r="K582678" i="51"/>
  <c r="K582679" i="51"/>
  <c r="K582680" i="51"/>
  <c r="K582681" i="51"/>
  <c r="K582682" i="51"/>
  <c r="K582683" i="51"/>
  <c r="K582684" i="51"/>
  <c r="K582685" i="51"/>
  <c r="K582686" i="51"/>
  <c r="K582687" i="51"/>
  <c r="K582688" i="51"/>
  <c r="K582689" i="51"/>
  <c r="K582690" i="51"/>
  <c r="K582691" i="51"/>
  <c r="K582692" i="51"/>
  <c r="K582693" i="51"/>
  <c r="K582694" i="51"/>
  <c r="K582695" i="51"/>
  <c r="K582696" i="51"/>
  <c r="K582697" i="51"/>
  <c r="K582698" i="51"/>
  <c r="K582699" i="51"/>
  <c r="K582700" i="51"/>
  <c r="K582701" i="51"/>
  <c r="K582702" i="51"/>
  <c r="K582703" i="51"/>
  <c r="K582704" i="51"/>
  <c r="K582705" i="51"/>
  <c r="K582706" i="51"/>
  <c r="K582707" i="51"/>
  <c r="K582708" i="51"/>
  <c r="K582709" i="51"/>
  <c r="K582710" i="51"/>
  <c r="K582711" i="51"/>
  <c r="K582712" i="51"/>
  <c r="K582713" i="51"/>
  <c r="K582714" i="51"/>
  <c r="K582715" i="51"/>
  <c r="K582716" i="51"/>
  <c r="K582717" i="51"/>
  <c r="K582718" i="51"/>
  <c r="K582719" i="51"/>
  <c r="K582720" i="51"/>
  <c r="K582721" i="51"/>
  <c r="K582722" i="51"/>
  <c r="K582723" i="51"/>
  <c r="K582724" i="51"/>
  <c r="K582725" i="51"/>
  <c r="K582726" i="51"/>
  <c r="K582727" i="51"/>
  <c r="K582728" i="51"/>
  <c r="K582729" i="51"/>
  <c r="K582730" i="51"/>
  <c r="K582731" i="51"/>
  <c r="K582732" i="51"/>
  <c r="K582733" i="51"/>
  <c r="K582734" i="51"/>
  <c r="K582735" i="51"/>
  <c r="K582736" i="51"/>
  <c r="K582737" i="51"/>
  <c r="K582738" i="51"/>
  <c r="K582739" i="51"/>
  <c r="K582740" i="51"/>
  <c r="K582741" i="51"/>
  <c r="K582742" i="51"/>
  <c r="K582743" i="51"/>
  <c r="K582744" i="51"/>
  <c r="K582745" i="51"/>
  <c r="K582746" i="51"/>
  <c r="K582747" i="51"/>
  <c r="K582748" i="51"/>
  <c r="K582749" i="51"/>
  <c r="K582750" i="51"/>
  <c r="K582751" i="51"/>
  <c r="K582752" i="51"/>
  <c r="K582753" i="51"/>
  <c r="K582754" i="51"/>
  <c r="K582755" i="51"/>
  <c r="K582756" i="51"/>
  <c r="K582757" i="51"/>
  <c r="K582758" i="51"/>
  <c r="K582759" i="51"/>
  <c r="K582760" i="51"/>
  <c r="K582761" i="51"/>
  <c r="K582762" i="51"/>
  <c r="K582763" i="51"/>
  <c r="K582764" i="51"/>
  <c r="K582765" i="51"/>
  <c r="K582766" i="51"/>
  <c r="K582767" i="51"/>
  <c r="K582768" i="51"/>
  <c r="K582769" i="51"/>
  <c r="K582770" i="51"/>
  <c r="K582771" i="51"/>
  <c r="K582772" i="51"/>
  <c r="K582773" i="51"/>
  <c r="K582774" i="51"/>
  <c r="K582775" i="51"/>
  <c r="K582776" i="51"/>
  <c r="K582777" i="51"/>
  <c r="K582778" i="51"/>
  <c r="K582779" i="51"/>
  <c r="K582780" i="51"/>
  <c r="K582781" i="51"/>
  <c r="K582782" i="51"/>
  <c r="K582783" i="51"/>
  <c r="K582784" i="51"/>
  <c r="K582785" i="51"/>
  <c r="K582786" i="51"/>
  <c r="K582787" i="51"/>
  <c r="K582788" i="51"/>
  <c r="K582789" i="51"/>
  <c r="K582790" i="51"/>
  <c r="K582791" i="51"/>
  <c r="K582792" i="51"/>
  <c r="K582793" i="51"/>
  <c r="K582794" i="51"/>
  <c r="K582795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162" i="51"/>
  <c r="K583163" i="51"/>
  <c r="K583164" i="51"/>
  <c r="K583165" i="51"/>
  <c r="K583166" i="51"/>
  <c r="K583167" i="51"/>
  <c r="K583168" i="51"/>
  <c r="K583169" i="51"/>
  <c r="K583170" i="51"/>
  <c r="K583171" i="51"/>
  <c r="K583172" i="51"/>
  <c r="K583173" i="51"/>
  <c r="K583174" i="51"/>
  <c r="K583175" i="51"/>
  <c r="K583176" i="51"/>
  <c r="K583177" i="51"/>
  <c r="K583178" i="51"/>
  <c r="K583179" i="51"/>
  <c r="K583180" i="51"/>
  <c r="K583181" i="51"/>
  <c r="K583182" i="51"/>
  <c r="K583183" i="51"/>
  <c r="K583184" i="51"/>
  <c r="K583185" i="51"/>
  <c r="K583186" i="51"/>
  <c r="K583187" i="51"/>
  <c r="K583188" i="51"/>
  <c r="K583189" i="51"/>
  <c r="K583190" i="51"/>
  <c r="K583191" i="51"/>
  <c r="K583192" i="51"/>
  <c r="K583193" i="51"/>
  <c r="K583194" i="51"/>
  <c r="K583195" i="51"/>
  <c r="K583196" i="51"/>
  <c r="K583197" i="51"/>
  <c r="K583198" i="51"/>
  <c r="K583199" i="51"/>
  <c r="K583200" i="51"/>
  <c r="K583201" i="51"/>
  <c r="K583202" i="51"/>
  <c r="K583203" i="51"/>
  <c r="K583204" i="51"/>
  <c r="K583205" i="51"/>
  <c r="K583206" i="51"/>
  <c r="K583207" i="51"/>
  <c r="K583208" i="51"/>
  <c r="K583209" i="51"/>
  <c r="K583210" i="51"/>
  <c r="K583211" i="51"/>
  <c r="K583212" i="51"/>
  <c r="K583213" i="51"/>
  <c r="K583214" i="51"/>
  <c r="K583215" i="51"/>
  <c r="K583216" i="51"/>
  <c r="K583217" i="51"/>
  <c r="K583218" i="51"/>
  <c r="K583219" i="51"/>
  <c r="K583220" i="51"/>
  <c r="K583221" i="51"/>
  <c r="K583222" i="51"/>
  <c r="K583223" i="51"/>
  <c r="K583224" i="51"/>
  <c r="K583225" i="51"/>
  <c r="K583226" i="51"/>
  <c r="K583227" i="51"/>
  <c r="K583228" i="51"/>
  <c r="K583229" i="51"/>
  <c r="K583230" i="51"/>
  <c r="K583231" i="51"/>
  <c r="K583232" i="51"/>
  <c r="K583233" i="51"/>
  <c r="K583234" i="51"/>
  <c r="K583235" i="51"/>
  <c r="K583236" i="51"/>
  <c r="K583237" i="51"/>
  <c r="K583238" i="51"/>
  <c r="K583239" i="51"/>
  <c r="K583240" i="51"/>
  <c r="K583241" i="51"/>
  <c r="K583242" i="51"/>
  <c r="K583243" i="51"/>
  <c r="K583244" i="51"/>
  <c r="K583245" i="51"/>
  <c r="K583246" i="51"/>
  <c r="K583247" i="51"/>
  <c r="K583248" i="51"/>
  <c r="K583249" i="51"/>
  <c r="K583250" i="51"/>
  <c r="K583251" i="51"/>
  <c r="K583252" i="51"/>
  <c r="K583253" i="51"/>
  <c r="K583254" i="51"/>
  <c r="K583255" i="51"/>
  <c r="K583256" i="51"/>
  <c r="K583257" i="51"/>
  <c r="K583258" i="51"/>
  <c r="K583259" i="51"/>
  <c r="K583260" i="51"/>
  <c r="K583261" i="51"/>
  <c r="K583262" i="51"/>
  <c r="K583263" i="51"/>
  <c r="K583264" i="51"/>
  <c r="K583265" i="51"/>
  <c r="K583266" i="51"/>
  <c r="K583267" i="51"/>
  <c r="K583268" i="51"/>
  <c r="K583269" i="51"/>
  <c r="K583270" i="51"/>
  <c r="K583271" i="51"/>
  <c r="K583272" i="51"/>
  <c r="K583273" i="51"/>
  <c r="K583274" i="51"/>
  <c r="K583275" i="51"/>
  <c r="K583276" i="51"/>
  <c r="K583277" i="51"/>
  <c r="K583278" i="51"/>
  <c r="K583279" i="51"/>
  <c r="K583280" i="51"/>
  <c r="K583281" i="51"/>
  <c r="K583282" i="51"/>
  <c r="K583283" i="51"/>
  <c r="K583284" i="51"/>
  <c r="K583285" i="51"/>
  <c r="K583286" i="51"/>
  <c r="K583287" i="51"/>
  <c r="K583288" i="51"/>
  <c r="K583289" i="51"/>
  <c r="K583290" i="51"/>
  <c r="K583291" i="51"/>
  <c r="K583292" i="51"/>
  <c r="K583293" i="51"/>
  <c r="K583294" i="51"/>
  <c r="K583295" i="51"/>
  <c r="K583296" i="51"/>
  <c r="K583297" i="51"/>
  <c r="K583298" i="51"/>
  <c r="K583299" i="51"/>
  <c r="K583300" i="51"/>
  <c r="K583301" i="51"/>
  <c r="K583302" i="51"/>
  <c r="K583303" i="51"/>
  <c r="K583304" i="51"/>
  <c r="K583305" i="51"/>
  <c r="K583306" i="51"/>
  <c r="K583307" i="51"/>
  <c r="K583308" i="51"/>
  <c r="K583309" i="51"/>
  <c r="K583310" i="51"/>
  <c r="K583311" i="51"/>
  <c r="K583312" i="51"/>
  <c r="K583313" i="51"/>
  <c r="K583314" i="51"/>
  <c r="K583315" i="51"/>
  <c r="K583316" i="51"/>
  <c r="K583317" i="51"/>
  <c r="K583318" i="51"/>
  <c r="K583319" i="51"/>
  <c r="K583320" i="51"/>
  <c r="K583321" i="51"/>
  <c r="K583322" i="51"/>
  <c r="K583323" i="51"/>
  <c r="K583324" i="51"/>
  <c r="K583325" i="51"/>
  <c r="K583326" i="51"/>
  <c r="K583327" i="51"/>
  <c r="K583328" i="51"/>
  <c r="K583329" i="51"/>
  <c r="K583330" i="51"/>
  <c r="K583331" i="51"/>
  <c r="K583332" i="51"/>
  <c r="K583333" i="51"/>
  <c r="K583334" i="51"/>
  <c r="K583335" i="51"/>
  <c r="K583336" i="51"/>
  <c r="K583337" i="51"/>
  <c r="K583338" i="51"/>
  <c r="K583339" i="51"/>
  <c r="K583340" i="51"/>
  <c r="K583341" i="51"/>
  <c r="K583342" i="51"/>
  <c r="K583343" i="51"/>
  <c r="K583344" i="51"/>
  <c r="K583345" i="51"/>
  <c r="K583346" i="51"/>
  <c r="K583347" i="51"/>
  <c r="K583348" i="51"/>
  <c r="K583349" i="51"/>
  <c r="K583350" i="51"/>
  <c r="K583351" i="51"/>
  <c r="K583352" i="51"/>
  <c r="K583353" i="51"/>
  <c r="K583354" i="51"/>
  <c r="K583355" i="51"/>
  <c r="K583356" i="51"/>
  <c r="K583357" i="51"/>
  <c r="K583358" i="51"/>
  <c r="K583359" i="51"/>
  <c r="K583360" i="51"/>
  <c r="K583361" i="51"/>
  <c r="K583362" i="51"/>
  <c r="K583363" i="51"/>
  <c r="K583364" i="51"/>
  <c r="K583365" i="51"/>
  <c r="K583366" i="51"/>
  <c r="K583367" i="51"/>
  <c r="K583368" i="51"/>
  <c r="K583369" i="51"/>
  <c r="K583370" i="51"/>
  <c r="K583371" i="51"/>
  <c r="K583372" i="51"/>
  <c r="K583373" i="51"/>
  <c r="K583374" i="51"/>
  <c r="K583375" i="51"/>
  <c r="K583376" i="51"/>
  <c r="K583377" i="51"/>
  <c r="K583378" i="51"/>
  <c r="K583379" i="51"/>
  <c r="K583380" i="51"/>
  <c r="K583381" i="51"/>
  <c r="K583382" i="51"/>
  <c r="K583383" i="51"/>
  <c r="K583384" i="51"/>
  <c r="K583385" i="51"/>
  <c r="K583386" i="51"/>
  <c r="K583387" i="51"/>
  <c r="K583388" i="51"/>
  <c r="K583389" i="51"/>
  <c r="K583390" i="51"/>
  <c r="K583391" i="51"/>
  <c r="K583392" i="51"/>
  <c r="K583393" i="51"/>
  <c r="K583394" i="51"/>
  <c r="K583395" i="51"/>
  <c r="K583396" i="51"/>
  <c r="K583397" i="51"/>
  <c r="K583398" i="51"/>
  <c r="K583399" i="51"/>
  <c r="K583400" i="51"/>
  <c r="K583401" i="51"/>
  <c r="K583402" i="51"/>
  <c r="K583403" i="51"/>
  <c r="K583404" i="51"/>
  <c r="K583405" i="51"/>
  <c r="K583406" i="51"/>
  <c r="K583407" i="51"/>
  <c r="K583408" i="51"/>
  <c r="K583409" i="51"/>
  <c r="K583410" i="51"/>
  <c r="K583411" i="51"/>
  <c r="K583412" i="51"/>
  <c r="K583413" i="51"/>
  <c r="K583414" i="51"/>
  <c r="K583415" i="51"/>
  <c r="K583416" i="51"/>
  <c r="K583417" i="51"/>
  <c r="K583418" i="51"/>
  <c r="K583419" i="51"/>
  <c r="K583420" i="51"/>
  <c r="K583421" i="51"/>
  <c r="K583422" i="51"/>
  <c r="K583423" i="51"/>
  <c r="K583424" i="51"/>
  <c r="K583425" i="51"/>
  <c r="K583426" i="51"/>
  <c r="K583427" i="51"/>
  <c r="K583428" i="51"/>
  <c r="K583429" i="51"/>
  <c r="K583430" i="51"/>
  <c r="K583431" i="51"/>
  <c r="K583432" i="51"/>
  <c r="K583433" i="51"/>
  <c r="K583434" i="51"/>
  <c r="K583435" i="51"/>
  <c r="K583436" i="51"/>
  <c r="K583437" i="51"/>
  <c r="K583438" i="51"/>
  <c r="K583439" i="51"/>
  <c r="K583440" i="51"/>
  <c r="K583441" i="51"/>
  <c r="K583442" i="51"/>
  <c r="K583443" i="51"/>
  <c r="K583444" i="51"/>
  <c r="K583445" i="51"/>
  <c r="K583446" i="51"/>
  <c r="K583447" i="51"/>
  <c r="K583448" i="51"/>
  <c r="K583449" i="51"/>
  <c r="K583450" i="51"/>
  <c r="K583451" i="51"/>
  <c r="K583452" i="51"/>
  <c r="K583453" i="51"/>
  <c r="K583454" i="51"/>
  <c r="K583455" i="51"/>
  <c r="K583456" i="51"/>
  <c r="K583457" i="51"/>
  <c r="K583458" i="51"/>
  <c r="K583459" i="51"/>
  <c r="K583460" i="51"/>
  <c r="K583461" i="51"/>
  <c r="K583462" i="51"/>
  <c r="K583463" i="51"/>
  <c r="K583464" i="51"/>
  <c r="K583465" i="51"/>
  <c r="K583466" i="51"/>
  <c r="K583467" i="51"/>
  <c r="K583468" i="51"/>
  <c r="K583469" i="51"/>
  <c r="K583470" i="51"/>
  <c r="K583471" i="51"/>
  <c r="K583472" i="51"/>
  <c r="K583473" i="51"/>
  <c r="K583474" i="51"/>
  <c r="K583475" i="51"/>
  <c r="K583476" i="51"/>
  <c r="K583477" i="51"/>
  <c r="K583478" i="51"/>
  <c r="K583479" i="51"/>
  <c r="K583480" i="51"/>
  <c r="K583481" i="51"/>
  <c r="K583482" i="51"/>
  <c r="K583483" i="51"/>
  <c r="K583484" i="51"/>
  <c r="K583485" i="51"/>
  <c r="K583486" i="51"/>
  <c r="K583487" i="51"/>
  <c r="K583488" i="51"/>
  <c r="K583489" i="51"/>
  <c r="K583490" i="51"/>
  <c r="K583491" i="51"/>
  <c r="K583492" i="51"/>
  <c r="K583493" i="51"/>
  <c r="K583494" i="51"/>
  <c r="K583495" i="51"/>
  <c r="K583496" i="51"/>
  <c r="K583497" i="51"/>
  <c r="K583498" i="51"/>
  <c r="K583499" i="51"/>
  <c r="K583500" i="51"/>
  <c r="K583501" i="51"/>
  <c r="K583502" i="51"/>
  <c r="K583503" i="51"/>
  <c r="K583504" i="51"/>
  <c r="K583505" i="51"/>
  <c r="K583506" i="51"/>
  <c r="K583507" i="51"/>
  <c r="K583508" i="51"/>
  <c r="K583509" i="51"/>
  <c r="K583510" i="51"/>
  <c r="K583511" i="51"/>
  <c r="K583512" i="51"/>
  <c r="K583513" i="51"/>
  <c r="K583514" i="51"/>
  <c r="K583515" i="51"/>
  <c r="K583516" i="51"/>
  <c r="K583517" i="51"/>
  <c r="K583518" i="51"/>
  <c r="K583519" i="51"/>
  <c r="K583520" i="51"/>
  <c r="K583521" i="51"/>
  <c r="K583522" i="51"/>
  <c r="K583523" i="51"/>
  <c r="K583524" i="51"/>
  <c r="K583525" i="51"/>
  <c r="K583526" i="51"/>
  <c r="K583527" i="51"/>
  <c r="K583528" i="51"/>
  <c r="K583529" i="51"/>
  <c r="K583530" i="51"/>
  <c r="K583531" i="51"/>
  <c r="K583532" i="51"/>
  <c r="K583533" i="51"/>
  <c r="K583534" i="51"/>
  <c r="K583535" i="51"/>
  <c r="K583536" i="51"/>
  <c r="K583537" i="51"/>
  <c r="K583538" i="51"/>
  <c r="K583539" i="51"/>
  <c r="K583540" i="51"/>
  <c r="K583541" i="51"/>
  <c r="K583542" i="51"/>
  <c r="K583543" i="51"/>
  <c r="K583544" i="51"/>
  <c r="K583545" i="51"/>
  <c r="K583546" i="51"/>
  <c r="K583547" i="51"/>
  <c r="K583548" i="51"/>
  <c r="K583549" i="51"/>
  <c r="K583550" i="51"/>
  <c r="K583551" i="51"/>
  <c r="K583552" i="51"/>
  <c r="K583553" i="51"/>
  <c r="K583554" i="51"/>
  <c r="K583555" i="51"/>
  <c r="K583556" i="51"/>
  <c r="K583557" i="51"/>
  <c r="K583558" i="51"/>
  <c r="K583559" i="51"/>
  <c r="K583560" i="51"/>
  <c r="K583561" i="51"/>
  <c r="K583562" i="51"/>
  <c r="K583563" i="51"/>
  <c r="K583564" i="51"/>
  <c r="K583565" i="51"/>
  <c r="K583566" i="51"/>
  <c r="K583567" i="51"/>
  <c r="K583568" i="51"/>
  <c r="K583569" i="51"/>
  <c r="K583570" i="51"/>
  <c r="K583571" i="51"/>
  <c r="K583572" i="51"/>
  <c r="K583573" i="51"/>
  <c r="K583574" i="51"/>
  <c r="K583575" i="51"/>
  <c r="K583576" i="51"/>
  <c r="K583577" i="51"/>
  <c r="K583578" i="51"/>
  <c r="K583579" i="51"/>
  <c r="K583580" i="51"/>
  <c r="K583581" i="51"/>
  <c r="K583582" i="51"/>
  <c r="K583583" i="51"/>
  <c r="K583584" i="51"/>
  <c r="K583585" i="51"/>
  <c r="K583586" i="51"/>
  <c r="K583587" i="51"/>
  <c r="K583588" i="51"/>
  <c r="K583589" i="51"/>
  <c r="K583590" i="51"/>
  <c r="K583591" i="51"/>
  <c r="K583592" i="51"/>
  <c r="K583593" i="51"/>
  <c r="K583594" i="51"/>
  <c r="K583595" i="51"/>
  <c r="K583596" i="51"/>
  <c r="K583597" i="51"/>
  <c r="K583598" i="51"/>
  <c r="K583599" i="51"/>
  <c r="K583600" i="51"/>
  <c r="K583601" i="51"/>
  <c r="K583602" i="51"/>
  <c r="K583603" i="51"/>
  <c r="K583604" i="51"/>
  <c r="K583605" i="51"/>
  <c r="K583606" i="51"/>
  <c r="K583607" i="51"/>
  <c r="K583608" i="51"/>
  <c r="K583609" i="51"/>
  <c r="K583610" i="51"/>
  <c r="K583611" i="51"/>
  <c r="K583612" i="51"/>
  <c r="K583613" i="51"/>
  <c r="K583614" i="51"/>
  <c r="K583615" i="51"/>
  <c r="K583616" i="51"/>
  <c r="K583617" i="51"/>
  <c r="K583618" i="51"/>
  <c r="K583619" i="51"/>
  <c r="K583620" i="51"/>
  <c r="K583621" i="51"/>
  <c r="K583622" i="51"/>
  <c r="K583623" i="51"/>
  <c r="K583624" i="51"/>
  <c r="K583625" i="51"/>
  <c r="K583626" i="51"/>
  <c r="K583627" i="51"/>
  <c r="K583628" i="51"/>
  <c r="K583629" i="51"/>
  <c r="K583630" i="51"/>
  <c r="K583631" i="51"/>
  <c r="K583632" i="51"/>
  <c r="K583633" i="51"/>
  <c r="K583634" i="51"/>
  <c r="K583635" i="51"/>
  <c r="K583636" i="51"/>
  <c r="K583637" i="51"/>
  <c r="K583638" i="51"/>
  <c r="K583639" i="51"/>
  <c r="K583640" i="51"/>
  <c r="K583641" i="51"/>
  <c r="K583642" i="51"/>
  <c r="K583643" i="51"/>
  <c r="K583644" i="51"/>
  <c r="K583645" i="51"/>
  <c r="K583646" i="51"/>
  <c r="K583647" i="51"/>
  <c r="K583648" i="51"/>
  <c r="K583649" i="51"/>
  <c r="K583650" i="51"/>
  <c r="K583651" i="51"/>
  <c r="K583652" i="51"/>
  <c r="K583653" i="51"/>
  <c r="K583654" i="51"/>
  <c r="K583655" i="51"/>
  <c r="K583656" i="51"/>
  <c r="K583657" i="51"/>
  <c r="K583658" i="51"/>
  <c r="K583659" i="51"/>
  <c r="K583660" i="51"/>
  <c r="K583661" i="51"/>
  <c r="K583662" i="51"/>
  <c r="K583663" i="51"/>
  <c r="K583664" i="51"/>
  <c r="K583665" i="51"/>
  <c r="K583666" i="51"/>
  <c r="K583667" i="51"/>
  <c r="K583668" i="51"/>
  <c r="K583669" i="51"/>
  <c r="K583670" i="51"/>
  <c r="K583671" i="51"/>
  <c r="K583672" i="51"/>
  <c r="K583673" i="51"/>
  <c r="K583674" i="51"/>
  <c r="K583675" i="51"/>
  <c r="K583676" i="51"/>
  <c r="K583677" i="51"/>
  <c r="K583678" i="51"/>
  <c r="K583679" i="51"/>
  <c r="K583680" i="51"/>
  <c r="K583681" i="51"/>
  <c r="K583682" i="51"/>
  <c r="K583683" i="51"/>
  <c r="K583684" i="51"/>
  <c r="K583685" i="51"/>
  <c r="K583686" i="51"/>
  <c r="K583687" i="51"/>
  <c r="K583688" i="51"/>
  <c r="K583689" i="51"/>
  <c r="K583690" i="51"/>
  <c r="K583691" i="51"/>
  <c r="K583692" i="51"/>
  <c r="K583693" i="51"/>
  <c r="K583694" i="51"/>
  <c r="K583695" i="51"/>
  <c r="K583696" i="51"/>
  <c r="K583697" i="51"/>
  <c r="K583698" i="51"/>
  <c r="K583699" i="51"/>
  <c r="K583700" i="51"/>
  <c r="K583701" i="51"/>
  <c r="K583702" i="51"/>
  <c r="K583703" i="51"/>
  <c r="K583704" i="51"/>
  <c r="K583705" i="51"/>
  <c r="K583706" i="51"/>
  <c r="K583707" i="51"/>
  <c r="K583708" i="51"/>
  <c r="K583709" i="51"/>
  <c r="K583710" i="51"/>
  <c r="K583711" i="51"/>
  <c r="K583712" i="51"/>
  <c r="K583713" i="51"/>
  <c r="K583714" i="51"/>
  <c r="K583715" i="51"/>
  <c r="K583716" i="51"/>
  <c r="K583717" i="51"/>
  <c r="K583718" i="51"/>
  <c r="K583719" i="51"/>
  <c r="K583720" i="51"/>
  <c r="K583721" i="51"/>
  <c r="K583722" i="51"/>
  <c r="K583723" i="51"/>
  <c r="K583724" i="51"/>
  <c r="K583725" i="51"/>
  <c r="K583726" i="51"/>
  <c r="K583727" i="51"/>
  <c r="K583728" i="51"/>
  <c r="K583729" i="51"/>
  <c r="K583730" i="51"/>
  <c r="K583731" i="51"/>
  <c r="K583732" i="51"/>
  <c r="K583733" i="51"/>
  <c r="K583734" i="51"/>
  <c r="K583735" i="51"/>
  <c r="K583736" i="51"/>
  <c r="K583737" i="51"/>
  <c r="K583738" i="51"/>
  <c r="K583739" i="51"/>
  <c r="K583740" i="51"/>
  <c r="K583741" i="51"/>
  <c r="K583742" i="51"/>
  <c r="K583743" i="51"/>
  <c r="K583744" i="51"/>
  <c r="K583745" i="51"/>
  <c r="K583746" i="51"/>
  <c r="K583747" i="51"/>
  <c r="K583748" i="51"/>
  <c r="K583749" i="51"/>
  <c r="K583750" i="51"/>
  <c r="K583751" i="51"/>
  <c r="K583752" i="51"/>
  <c r="K583753" i="51"/>
  <c r="K583754" i="51"/>
  <c r="K583755" i="51"/>
  <c r="K583756" i="51"/>
  <c r="K583757" i="51"/>
  <c r="K583758" i="51"/>
  <c r="K583759" i="51"/>
  <c r="K583760" i="51"/>
  <c r="K583761" i="51"/>
  <c r="K583762" i="51"/>
  <c r="K583763" i="51"/>
  <c r="K583764" i="51"/>
  <c r="K583765" i="51"/>
  <c r="K583766" i="51"/>
  <c r="K583767" i="51"/>
  <c r="K583768" i="51"/>
  <c r="K583769" i="51"/>
  <c r="K583770" i="51"/>
  <c r="K583771" i="51"/>
  <c r="K583772" i="51"/>
  <c r="K583773" i="51"/>
  <c r="K583774" i="51"/>
  <c r="K583775" i="51"/>
  <c r="K583776" i="51"/>
  <c r="K583777" i="51"/>
  <c r="K583778" i="51"/>
  <c r="K583779" i="51"/>
  <c r="K583780" i="51"/>
  <c r="K583781" i="51"/>
  <c r="K583782" i="51"/>
  <c r="K583783" i="51"/>
  <c r="K583784" i="51"/>
  <c r="K583785" i="51"/>
  <c r="K583786" i="51"/>
  <c r="K583787" i="51"/>
  <c r="K583788" i="51"/>
  <c r="K583789" i="51"/>
  <c r="K583790" i="51"/>
  <c r="K583791" i="51"/>
  <c r="K583792" i="51"/>
  <c r="K583793" i="51"/>
  <c r="K583794" i="51"/>
  <c r="K583795" i="51"/>
  <c r="K583796" i="51"/>
  <c r="K583797" i="51"/>
  <c r="K583798" i="51"/>
  <c r="K583799" i="51"/>
  <c r="K583800" i="51"/>
  <c r="K583801" i="51"/>
  <c r="K583802" i="51"/>
  <c r="K583803" i="51"/>
  <c r="K583804" i="51"/>
  <c r="K583805" i="51"/>
  <c r="K583806" i="51"/>
  <c r="K583807" i="51"/>
  <c r="K583808" i="51"/>
  <c r="K583809" i="51"/>
  <c r="K583810" i="51"/>
  <c r="K583811" i="51"/>
  <c r="K583812" i="51"/>
  <c r="K583813" i="51"/>
  <c r="K583814" i="51"/>
  <c r="K583815" i="51"/>
  <c r="K583816" i="51"/>
  <c r="K583817" i="51"/>
  <c r="K583818" i="51"/>
  <c r="K583819" i="51"/>
  <c r="K583820" i="51"/>
  <c r="K583821" i="51"/>
  <c r="K583822" i="51"/>
  <c r="K583823" i="51"/>
  <c r="K583824" i="51"/>
  <c r="K583825" i="51"/>
  <c r="K583826" i="51"/>
  <c r="K583827" i="51"/>
  <c r="K583828" i="51"/>
  <c r="K583829" i="51"/>
  <c r="K583830" i="51"/>
  <c r="K583831" i="51"/>
  <c r="K583832" i="51"/>
  <c r="K583833" i="51"/>
  <c r="K583834" i="51"/>
  <c r="K583835" i="51"/>
  <c r="K583836" i="51"/>
  <c r="K583837" i="51"/>
  <c r="K583838" i="51"/>
  <c r="K583839" i="51"/>
  <c r="K583840" i="51"/>
  <c r="K583841" i="51"/>
  <c r="K583842" i="51"/>
  <c r="K583843" i="51"/>
  <c r="K583844" i="51"/>
  <c r="K583845" i="51"/>
  <c r="K583846" i="51"/>
  <c r="K583847" i="51"/>
  <c r="K583848" i="51"/>
  <c r="K583849" i="51"/>
  <c r="K583850" i="51"/>
  <c r="K583851" i="51"/>
  <c r="K583852" i="51"/>
  <c r="K583853" i="51"/>
  <c r="K583854" i="51"/>
  <c r="K583855" i="51"/>
  <c r="K583856" i="51"/>
  <c r="K583857" i="51"/>
  <c r="K583858" i="51"/>
  <c r="K583859" i="51"/>
  <c r="K583860" i="51"/>
  <c r="K583861" i="51"/>
  <c r="K583862" i="51"/>
  <c r="K583863" i="51"/>
  <c r="K583864" i="51"/>
  <c r="K583865" i="51"/>
  <c r="K583866" i="51"/>
  <c r="K583867" i="51"/>
  <c r="K583868" i="51"/>
  <c r="K583869" i="51"/>
  <c r="K583870" i="51"/>
  <c r="K583871" i="51"/>
  <c r="K583872" i="51"/>
  <c r="K583873" i="51"/>
  <c r="K583874" i="51"/>
  <c r="K583875" i="51"/>
  <c r="K583876" i="51"/>
  <c r="K583877" i="51"/>
  <c r="K583878" i="51"/>
  <c r="K583879" i="51"/>
  <c r="K583880" i="51"/>
  <c r="K583881" i="51"/>
  <c r="K583882" i="51"/>
  <c r="K583883" i="51"/>
  <c r="K583884" i="51"/>
  <c r="K583885" i="51"/>
  <c r="K583886" i="51"/>
  <c r="K583887" i="51"/>
  <c r="K583888" i="51"/>
  <c r="K583889" i="51"/>
  <c r="K583890" i="51"/>
  <c r="K583891" i="51"/>
  <c r="K583892" i="51"/>
  <c r="K583893" i="51"/>
  <c r="K583894" i="51"/>
  <c r="K583895" i="51"/>
  <c r="K583896" i="51"/>
  <c r="K583897" i="51"/>
  <c r="K583898" i="51"/>
  <c r="K583899" i="51"/>
  <c r="K583900" i="51"/>
  <c r="K583901" i="51"/>
  <c r="K583902" i="51"/>
  <c r="K583903" i="51"/>
  <c r="K583904" i="51"/>
  <c r="K583905" i="51"/>
  <c r="K583906" i="51"/>
  <c r="K583907" i="51"/>
  <c r="K583908" i="51"/>
  <c r="K583909" i="51"/>
  <c r="K583910" i="51"/>
  <c r="K583911" i="51"/>
  <c r="K583912" i="51"/>
  <c r="K583913" i="51"/>
  <c r="K583914" i="51"/>
  <c r="K583915" i="51"/>
  <c r="K583916" i="51"/>
  <c r="K583917" i="51"/>
  <c r="K583918" i="51"/>
  <c r="K583919" i="51"/>
  <c r="K583920" i="51"/>
  <c r="K583921" i="51"/>
  <c r="K583922" i="51"/>
  <c r="K583923" i="51"/>
  <c r="K583924" i="51"/>
  <c r="K583925" i="51"/>
  <c r="K583926" i="51"/>
  <c r="K583927" i="51"/>
  <c r="K583928" i="51"/>
  <c r="K583929" i="51"/>
  <c r="K583930" i="51"/>
  <c r="K583931" i="51"/>
  <c r="K583932" i="51"/>
  <c r="K583933" i="51"/>
  <c r="K583934" i="51"/>
  <c r="K583935" i="51"/>
  <c r="K583936" i="51"/>
  <c r="K583937" i="51"/>
  <c r="K583938" i="51"/>
  <c r="K583939" i="51"/>
  <c r="K583940" i="51"/>
  <c r="K583941" i="51"/>
  <c r="K583942" i="51"/>
  <c r="K583943" i="51"/>
  <c r="K583944" i="51"/>
  <c r="K583945" i="51"/>
  <c r="K583946" i="51"/>
  <c r="K583947" i="51"/>
  <c r="K583948" i="51"/>
  <c r="K583949" i="51"/>
  <c r="K583950" i="51"/>
  <c r="K583951" i="51"/>
  <c r="K583952" i="51"/>
  <c r="K583953" i="51"/>
  <c r="K583954" i="51"/>
  <c r="K583955" i="51"/>
  <c r="K583956" i="51"/>
  <c r="K583957" i="51"/>
  <c r="K583958" i="51"/>
  <c r="K583959" i="51"/>
  <c r="K583960" i="51"/>
  <c r="K583961" i="51"/>
  <c r="K583962" i="51"/>
  <c r="K583963" i="51"/>
  <c r="K583964" i="51"/>
  <c r="K583965" i="51"/>
  <c r="K583966" i="51"/>
  <c r="K583967" i="51"/>
  <c r="K583968" i="51"/>
  <c r="K583969" i="51"/>
  <c r="K583970" i="51"/>
  <c r="K583971" i="51"/>
  <c r="K583972" i="51"/>
  <c r="K583973" i="51"/>
  <c r="K583974" i="51"/>
  <c r="K583975" i="51"/>
  <c r="K583976" i="51"/>
  <c r="K583977" i="51"/>
  <c r="K583978" i="51"/>
  <c r="K583979" i="51"/>
  <c r="K583980" i="51"/>
  <c r="K583981" i="51"/>
  <c r="K583982" i="51"/>
  <c r="K583983" i="51"/>
  <c r="K583984" i="51"/>
  <c r="K583985" i="51"/>
  <c r="K583986" i="51"/>
  <c r="K583987" i="51"/>
  <c r="K583988" i="51"/>
  <c r="K583989" i="51"/>
  <c r="K583990" i="51"/>
  <c r="K583991" i="51"/>
  <c r="K583992" i="51"/>
  <c r="K583993" i="51"/>
  <c r="K583994" i="51"/>
  <c r="K583995" i="51"/>
  <c r="K583996" i="51"/>
  <c r="K583997" i="51"/>
  <c r="K583998" i="51"/>
  <c r="K583999" i="51"/>
  <c r="K584000" i="51"/>
  <c r="K584001" i="51"/>
  <c r="K584002" i="51"/>
  <c r="K584003" i="51"/>
  <c r="K584004" i="51"/>
  <c r="K584005" i="51"/>
  <c r="K584006" i="51"/>
  <c r="K584007" i="51"/>
  <c r="K584008" i="51"/>
  <c r="K584009" i="51"/>
  <c r="K584010" i="51"/>
  <c r="K584011" i="51"/>
  <c r="K584012" i="51"/>
  <c r="K584013" i="51"/>
  <c r="K584014" i="51"/>
  <c r="K584015" i="51"/>
  <c r="K584016" i="51"/>
  <c r="K584017" i="51"/>
  <c r="K584018" i="51"/>
  <c r="K584019" i="51"/>
  <c r="K584020" i="51"/>
  <c r="K584021" i="51"/>
  <c r="K584022" i="51"/>
  <c r="K584023" i="51"/>
  <c r="K584024" i="51"/>
  <c r="K584025" i="51"/>
  <c r="K584026" i="51"/>
  <c r="K584027" i="51"/>
  <c r="K584028" i="51"/>
  <c r="K584029" i="51"/>
  <c r="K584030" i="51"/>
  <c r="K584031" i="51"/>
  <c r="K584032" i="51"/>
  <c r="K584033" i="51"/>
  <c r="K584034" i="51"/>
  <c r="K584035" i="51"/>
  <c r="K584036" i="51"/>
  <c r="K584037" i="51"/>
  <c r="K584038" i="51"/>
  <c r="K584039" i="51"/>
  <c r="K584040" i="51"/>
  <c r="K584041" i="51"/>
  <c r="K584042" i="51"/>
  <c r="K584043" i="51"/>
  <c r="K584044" i="51"/>
  <c r="K584045" i="51"/>
  <c r="K584046" i="51"/>
  <c r="K584047" i="51"/>
  <c r="K584048" i="51"/>
  <c r="K584049" i="51"/>
  <c r="K584050" i="51"/>
  <c r="K584051" i="51"/>
  <c r="K584052" i="51"/>
  <c r="K584053" i="51"/>
  <c r="K584054" i="51"/>
  <c r="K584055" i="51"/>
  <c r="K584056" i="51"/>
  <c r="K584057" i="51"/>
  <c r="K584058" i="51"/>
  <c r="K584059" i="51"/>
  <c r="K584060" i="51"/>
  <c r="K584061" i="51"/>
  <c r="K584062" i="51"/>
  <c r="K584063" i="51"/>
  <c r="K584064" i="51"/>
  <c r="K584065" i="51"/>
  <c r="K584066" i="51"/>
  <c r="K584067" i="51"/>
  <c r="K584068" i="51"/>
  <c r="K584069" i="51"/>
  <c r="K584070" i="51"/>
  <c r="K584071" i="51"/>
  <c r="K584072" i="51"/>
  <c r="K584073" i="51"/>
  <c r="K584074" i="51"/>
  <c r="K584075" i="51"/>
  <c r="K584076" i="51"/>
  <c r="K584077" i="51"/>
  <c r="K584078" i="51"/>
  <c r="K584079" i="51"/>
  <c r="K584080" i="51"/>
  <c r="K584081" i="51"/>
  <c r="K584082" i="51"/>
  <c r="K584083" i="51"/>
  <c r="K584084" i="51"/>
  <c r="K584085" i="51"/>
  <c r="K584086" i="51"/>
  <c r="K584087" i="51"/>
  <c r="K584088" i="51"/>
  <c r="K584089" i="51"/>
  <c r="K584090" i="51"/>
  <c r="K584091" i="51"/>
  <c r="K584092" i="51"/>
  <c r="K584093" i="51"/>
  <c r="K584094" i="51"/>
  <c r="K584095" i="51"/>
  <c r="K584096" i="51"/>
  <c r="K584097" i="51"/>
  <c r="K584098" i="51"/>
  <c r="K584099" i="51"/>
  <c r="K584100" i="51"/>
  <c r="K584101" i="51"/>
  <c r="K584102" i="51"/>
  <c r="K584103" i="51"/>
  <c r="K584104" i="51"/>
  <c r="K584105" i="51"/>
  <c r="K584106" i="51"/>
  <c r="K584107" i="51"/>
  <c r="K584108" i="51"/>
  <c r="K584109" i="51"/>
  <c r="K584110" i="51"/>
  <c r="K584111" i="51"/>
  <c r="K584112" i="51"/>
  <c r="K584113" i="51"/>
  <c r="K584114" i="51"/>
  <c r="K584115" i="51"/>
  <c r="K584116" i="51"/>
  <c r="K584117" i="51"/>
  <c r="K584118" i="51"/>
  <c r="K584119" i="51"/>
  <c r="K584120" i="51"/>
  <c r="K584121" i="51"/>
  <c r="K584122" i="51"/>
  <c r="K584123" i="51"/>
  <c r="K584124" i="51"/>
  <c r="K584125" i="51"/>
  <c r="K584126" i="51"/>
  <c r="K584127" i="51"/>
  <c r="K584128" i="51"/>
  <c r="K584129" i="51"/>
  <c r="K584130" i="51"/>
  <c r="K584131" i="51"/>
  <c r="K584132" i="51"/>
  <c r="K584133" i="51"/>
  <c r="K584134" i="51"/>
  <c r="K584135" i="51"/>
  <c r="K584136" i="51"/>
  <c r="K584137" i="51"/>
  <c r="K584138" i="51"/>
  <c r="K584139" i="51"/>
  <c r="K584140" i="51"/>
  <c r="K584141" i="51"/>
  <c r="K584142" i="51"/>
  <c r="K584143" i="51"/>
  <c r="K584144" i="51"/>
  <c r="K584145" i="51"/>
  <c r="K584146" i="51"/>
  <c r="K584147" i="51"/>
  <c r="K584148" i="51"/>
  <c r="K584149" i="51"/>
  <c r="K584150" i="51"/>
  <c r="K584151" i="51"/>
  <c r="K584152" i="51"/>
  <c r="K584153" i="51"/>
  <c r="K584154" i="51"/>
  <c r="K584155" i="51"/>
  <c r="K584156" i="51"/>
  <c r="K584157" i="51"/>
  <c r="K584158" i="51"/>
  <c r="K584159" i="51"/>
  <c r="K584160" i="51"/>
  <c r="K584161" i="51"/>
  <c r="K584162" i="51"/>
  <c r="K584163" i="51"/>
  <c r="K584164" i="51"/>
  <c r="K584165" i="51"/>
  <c r="K584166" i="51"/>
  <c r="K584167" i="51"/>
  <c r="K584168" i="51"/>
  <c r="K584169" i="51"/>
  <c r="K584170" i="51"/>
  <c r="K584171" i="51"/>
  <c r="K584172" i="51"/>
  <c r="K584173" i="51"/>
  <c r="K584174" i="51"/>
  <c r="K584175" i="51"/>
  <c r="K584176" i="51"/>
  <c r="K584177" i="51"/>
  <c r="K584178" i="51"/>
  <c r="K584179" i="51"/>
  <c r="K584180" i="51"/>
  <c r="K584181" i="51"/>
  <c r="K584182" i="51"/>
  <c r="K584183" i="51"/>
  <c r="K584184" i="51"/>
  <c r="K584185" i="51"/>
  <c r="K584186" i="51"/>
  <c r="K584187" i="51"/>
  <c r="K584188" i="51"/>
  <c r="K584189" i="51"/>
  <c r="K584190" i="51"/>
  <c r="K584191" i="51"/>
  <c r="K584192" i="51"/>
  <c r="K584193" i="51"/>
  <c r="K584194" i="51"/>
  <c r="K584195" i="51"/>
  <c r="K584196" i="51"/>
  <c r="K584197" i="51"/>
  <c r="K584198" i="51"/>
  <c r="K584199" i="51"/>
  <c r="K584200" i="51"/>
  <c r="K584201" i="51"/>
  <c r="K584202" i="51"/>
  <c r="K584203" i="51"/>
  <c r="K584204" i="51"/>
  <c r="K584205" i="51"/>
  <c r="K584206" i="51"/>
  <c r="K584207" i="51"/>
  <c r="K584208" i="51"/>
  <c r="K584209" i="51"/>
  <c r="K584210" i="51"/>
  <c r="K584211" i="51"/>
  <c r="K584212" i="51"/>
  <c r="K584213" i="51"/>
  <c r="K584214" i="51"/>
  <c r="K584215" i="51"/>
  <c r="K584216" i="51"/>
  <c r="K584217" i="51"/>
  <c r="K584218" i="51"/>
  <c r="K584219" i="51"/>
  <c r="K584220" i="51"/>
  <c r="K584221" i="51"/>
  <c r="K584222" i="51"/>
  <c r="K584223" i="51"/>
  <c r="K584224" i="51"/>
  <c r="K584225" i="51"/>
  <c r="K584226" i="51"/>
  <c r="K584227" i="51"/>
  <c r="K584228" i="51"/>
  <c r="K584229" i="51"/>
  <c r="K584230" i="51"/>
  <c r="K584231" i="51"/>
  <c r="K584232" i="51"/>
  <c r="K584233" i="51"/>
  <c r="K584234" i="51"/>
  <c r="K584235" i="51"/>
  <c r="K584236" i="51"/>
  <c r="K584237" i="51"/>
  <c r="K584238" i="51"/>
  <c r="K584239" i="51"/>
  <c r="K584240" i="51"/>
  <c r="K584241" i="51"/>
  <c r="K584242" i="51"/>
  <c r="K584243" i="51"/>
  <c r="K584244" i="51"/>
  <c r="K584245" i="51"/>
  <c r="K584246" i="51"/>
  <c r="K584247" i="51"/>
  <c r="K584248" i="51"/>
  <c r="K584249" i="51"/>
  <c r="K584250" i="51"/>
  <c r="K584251" i="51"/>
  <c r="K584252" i="51"/>
  <c r="K584253" i="51"/>
  <c r="K584254" i="51"/>
  <c r="K584255" i="51"/>
  <c r="K584256" i="51"/>
  <c r="K584257" i="51"/>
  <c r="K584258" i="51"/>
  <c r="K584259" i="51"/>
  <c r="K584260" i="51"/>
  <c r="K584261" i="51"/>
  <c r="K584262" i="51"/>
  <c r="K584263" i="51"/>
  <c r="K584264" i="51"/>
  <c r="K584265" i="51"/>
  <c r="K584266" i="51"/>
  <c r="K584267" i="51"/>
  <c r="K584268" i="51"/>
  <c r="K584269" i="51"/>
  <c r="K584270" i="51"/>
  <c r="K584271" i="51"/>
  <c r="K584272" i="51"/>
  <c r="K584273" i="51"/>
  <c r="K584274" i="51"/>
  <c r="K584275" i="51"/>
  <c r="K584276" i="51"/>
  <c r="K584277" i="51"/>
  <c r="K584278" i="51"/>
  <c r="K584279" i="51"/>
  <c r="K584280" i="51"/>
  <c r="K584281" i="51"/>
  <c r="K584282" i="51"/>
  <c r="K584283" i="51"/>
  <c r="K584284" i="51"/>
  <c r="K584285" i="51"/>
  <c r="K584286" i="51"/>
  <c r="K584287" i="51"/>
  <c r="K584288" i="51"/>
  <c r="K584289" i="51"/>
  <c r="K584290" i="51"/>
  <c r="K584291" i="51"/>
  <c r="K584292" i="51"/>
  <c r="K584293" i="51"/>
  <c r="K584294" i="51"/>
  <c r="K584295" i="51"/>
  <c r="K584296" i="51"/>
  <c r="K584297" i="51"/>
  <c r="K584298" i="51"/>
  <c r="K584299" i="51"/>
  <c r="K584300" i="51"/>
  <c r="K584301" i="51"/>
  <c r="K584302" i="51"/>
  <c r="K584303" i="51"/>
  <c r="K584304" i="51"/>
  <c r="K584305" i="51"/>
  <c r="K584306" i="51"/>
  <c r="K584307" i="51"/>
  <c r="K584308" i="51"/>
  <c r="K584309" i="51"/>
  <c r="K584310" i="51"/>
  <c r="K584311" i="51"/>
  <c r="K584312" i="51"/>
  <c r="K584313" i="51"/>
  <c r="K584314" i="51"/>
  <c r="K584315" i="51"/>
  <c r="K584316" i="51"/>
  <c r="K584317" i="51"/>
  <c r="K584318" i="51"/>
  <c r="K584319" i="51"/>
  <c r="K584320" i="51"/>
  <c r="K584321" i="51"/>
  <c r="K584322" i="51"/>
  <c r="K584323" i="51"/>
  <c r="K584324" i="51"/>
  <c r="K584325" i="51"/>
  <c r="K584326" i="51"/>
  <c r="K584327" i="51"/>
  <c r="K584328" i="51"/>
  <c r="K584329" i="51"/>
  <c r="K584330" i="51"/>
  <c r="K584331" i="51"/>
  <c r="K584332" i="51"/>
  <c r="K584333" i="51"/>
  <c r="K584334" i="51"/>
  <c r="K584335" i="51"/>
  <c r="K584336" i="51"/>
  <c r="K584337" i="51"/>
  <c r="K584338" i="51"/>
  <c r="K584339" i="51"/>
  <c r="K584340" i="51"/>
  <c r="K584341" i="51"/>
  <c r="K584342" i="51"/>
  <c r="K584343" i="51"/>
  <c r="K584344" i="51"/>
  <c r="K584345" i="51"/>
  <c r="K584346" i="51"/>
  <c r="K584347" i="51"/>
  <c r="K584348" i="51"/>
  <c r="K584349" i="51"/>
  <c r="K584350" i="51"/>
  <c r="K584351" i="51"/>
  <c r="K584352" i="51"/>
  <c r="K584353" i="51"/>
  <c r="K584354" i="51"/>
  <c r="K584355" i="51"/>
  <c r="K584356" i="51"/>
  <c r="K584357" i="51"/>
  <c r="K584358" i="51"/>
  <c r="K584359" i="51"/>
  <c r="K584360" i="51"/>
  <c r="K584361" i="51"/>
  <c r="K584362" i="51"/>
  <c r="K584363" i="51"/>
  <c r="K584364" i="51"/>
  <c r="K584365" i="51"/>
  <c r="K584366" i="51"/>
  <c r="K584367" i="51"/>
  <c r="K584368" i="51"/>
  <c r="K584369" i="51"/>
  <c r="K584370" i="51"/>
  <c r="K584371" i="51"/>
  <c r="K584372" i="51"/>
  <c r="K584373" i="51"/>
  <c r="K584374" i="51"/>
  <c r="K584375" i="51"/>
  <c r="K584376" i="51"/>
  <c r="K584377" i="51"/>
  <c r="K584378" i="51"/>
  <c r="K584379" i="51"/>
  <c r="K584380" i="51"/>
  <c r="K584381" i="51"/>
  <c r="K584382" i="51"/>
  <c r="K584383" i="51"/>
  <c r="K584384" i="51"/>
  <c r="K584385" i="51"/>
  <c r="K584386" i="51"/>
  <c r="K584387" i="51"/>
  <c r="K584388" i="51"/>
  <c r="K584389" i="51"/>
  <c r="K584390" i="51"/>
  <c r="K584391" i="51"/>
  <c r="K584392" i="51"/>
  <c r="K584393" i="51"/>
  <c r="K584394" i="51"/>
  <c r="K584395" i="51"/>
  <c r="K584396" i="51"/>
  <c r="K584397" i="51"/>
  <c r="K584398" i="51"/>
  <c r="K584399" i="51"/>
  <c r="K584400" i="51"/>
  <c r="K584401" i="51"/>
  <c r="K584402" i="51"/>
  <c r="K584403" i="51"/>
  <c r="K584404" i="51"/>
  <c r="K584405" i="51"/>
  <c r="K584406" i="51"/>
  <c r="K584407" i="51"/>
  <c r="K584408" i="51"/>
  <c r="K584409" i="51"/>
  <c r="K584410" i="51"/>
  <c r="K584411" i="51"/>
  <c r="K584412" i="51"/>
  <c r="K584413" i="51"/>
  <c r="K584414" i="51"/>
  <c r="K584415" i="51"/>
  <c r="K584416" i="51"/>
  <c r="K584417" i="51"/>
  <c r="K584418" i="51"/>
  <c r="K584419" i="51"/>
  <c r="K584420" i="51"/>
  <c r="K584421" i="51"/>
  <c r="K584422" i="51"/>
  <c r="K584423" i="51"/>
  <c r="K584424" i="51"/>
  <c r="K584425" i="51"/>
  <c r="K584426" i="51"/>
  <c r="K584427" i="51"/>
  <c r="K584428" i="51"/>
  <c r="K584429" i="51"/>
  <c r="K584430" i="51"/>
  <c r="K584431" i="51"/>
  <c r="K584432" i="51"/>
  <c r="K584433" i="51"/>
  <c r="K584434" i="51"/>
  <c r="K584435" i="51"/>
  <c r="K584436" i="51"/>
  <c r="K584437" i="51"/>
  <c r="K584438" i="51"/>
  <c r="K584439" i="51"/>
  <c r="K584440" i="51"/>
  <c r="K584441" i="51"/>
  <c r="K584442" i="51"/>
  <c r="K584443" i="51"/>
  <c r="K584444" i="51"/>
  <c r="K584445" i="51"/>
  <c r="K584446" i="51"/>
  <c r="K584447" i="51"/>
  <c r="K584448" i="51"/>
  <c r="K584449" i="51"/>
  <c r="K584450" i="51"/>
  <c r="K584451" i="51"/>
  <c r="K584452" i="51"/>
  <c r="K584453" i="51"/>
  <c r="K584454" i="51"/>
  <c r="K584455" i="51"/>
  <c r="K584456" i="51"/>
  <c r="K584457" i="51"/>
  <c r="K584458" i="51"/>
  <c r="K584459" i="51"/>
  <c r="K584460" i="51"/>
  <c r="K584461" i="51"/>
  <c r="K584462" i="51"/>
  <c r="K584463" i="51"/>
  <c r="K584464" i="51"/>
  <c r="K584465" i="51"/>
  <c r="K584466" i="51"/>
  <c r="K584467" i="51"/>
  <c r="K584468" i="51"/>
  <c r="K584469" i="51"/>
  <c r="K584470" i="51"/>
  <c r="K584471" i="51"/>
  <c r="K584472" i="51"/>
  <c r="K584473" i="51"/>
  <c r="K584474" i="51"/>
  <c r="K584475" i="51"/>
  <c r="K584476" i="51"/>
  <c r="K584477" i="51"/>
  <c r="K584478" i="51"/>
  <c r="K584479" i="51"/>
  <c r="K584480" i="51"/>
  <c r="K584481" i="51"/>
  <c r="K584482" i="51"/>
  <c r="K584483" i="51"/>
  <c r="K584484" i="51"/>
  <c r="K584485" i="51"/>
  <c r="K584486" i="51"/>
  <c r="K584487" i="51"/>
  <c r="K584488" i="51"/>
  <c r="K584489" i="51"/>
  <c r="K584490" i="51"/>
  <c r="K584491" i="51"/>
  <c r="K584492" i="51"/>
  <c r="K584493" i="51"/>
  <c r="K584494" i="51"/>
  <c r="K584495" i="51"/>
  <c r="K584496" i="51"/>
  <c r="K584497" i="51"/>
  <c r="K584498" i="51"/>
  <c r="K584499" i="51"/>
  <c r="K584500" i="51"/>
  <c r="K584501" i="51"/>
  <c r="K584502" i="51"/>
  <c r="K584503" i="51"/>
  <c r="K584504" i="51"/>
  <c r="K584505" i="51"/>
  <c r="K584506" i="51"/>
  <c r="K584507" i="51"/>
  <c r="K584508" i="51"/>
  <c r="K584509" i="51"/>
  <c r="K584510" i="51"/>
  <c r="K584511" i="51"/>
  <c r="K584512" i="51"/>
  <c r="K584513" i="51"/>
  <c r="K584514" i="51"/>
  <c r="K584515" i="51"/>
  <c r="K584516" i="51"/>
  <c r="K584517" i="51"/>
  <c r="K584518" i="51"/>
  <c r="K584519" i="51"/>
  <c r="K584520" i="51"/>
  <c r="K584521" i="51"/>
  <c r="K584522" i="51"/>
  <c r="K584523" i="51"/>
  <c r="K584524" i="51"/>
  <c r="K584525" i="51"/>
  <c r="K584526" i="51"/>
  <c r="K584527" i="51"/>
  <c r="K584528" i="51"/>
  <c r="K584529" i="51"/>
  <c r="K584530" i="51"/>
  <c r="K584531" i="51"/>
  <c r="K584532" i="51"/>
  <c r="K584533" i="51"/>
  <c r="K584534" i="51"/>
  <c r="K584535" i="51"/>
  <c r="K584536" i="51"/>
  <c r="K584537" i="51"/>
  <c r="K584538" i="51"/>
  <c r="K584539" i="51"/>
  <c r="K584540" i="51"/>
  <c r="K584541" i="51"/>
  <c r="K584542" i="51"/>
  <c r="K584543" i="51"/>
  <c r="K584544" i="51"/>
  <c r="K584545" i="51"/>
  <c r="K584546" i="51"/>
  <c r="K584547" i="51"/>
  <c r="K584548" i="51"/>
  <c r="K584549" i="51"/>
  <c r="K584550" i="51"/>
  <c r="K584551" i="51"/>
  <c r="K584552" i="51"/>
  <c r="K584553" i="51"/>
  <c r="K584554" i="51"/>
  <c r="K584555" i="51"/>
  <c r="K584556" i="51"/>
  <c r="K584557" i="51"/>
  <c r="K584558" i="51"/>
  <c r="K584559" i="51"/>
  <c r="K584560" i="51"/>
  <c r="K584561" i="51"/>
  <c r="K584562" i="51"/>
  <c r="K584563" i="51"/>
  <c r="K584564" i="51"/>
  <c r="K584565" i="51"/>
  <c r="K584566" i="51"/>
  <c r="K584567" i="51"/>
  <c r="K584568" i="51"/>
  <c r="K584569" i="51"/>
  <c r="K584570" i="51"/>
  <c r="K584571" i="51"/>
  <c r="K584572" i="51"/>
  <c r="K584573" i="51"/>
  <c r="K584574" i="51"/>
  <c r="K584575" i="51"/>
  <c r="K584576" i="51"/>
  <c r="K584577" i="51"/>
  <c r="K584578" i="51"/>
  <c r="K584579" i="51"/>
  <c r="K584580" i="51"/>
  <c r="K584581" i="51"/>
  <c r="K584582" i="51"/>
  <c r="K584583" i="51"/>
  <c r="K584584" i="51"/>
  <c r="K584585" i="51"/>
  <c r="K584586" i="51"/>
  <c r="K584587" i="51"/>
  <c r="K584588" i="51"/>
  <c r="K584589" i="51"/>
  <c r="K584590" i="51"/>
  <c r="K584591" i="51"/>
  <c r="K584592" i="51"/>
  <c r="K584593" i="51"/>
  <c r="K584594" i="51"/>
  <c r="K584595" i="51"/>
  <c r="K584596" i="51"/>
  <c r="K584597" i="51"/>
  <c r="K584598" i="51"/>
  <c r="K584599" i="51"/>
  <c r="K584600" i="51"/>
  <c r="K584601" i="51"/>
  <c r="K584602" i="51"/>
  <c r="K584603" i="51"/>
  <c r="K584604" i="51"/>
  <c r="K584605" i="51"/>
  <c r="K584606" i="51"/>
  <c r="K584607" i="51"/>
  <c r="K584608" i="51"/>
  <c r="K584609" i="51"/>
  <c r="K584610" i="51"/>
  <c r="K584611" i="51"/>
  <c r="K584612" i="51"/>
  <c r="K584613" i="51"/>
  <c r="K584614" i="51"/>
  <c r="K584615" i="51"/>
  <c r="K584616" i="51"/>
  <c r="K584617" i="51"/>
  <c r="K584618" i="51"/>
  <c r="K584619" i="51"/>
  <c r="K584620" i="51"/>
  <c r="K584621" i="51"/>
  <c r="K584622" i="51"/>
  <c r="K584623" i="51"/>
  <c r="K584624" i="51"/>
  <c r="K584625" i="51"/>
  <c r="K584626" i="51"/>
  <c r="K584627" i="51"/>
  <c r="K584628" i="51"/>
  <c r="K584629" i="51"/>
  <c r="K584630" i="51"/>
  <c r="K584631" i="51"/>
  <c r="K584632" i="51"/>
  <c r="K584633" i="51"/>
  <c r="K584634" i="51"/>
  <c r="K584635" i="51"/>
  <c r="K584636" i="51"/>
  <c r="K584637" i="51"/>
  <c r="K584638" i="51"/>
  <c r="K584639" i="51"/>
  <c r="K584640" i="51"/>
  <c r="K584641" i="51"/>
  <c r="K584642" i="51"/>
  <c r="K584643" i="51"/>
  <c r="K584644" i="51"/>
  <c r="K584645" i="51"/>
  <c r="K584646" i="51"/>
  <c r="K584647" i="51"/>
  <c r="K584648" i="51"/>
  <c r="K584649" i="51"/>
  <c r="K584650" i="51"/>
  <c r="K584651" i="51"/>
  <c r="K584652" i="51"/>
  <c r="K584653" i="51"/>
  <c r="K584654" i="51"/>
  <c r="K584655" i="51"/>
  <c r="K584656" i="51"/>
  <c r="K584657" i="51"/>
  <c r="K584658" i="51"/>
  <c r="K584659" i="51"/>
  <c r="K584660" i="51"/>
  <c r="K584661" i="51"/>
  <c r="K584662" i="51"/>
  <c r="K584663" i="51"/>
  <c r="K584664" i="51"/>
  <c r="K584665" i="51"/>
  <c r="K584666" i="51"/>
  <c r="K584667" i="51"/>
  <c r="K584668" i="51"/>
  <c r="K584669" i="51"/>
  <c r="K584670" i="51"/>
  <c r="K584671" i="51"/>
  <c r="K584672" i="51"/>
  <c r="K584673" i="51"/>
  <c r="K584674" i="51"/>
  <c r="K584675" i="51"/>
  <c r="K584676" i="51"/>
  <c r="K584677" i="51"/>
  <c r="K584678" i="51"/>
  <c r="K584679" i="51"/>
  <c r="K584680" i="51"/>
  <c r="K584681" i="51"/>
  <c r="K584682" i="51"/>
  <c r="K584683" i="51"/>
  <c r="K584684" i="51"/>
  <c r="K584685" i="51"/>
  <c r="K584686" i="51"/>
  <c r="K584687" i="51"/>
  <c r="K584688" i="51"/>
  <c r="K584689" i="51"/>
  <c r="K584690" i="51"/>
  <c r="K584691" i="51"/>
  <c r="K584692" i="51"/>
  <c r="K584693" i="51"/>
  <c r="K584694" i="51"/>
  <c r="K584695" i="51"/>
  <c r="K584696" i="51"/>
  <c r="K584697" i="51"/>
  <c r="K584698" i="51"/>
  <c r="K584699" i="51"/>
  <c r="K584700" i="51"/>
  <c r="K584701" i="51"/>
  <c r="K584702" i="51"/>
  <c r="K584703" i="51"/>
  <c r="K584704" i="51"/>
  <c r="K584705" i="51"/>
  <c r="K584706" i="51"/>
  <c r="K584707" i="51"/>
  <c r="K584708" i="51"/>
  <c r="K584709" i="51"/>
  <c r="K584710" i="51"/>
  <c r="K584711" i="51"/>
  <c r="K584712" i="51"/>
  <c r="K584713" i="51"/>
  <c r="K584714" i="51"/>
  <c r="K584715" i="51"/>
  <c r="K584716" i="51"/>
  <c r="K584717" i="51"/>
  <c r="K584718" i="51"/>
  <c r="K584719" i="51"/>
  <c r="K584720" i="51"/>
  <c r="K584721" i="51"/>
  <c r="K584722" i="51"/>
  <c r="K584723" i="51"/>
  <c r="K584724" i="51"/>
  <c r="K584725" i="51"/>
  <c r="K584726" i="51"/>
  <c r="K584727" i="51"/>
  <c r="K584728" i="51"/>
  <c r="K584729" i="51"/>
  <c r="K584730" i="51"/>
  <c r="K584731" i="51"/>
  <c r="K584732" i="51"/>
  <c r="K584733" i="51"/>
  <c r="K584734" i="51"/>
  <c r="K584735" i="51"/>
  <c r="K584736" i="51"/>
  <c r="K584737" i="51"/>
  <c r="K584738" i="51"/>
  <c r="K584739" i="51"/>
  <c r="K584740" i="51"/>
  <c r="K584741" i="51"/>
  <c r="K584742" i="51"/>
  <c r="K584743" i="51"/>
  <c r="K584744" i="51"/>
  <c r="K584745" i="51"/>
  <c r="K584746" i="51"/>
  <c r="K584747" i="51"/>
  <c r="K584748" i="51"/>
  <c r="K584749" i="51"/>
  <c r="K584750" i="51"/>
  <c r="K584751" i="51"/>
  <c r="K584752" i="51"/>
  <c r="K584753" i="51"/>
  <c r="K584754" i="51"/>
  <c r="K584755" i="51"/>
  <c r="K584756" i="51"/>
  <c r="K584757" i="51"/>
  <c r="K584758" i="51"/>
  <c r="K584759" i="51"/>
  <c r="K584760" i="51"/>
  <c r="K584761" i="51"/>
  <c r="K584762" i="51"/>
  <c r="K584763" i="51"/>
  <c r="K584764" i="51"/>
  <c r="K584765" i="51"/>
  <c r="K584766" i="51"/>
  <c r="K584767" i="51"/>
  <c r="K584768" i="51"/>
  <c r="K584769" i="51"/>
  <c r="K584770" i="51"/>
  <c r="K584771" i="51"/>
  <c r="K584772" i="51"/>
  <c r="K584773" i="51"/>
  <c r="K584774" i="51"/>
  <c r="K584775" i="51"/>
  <c r="K584776" i="51"/>
  <c r="K584777" i="51"/>
  <c r="K584778" i="51"/>
  <c r="K584779" i="51"/>
  <c r="K584780" i="51"/>
  <c r="K584781" i="51"/>
  <c r="K584782" i="51"/>
  <c r="K584783" i="51"/>
  <c r="K584784" i="51"/>
  <c r="K584785" i="51"/>
  <c r="K584786" i="51"/>
  <c r="K584787" i="51"/>
  <c r="K584788" i="51"/>
  <c r="K584789" i="51"/>
  <c r="K584790" i="51"/>
  <c r="K584791" i="51"/>
  <c r="K584792" i="51"/>
  <c r="K584793" i="51"/>
  <c r="K584794" i="51"/>
  <c r="K584795" i="51"/>
  <c r="K584796" i="51"/>
  <c r="K584797" i="51"/>
  <c r="K584798" i="51"/>
  <c r="K584799" i="51"/>
  <c r="K584800" i="51"/>
  <c r="K584801" i="51"/>
  <c r="K584802" i="51"/>
  <c r="K584803" i="51"/>
  <c r="K584804" i="51"/>
  <c r="K584805" i="51"/>
  <c r="K584806" i="51"/>
  <c r="K584807" i="51"/>
  <c r="K584808" i="51"/>
  <c r="K584809" i="51"/>
  <c r="K584810" i="51"/>
  <c r="K584811" i="51"/>
  <c r="K584812" i="51"/>
  <c r="K584813" i="51"/>
  <c r="K584814" i="51"/>
  <c r="K584815" i="51"/>
  <c r="K584816" i="51"/>
  <c r="K584817" i="51"/>
  <c r="K584818" i="51"/>
  <c r="K584819" i="51"/>
  <c r="K584820" i="51"/>
  <c r="K584821" i="51"/>
  <c r="K584822" i="51"/>
  <c r="K584823" i="51"/>
  <c r="K584824" i="51"/>
  <c r="K584825" i="51"/>
  <c r="K584826" i="51"/>
  <c r="K584827" i="51"/>
  <c r="K584828" i="51"/>
  <c r="K584829" i="51"/>
  <c r="K584830" i="51"/>
  <c r="K584831" i="51"/>
  <c r="K584832" i="51"/>
  <c r="K584833" i="51"/>
  <c r="K584834" i="51"/>
  <c r="K584835" i="51"/>
  <c r="K584836" i="51"/>
  <c r="K584837" i="51"/>
  <c r="K584838" i="51"/>
  <c r="K584839" i="51"/>
  <c r="K584840" i="51"/>
  <c r="K584841" i="51"/>
  <c r="K584842" i="51"/>
  <c r="K584843" i="51"/>
  <c r="K584844" i="51"/>
  <c r="K584845" i="51"/>
  <c r="K584846" i="51"/>
  <c r="K584847" i="51"/>
  <c r="K584848" i="51"/>
  <c r="K584849" i="51"/>
  <c r="K584850" i="51"/>
  <c r="K584851" i="51"/>
  <c r="K584852" i="51"/>
  <c r="K584853" i="51"/>
  <c r="K584854" i="51"/>
  <c r="K584855" i="51"/>
  <c r="K584856" i="51"/>
  <c r="K584857" i="51"/>
  <c r="K584858" i="51"/>
  <c r="K584859" i="51"/>
  <c r="K584860" i="51"/>
  <c r="K584861" i="51"/>
  <c r="K584862" i="51"/>
  <c r="K584863" i="51"/>
  <c r="K584864" i="51"/>
  <c r="K584865" i="51"/>
  <c r="K584866" i="51"/>
  <c r="K584867" i="51"/>
  <c r="K584868" i="51"/>
  <c r="K584869" i="51"/>
  <c r="K584870" i="51"/>
  <c r="K584871" i="51"/>
  <c r="K584872" i="51"/>
  <c r="K584873" i="51"/>
  <c r="K584874" i="51"/>
  <c r="K584875" i="51"/>
  <c r="K584876" i="51"/>
  <c r="K584877" i="51"/>
  <c r="K584878" i="51"/>
  <c r="K584879" i="51"/>
  <c r="K584880" i="51"/>
  <c r="K584881" i="51"/>
  <c r="K584882" i="51"/>
  <c r="K584883" i="51"/>
  <c r="K584884" i="51"/>
  <c r="K584885" i="51"/>
  <c r="K584886" i="51"/>
  <c r="K584887" i="51"/>
  <c r="K584888" i="51"/>
  <c r="K584889" i="51"/>
  <c r="K584890" i="51"/>
  <c r="K584891" i="51"/>
  <c r="K584892" i="51"/>
  <c r="K584893" i="51"/>
  <c r="K584894" i="51"/>
  <c r="K584895" i="51"/>
  <c r="K584896" i="51"/>
  <c r="K584897" i="51"/>
  <c r="K584898" i="51"/>
  <c r="K584899" i="51"/>
  <c r="K584900" i="51"/>
  <c r="K584901" i="51"/>
  <c r="K584902" i="51"/>
  <c r="K584903" i="51"/>
  <c r="K584904" i="51"/>
  <c r="K584905" i="51"/>
  <c r="K584906" i="51"/>
  <c r="K584907" i="51"/>
  <c r="K584908" i="51"/>
  <c r="K584909" i="51"/>
  <c r="K584910" i="51"/>
  <c r="K584911" i="51"/>
  <c r="K584912" i="51"/>
  <c r="K584913" i="51"/>
  <c r="K584914" i="51"/>
  <c r="K584915" i="51"/>
  <c r="K584916" i="51"/>
  <c r="K584917" i="51"/>
  <c r="K584918" i="51"/>
  <c r="K584919" i="51"/>
  <c r="K584920" i="51"/>
  <c r="K584921" i="51"/>
  <c r="K584922" i="51"/>
  <c r="K584923" i="51"/>
  <c r="K584924" i="51"/>
  <c r="K584925" i="51"/>
  <c r="K584926" i="51"/>
  <c r="K584927" i="51"/>
  <c r="K584928" i="51"/>
  <c r="K584929" i="51"/>
  <c r="K584930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19" i="51"/>
  <c r="K585420" i="51"/>
  <c r="K585421" i="51"/>
  <c r="K585422" i="51"/>
  <c r="K585423" i="51"/>
  <c r="K585424" i="51"/>
  <c r="K585425" i="51"/>
  <c r="K585426" i="51"/>
  <c r="K585427" i="51"/>
  <c r="K585428" i="51"/>
  <c r="K585429" i="51"/>
  <c r="K585430" i="51"/>
  <c r="K585431" i="51"/>
  <c r="K585432" i="51"/>
  <c r="K585433" i="51"/>
  <c r="K585434" i="51"/>
  <c r="K585435" i="51"/>
  <c r="K585436" i="51"/>
  <c r="K585437" i="51"/>
  <c r="K585438" i="51"/>
  <c r="K585439" i="51"/>
  <c r="K585440" i="51"/>
  <c r="K585441" i="51"/>
  <c r="K585442" i="51"/>
  <c r="K585443" i="51"/>
  <c r="K585444" i="51"/>
  <c r="K585445" i="51"/>
  <c r="K585446" i="51"/>
  <c r="K585447" i="51"/>
  <c r="K585448" i="51"/>
  <c r="K585449" i="51"/>
  <c r="K585450" i="51"/>
  <c r="K585451" i="51"/>
  <c r="K585452" i="51"/>
  <c r="K585453" i="51"/>
  <c r="K585454" i="51"/>
  <c r="K585455" i="51"/>
  <c r="K585456" i="51"/>
  <c r="K585457" i="51"/>
  <c r="K585458" i="51"/>
  <c r="K585459" i="51"/>
  <c r="K585460" i="51"/>
  <c r="K585461" i="51"/>
  <c r="K585462" i="51"/>
  <c r="K585463" i="51"/>
  <c r="K585464" i="51"/>
  <c r="K585465" i="51"/>
  <c r="K585466" i="51"/>
  <c r="K585467" i="51"/>
  <c r="K585468" i="51"/>
  <c r="K585469" i="51"/>
  <c r="K585470" i="51"/>
  <c r="K585471" i="51"/>
  <c r="K585472" i="51"/>
  <c r="K585473" i="51"/>
  <c r="K585474" i="51"/>
  <c r="K585475" i="51"/>
  <c r="K585476" i="51"/>
  <c r="K585477" i="51"/>
  <c r="K585478" i="51"/>
  <c r="K585479" i="51"/>
  <c r="K585480" i="51"/>
  <c r="K585481" i="51"/>
  <c r="K585482" i="51"/>
  <c r="K585483" i="51"/>
  <c r="K585484" i="51"/>
  <c r="K585485" i="51"/>
  <c r="K585486" i="51"/>
  <c r="K585487" i="51"/>
  <c r="K585488" i="51"/>
  <c r="K585489" i="51"/>
  <c r="K585490" i="51"/>
  <c r="K585491" i="51"/>
  <c r="K585492" i="51"/>
  <c r="K585493" i="51"/>
  <c r="K585494" i="51"/>
  <c r="K585495" i="51"/>
  <c r="K585496" i="51"/>
  <c r="K585497" i="51"/>
  <c r="K585498" i="51"/>
  <c r="K585499" i="51"/>
  <c r="K585500" i="51"/>
  <c r="K585501" i="51"/>
  <c r="K585502" i="51"/>
  <c r="K585503" i="51"/>
  <c r="K585504" i="51"/>
  <c r="K585505" i="51"/>
  <c r="K585506" i="51"/>
  <c r="K585507" i="51"/>
  <c r="K585508" i="51"/>
  <c r="K585509" i="51"/>
  <c r="K585510" i="51"/>
  <c r="K585511" i="51"/>
  <c r="K585512" i="51"/>
  <c r="K585513" i="51"/>
  <c r="K585514" i="51"/>
  <c r="K585515" i="51"/>
  <c r="K585516" i="51"/>
  <c r="K585517" i="51"/>
  <c r="K585518" i="51"/>
  <c r="K585519" i="51"/>
  <c r="K585520" i="51"/>
  <c r="K585521" i="51"/>
  <c r="K585522" i="51"/>
  <c r="K585523" i="51"/>
  <c r="K585524" i="51"/>
  <c r="K585525" i="51"/>
  <c r="K585526" i="51"/>
  <c r="K585527" i="51"/>
  <c r="K585528" i="51"/>
  <c r="K585529" i="51"/>
  <c r="K585530" i="51"/>
  <c r="K585531" i="51"/>
  <c r="K585532" i="51"/>
  <c r="K585533" i="51"/>
  <c r="K585534" i="51"/>
  <c r="K585535" i="51"/>
  <c r="K585536" i="51"/>
  <c r="K585537" i="51"/>
  <c r="K585538" i="51"/>
  <c r="K585539" i="51"/>
  <c r="K585540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846" i="51"/>
  <c r="K585847" i="51"/>
  <c r="K585848" i="51"/>
  <c r="K585849" i="51"/>
  <c r="K585850" i="51"/>
  <c r="K585851" i="51"/>
  <c r="K585852" i="51"/>
  <c r="K585853" i="51"/>
  <c r="K585854" i="51"/>
  <c r="K585855" i="51"/>
  <c r="K585856" i="51"/>
  <c r="K585857" i="51"/>
  <c r="K585858" i="51"/>
  <c r="K585859" i="51"/>
  <c r="K585860" i="51"/>
  <c r="K585861" i="51"/>
  <c r="K585862" i="51"/>
  <c r="K585863" i="51"/>
  <c r="K585864" i="51"/>
  <c r="K585865" i="51"/>
  <c r="K585866" i="51"/>
  <c r="K585867" i="51"/>
  <c r="K585868" i="51"/>
  <c r="K585869" i="51"/>
  <c r="K585870" i="51"/>
  <c r="K585871" i="51"/>
  <c r="K585872" i="51"/>
  <c r="K585873" i="51"/>
  <c r="K585874" i="51"/>
  <c r="K585875" i="51"/>
  <c r="K585876" i="51"/>
  <c r="K585877" i="51"/>
  <c r="K585878" i="51"/>
  <c r="K585879" i="51"/>
  <c r="K585880" i="51"/>
  <c r="K585881" i="51"/>
  <c r="K585882" i="51"/>
  <c r="K585883" i="51"/>
  <c r="K585884" i="51"/>
  <c r="K585885" i="51"/>
  <c r="K585886" i="51"/>
  <c r="K585887" i="51"/>
  <c r="K585888" i="51"/>
  <c r="K585889" i="51"/>
  <c r="K585890" i="51"/>
  <c r="K585891" i="51"/>
  <c r="K585892" i="51"/>
  <c r="K585893" i="51"/>
  <c r="K585894" i="51"/>
  <c r="K585895" i="51"/>
  <c r="K585896" i="51"/>
  <c r="K585897" i="51"/>
  <c r="K585898" i="51"/>
  <c r="K585899" i="51"/>
  <c r="K585900" i="51"/>
  <c r="K585901" i="51"/>
  <c r="K585902" i="51"/>
  <c r="K585903" i="51"/>
  <c r="K585904" i="51"/>
  <c r="K585905" i="51"/>
  <c r="K585906" i="51"/>
  <c r="K585907" i="51"/>
  <c r="K585908" i="51"/>
  <c r="K585909" i="51"/>
  <c r="K585910" i="51"/>
  <c r="K585911" i="51"/>
  <c r="K585912" i="51"/>
  <c r="K585913" i="51"/>
  <c r="K585914" i="51"/>
  <c r="K585915" i="51"/>
  <c r="K585916" i="51"/>
  <c r="K585917" i="51"/>
  <c r="K585918" i="51"/>
  <c r="K585919" i="51"/>
  <c r="K585920" i="51"/>
  <c r="K585921" i="51"/>
  <c r="K585922" i="51"/>
  <c r="K585923" i="51"/>
  <c r="K585924" i="51"/>
  <c r="K585925" i="51"/>
  <c r="K585926" i="51"/>
  <c r="K585927" i="51"/>
  <c r="K585928" i="51"/>
  <c r="K585929" i="51"/>
  <c r="K585930" i="51"/>
  <c r="K585931" i="51"/>
  <c r="K585932" i="51"/>
  <c r="K585933" i="51"/>
  <c r="K585934" i="51"/>
  <c r="K585935" i="51"/>
  <c r="K585936" i="51"/>
  <c r="K585937" i="51"/>
  <c r="K585938" i="51"/>
  <c r="K585939" i="51"/>
  <c r="K585940" i="51"/>
  <c r="K585941" i="51"/>
  <c r="K585942" i="51"/>
  <c r="K585943" i="51"/>
  <c r="K585944" i="51"/>
  <c r="K585945" i="51"/>
  <c r="K585946" i="51"/>
  <c r="K585947" i="51"/>
  <c r="K585948" i="51"/>
  <c r="K585949" i="51"/>
  <c r="K585950" i="51"/>
  <c r="K585951" i="51"/>
  <c r="K585952" i="51"/>
  <c r="K585953" i="51"/>
  <c r="K585954" i="51"/>
  <c r="K585955" i="51"/>
  <c r="K585956" i="51"/>
  <c r="K585957" i="51"/>
  <c r="K585958" i="51"/>
  <c r="K585959" i="51"/>
  <c r="K585960" i="51"/>
  <c r="K585961" i="51"/>
  <c r="K585962" i="51"/>
  <c r="K585963" i="51"/>
  <c r="K585964" i="51"/>
  <c r="K585965" i="51"/>
  <c r="K585966" i="51"/>
  <c r="K585967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334" i="51"/>
  <c r="K586335" i="51"/>
  <c r="K586336" i="51"/>
  <c r="K586337" i="51"/>
  <c r="K586338" i="51"/>
  <c r="K586339" i="51"/>
  <c r="K586340" i="51"/>
  <c r="K586341" i="51"/>
  <c r="K586342" i="51"/>
  <c r="K586343" i="51"/>
  <c r="K586344" i="51"/>
  <c r="K586345" i="51"/>
  <c r="K586346" i="51"/>
  <c r="K586347" i="51"/>
  <c r="K586348" i="51"/>
  <c r="K586349" i="51"/>
  <c r="K586350" i="51"/>
  <c r="K586351" i="51"/>
  <c r="K586352" i="51"/>
  <c r="K586353" i="51"/>
  <c r="K586354" i="51"/>
  <c r="K586355" i="51"/>
  <c r="K586356" i="51"/>
  <c r="K586357" i="51"/>
  <c r="K586358" i="51"/>
  <c r="K586359" i="51"/>
  <c r="K586360" i="51"/>
  <c r="K586361" i="51"/>
  <c r="K586362" i="51"/>
  <c r="K586363" i="51"/>
  <c r="K586364" i="51"/>
  <c r="K586365" i="51"/>
  <c r="K586366" i="51"/>
  <c r="K586367" i="51"/>
  <c r="K586368" i="51"/>
  <c r="K586369" i="51"/>
  <c r="K586370" i="51"/>
  <c r="K586371" i="51"/>
  <c r="K586372" i="51"/>
  <c r="K586373" i="51"/>
  <c r="K586374" i="51"/>
  <c r="K586375" i="51"/>
  <c r="K586376" i="51"/>
  <c r="K586377" i="51"/>
  <c r="K586378" i="51"/>
  <c r="K586379" i="51"/>
  <c r="K586380" i="51"/>
  <c r="K586381" i="51"/>
  <c r="K586382" i="51"/>
  <c r="K586383" i="51"/>
  <c r="K586384" i="51"/>
  <c r="K586385" i="51"/>
  <c r="K586386" i="51"/>
  <c r="K586387" i="51"/>
  <c r="K586388" i="51"/>
  <c r="K586389" i="51"/>
  <c r="K586390" i="51"/>
  <c r="K586391" i="51"/>
  <c r="K586392" i="51"/>
  <c r="K586393" i="51"/>
  <c r="K586394" i="51"/>
  <c r="K586395" i="51"/>
  <c r="K586396" i="51"/>
  <c r="K586397" i="51"/>
  <c r="K586398" i="51"/>
  <c r="K586399" i="51"/>
  <c r="K586400" i="51"/>
  <c r="K586401" i="51"/>
  <c r="K586402" i="51"/>
  <c r="K586403" i="51"/>
  <c r="K586404" i="51"/>
  <c r="K586405" i="51"/>
  <c r="K586406" i="51"/>
  <c r="K586407" i="51"/>
  <c r="K586408" i="51"/>
  <c r="K586409" i="51"/>
  <c r="K586410" i="51"/>
  <c r="K586411" i="51"/>
  <c r="K586412" i="51"/>
  <c r="K586413" i="51"/>
  <c r="K586414" i="51"/>
  <c r="K586415" i="51"/>
  <c r="K586416" i="51"/>
  <c r="K586417" i="51"/>
  <c r="K586418" i="51"/>
  <c r="K586419" i="51"/>
  <c r="K586420" i="51"/>
  <c r="K586421" i="51"/>
  <c r="K586422" i="51"/>
  <c r="K586423" i="51"/>
  <c r="K586424" i="51"/>
  <c r="K586425" i="51"/>
  <c r="K586426" i="51"/>
  <c r="K586427" i="51"/>
  <c r="K586428" i="51"/>
  <c r="K586429" i="51"/>
  <c r="K586430" i="51"/>
  <c r="K586431" i="51"/>
  <c r="K586432" i="51"/>
  <c r="K586433" i="51"/>
  <c r="K586434" i="51"/>
  <c r="K586435" i="51"/>
  <c r="K586436" i="51"/>
  <c r="K586437" i="51"/>
  <c r="K586438" i="51"/>
  <c r="K586439" i="51"/>
  <c r="K586440" i="51"/>
  <c r="K586441" i="51"/>
  <c r="K586442" i="51"/>
  <c r="K586443" i="51"/>
  <c r="K586444" i="51"/>
  <c r="K586445" i="51"/>
  <c r="K586446" i="51"/>
  <c r="K586447" i="51"/>
  <c r="K586448" i="51"/>
  <c r="K586449" i="51"/>
  <c r="K586450" i="51"/>
  <c r="K586451" i="51"/>
  <c r="K586452" i="51"/>
  <c r="K586453" i="51"/>
  <c r="K586454" i="51"/>
  <c r="K586455" i="51"/>
  <c r="K586456" i="51"/>
  <c r="K586457" i="51"/>
  <c r="K586458" i="51"/>
  <c r="K586459" i="51"/>
  <c r="K586460" i="51"/>
  <c r="K586461" i="51"/>
  <c r="K586462" i="51"/>
  <c r="K586463" i="51"/>
  <c r="K586464" i="51"/>
  <c r="K586465" i="51"/>
  <c r="K586466" i="51"/>
  <c r="K586467" i="51"/>
  <c r="K586468" i="51"/>
  <c r="K586469" i="51"/>
  <c r="K586470" i="51"/>
  <c r="K586471" i="51"/>
  <c r="K586472" i="51"/>
  <c r="K586473" i="51"/>
  <c r="K586474" i="51"/>
  <c r="K586475" i="51"/>
  <c r="K586476" i="51"/>
  <c r="K586477" i="51"/>
  <c r="K586478" i="51"/>
  <c r="K586479" i="51"/>
  <c r="K586480" i="51"/>
  <c r="K586481" i="51"/>
  <c r="K586482" i="51"/>
  <c r="K586483" i="51"/>
  <c r="K586484" i="51"/>
  <c r="K586485" i="51"/>
  <c r="K586486" i="51"/>
  <c r="K586487" i="51"/>
  <c r="K586488" i="51"/>
  <c r="K586489" i="51"/>
  <c r="K586490" i="51"/>
  <c r="K586491" i="51"/>
  <c r="K586492" i="51"/>
  <c r="K586493" i="51"/>
  <c r="K586494" i="51"/>
  <c r="K586495" i="51"/>
  <c r="K586496" i="51"/>
  <c r="K586497" i="51"/>
  <c r="K586498" i="51"/>
  <c r="K586499" i="51"/>
  <c r="K586500" i="51"/>
  <c r="K586501" i="51"/>
  <c r="K586502" i="51"/>
  <c r="K586503" i="51"/>
  <c r="K586504" i="51"/>
  <c r="K586505" i="51"/>
  <c r="K586506" i="51"/>
  <c r="K586507" i="51"/>
  <c r="K586508" i="51"/>
  <c r="K586509" i="51"/>
  <c r="K586510" i="51"/>
  <c r="K586511" i="51"/>
  <c r="K586512" i="51"/>
  <c r="K586513" i="51"/>
  <c r="K586514" i="51"/>
  <c r="K586515" i="51"/>
  <c r="K586516" i="51"/>
  <c r="K586517" i="51"/>
  <c r="K586518" i="51"/>
  <c r="K586519" i="51"/>
  <c r="K586520" i="51"/>
  <c r="K586521" i="51"/>
  <c r="K586522" i="51"/>
  <c r="K586523" i="51"/>
  <c r="K586524" i="51"/>
  <c r="K586525" i="51"/>
  <c r="K586526" i="51"/>
  <c r="K586527" i="51"/>
  <c r="K586528" i="51"/>
  <c r="K586529" i="51"/>
  <c r="K586530" i="51"/>
  <c r="K586531" i="51"/>
  <c r="K586532" i="51"/>
  <c r="K586533" i="51"/>
  <c r="K586534" i="51"/>
  <c r="K586535" i="51"/>
  <c r="K586536" i="51"/>
  <c r="K586537" i="51"/>
  <c r="K586538" i="51"/>
  <c r="K586539" i="51"/>
  <c r="K586540" i="51"/>
  <c r="K586541" i="51"/>
  <c r="K586542" i="51"/>
  <c r="K586543" i="51"/>
  <c r="K586544" i="51"/>
  <c r="K586545" i="51"/>
  <c r="K586546" i="51"/>
  <c r="K586547" i="51"/>
  <c r="K586548" i="51"/>
  <c r="K586549" i="51"/>
  <c r="K586550" i="51"/>
  <c r="K586551" i="51"/>
  <c r="K586552" i="51"/>
  <c r="K586553" i="51"/>
  <c r="K586554" i="51"/>
  <c r="K586555" i="51"/>
  <c r="K586556" i="51"/>
  <c r="K586557" i="51"/>
  <c r="K586558" i="51"/>
  <c r="K586559" i="51"/>
  <c r="K586560" i="51"/>
  <c r="K586561" i="51"/>
  <c r="K586562" i="51"/>
  <c r="K586563" i="51"/>
  <c r="K586564" i="51"/>
  <c r="K586565" i="51"/>
  <c r="K586566" i="51"/>
  <c r="K586567" i="51"/>
  <c r="K586568" i="51"/>
  <c r="K586569" i="51"/>
  <c r="K586570" i="51"/>
  <c r="K586571" i="51"/>
  <c r="K586572" i="51"/>
  <c r="K586573" i="51"/>
  <c r="K586574" i="51"/>
  <c r="K586575" i="51"/>
  <c r="K586576" i="51"/>
  <c r="K586577" i="51"/>
  <c r="K586578" i="51"/>
  <c r="K586579" i="51"/>
  <c r="K586580" i="51"/>
  <c r="K586581" i="51"/>
  <c r="K586582" i="51"/>
  <c r="K586583" i="51"/>
  <c r="K586584" i="51"/>
  <c r="K586585" i="51"/>
  <c r="K586586" i="51"/>
  <c r="K586587" i="51"/>
  <c r="K586588" i="51"/>
  <c r="K586589" i="51"/>
  <c r="K586590" i="51"/>
  <c r="K586591" i="51"/>
  <c r="K586592" i="51"/>
  <c r="K586593" i="51"/>
  <c r="K586594" i="51"/>
  <c r="K586595" i="51"/>
  <c r="K586596" i="51"/>
  <c r="K586597" i="51"/>
  <c r="K586598" i="51"/>
  <c r="K586599" i="51"/>
  <c r="K586600" i="51"/>
  <c r="K586601" i="51"/>
  <c r="K586602" i="51"/>
  <c r="K586603" i="51"/>
  <c r="K586604" i="51"/>
  <c r="K586605" i="51"/>
  <c r="K586606" i="51"/>
  <c r="K586607" i="51"/>
  <c r="K586608" i="51"/>
  <c r="K586609" i="51"/>
  <c r="K586610" i="51"/>
  <c r="K586611" i="51"/>
  <c r="K586612" i="51"/>
  <c r="K586613" i="51"/>
  <c r="K586614" i="51"/>
  <c r="K586615" i="51"/>
  <c r="K586616" i="51"/>
  <c r="K586617" i="51"/>
  <c r="K586618" i="51"/>
  <c r="K586619" i="51"/>
  <c r="K586620" i="51"/>
  <c r="K586621" i="51"/>
  <c r="K586622" i="51"/>
  <c r="K586623" i="51"/>
  <c r="K586624" i="51"/>
  <c r="K586625" i="51"/>
  <c r="K586626" i="51"/>
  <c r="K586627" i="51"/>
  <c r="K586628" i="51"/>
  <c r="K586629" i="51"/>
  <c r="K586630" i="51"/>
  <c r="K586631" i="51"/>
  <c r="K586632" i="51"/>
  <c r="K586633" i="51"/>
  <c r="K586634" i="51"/>
  <c r="K586635" i="51"/>
  <c r="K586636" i="51"/>
  <c r="K586637" i="51"/>
  <c r="K586638" i="51"/>
  <c r="K586639" i="51"/>
  <c r="K586640" i="51"/>
  <c r="K586641" i="51"/>
  <c r="K586642" i="51"/>
  <c r="K586643" i="51"/>
  <c r="K586644" i="51"/>
  <c r="K586645" i="51"/>
  <c r="K586646" i="51"/>
  <c r="K586647" i="51"/>
  <c r="K586648" i="51"/>
  <c r="K586649" i="51"/>
  <c r="K586650" i="51"/>
  <c r="K586651" i="51"/>
  <c r="K586652" i="51"/>
  <c r="K586653" i="51"/>
  <c r="K586654" i="51"/>
  <c r="K586655" i="51"/>
  <c r="K586656" i="51"/>
  <c r="K586657" i="51"/>
  <c r="K586658" i="51"/>
  <c r="K586659" i="51"/>
  <c r="K586660" i="51"/>
  <c r="K586661" i="51"/>
  <c r="K586662" i="51"/>
  <c r="K586663" i="51"/>
  <c r="K586664" i="51"/>
  <c r="K586665" i="51"/>
  <c r="K586666" i="51"/>
  <c r="K586667" i="51"/>
  <c r="K586668" i="51"/>
  <c r="K586669" i="51"/>
  <c r="K586670" i="51"/>
  <c r="K586671" i="51"/>
  <c r="K586672" i="51"/>
  <c r="K586673" i="51"/>
  <c r="K586674" i="51"/>
  <c r="K586675" i="51"/>
  <c r="K586676" i="51"/>
  <c r="K586677" i="51"/>
  <c r="K586678" i="51"/>
  <c r="K586679" i="51"/>
  <c r="K586680" i="51"/>
  <c r="K586681" i="51"/>
  <c r="K586682" i="51"/>
  <c r="K586683" i="51"/>
  <c r="K586684" i="51"/>
  <c r="K586685" i="51"/>
  <c r="K586686" i="51"/>
  <c r="K586687" i="51"/>
  <c r="K586688" i="51"/>
  <c r="K586689" i="51"/>
  <c r="K586690" i="51"/>
  <c r="K586691" i="51"/>
  <c r="K586692" i="51"/>
  <c r="K586693" i="51"/>
  <c r="K586694" i="51"/>
  <c r="K586695" i="51"/>
  <c r="K586696" i="51"/>
  <c r="K586697" i="51"/>
  <c r="K586698" i="51"/>
  <c r="K586699" i="51"/>
  <c r="K586700" i="51"/>
  <c r="K586701" i="51"/>
  <c r="K586702" i="51"/>
  <c r="K586703" i="51"/>
  <c r="K586704" i="51"/>
  <c r="K586705" i="51"/>
  <c r="K586706" i="51"/>
  <c r="K586707" i="51"/>
  <c r="K586708" i="51"/>
  <c r="K586709" i="51"/>
  <c r="K586710" i="51"/>
  <c r="K586711" i="51"/>
  <c r="K586712" i="51"/>
  <c r="K586713" i="51"/>
  <c r="K586714" i="51"/>
  <c r="K586715" i="51"/>
  <c r="K586716" i="51"/>
  <c r="K586717" i="51"/>
  <c r="K586718" i="51"/>
  <c r="K586719" i="51"/>
  <c r="K586720" i="51"/>
  <c r="K586721" i="51"/>
  <c r="K586722" i="51"/>
  <c r="K586723" i="51"/>
  <c r="K586724" i="51"/>
  <c r="K586725" i="51"/>
  <c r="K586726" i="51"/>
  <c r="K586727" i="51"/>
  <c r="K586728" i="51"/>
  <c r="K586729" i="51"/>
  <c r="K586730" i="51"/>
  <c r="K586731" i="51"/>
  <c r="K586732" i="51"/>
  <c r="K586733" i="51"/>
  <c r="K586734" i="51"/>
  <c r="K586735" i="51"/>
  <c r="K586736" i="51"/>
  <c r="K586737" i="51"/>
  <c r="K586738" i="51"/>
  <c r="K586739" i="51"/>
  <c r="K586740" i="51"/>
  <c r="K586741" i="51"/>
  <c r="K586742" i="51"/>
  <c r="K586743" i="51"/>
  <c r="K586744" i="51"/>
  <c r="K586745" i="51"/>
  <c r="K586746" i="51"/>
  <c r="K586747" i="51"/>
  <c r="K586748" i="51"/>
  <c r="K586749" i="51"/>
  <c r="K586750" i="51"/>
  <c r="K586751" i="51"/>
  <c r="K586752" i="51"/>
  <c r="K586753" i="51"/>
  <c r="K586754" i="51"/>
  <c r="K586755" i="51"/>
  <c r="K586756" i="51"/>
  <c r="K586757" i="51"/>
  <c r="K586758" i="51"/>
  <c r="K586759" i="51"/>
  <c r="K586760" i="51"/>
  <c r="K586761" i="51"/>
  <c r="K586762" i="51"/>
  <c r="K586763" i="51"/>
  <c r="K586764" i="51"/>
  <c r="K586765" i="51"/>
  <c r="K586766" i="51"/>
  <c r="K586767" i="51"/>
  <c r="K586768" i="51"/>
  <c r="K586769" i="51"/>
  <c r="K586770" i="51"/>
  <c r="K586771" i="51"/>
  <c r="K586772" i="51"/>
  <c r="K586773" i="51"/>
  <c r="K586774" i="51"/>
  <c r="K586775" i="51"/>
  <c r="K586776" i="51"/>
  <c r="K586777" i="51"/>
  <c r="K586778" i="51"/>
  <c r="K586779" i="51"/>
  <c r="K586780" i="51"/>
  <c r="K586781" i="51"/>
  <c r="K586782" i="51"/>
  <c r="K586783" i="51"/>
  <c r="K586784" i="51"/>
  <c r="K586785" i="51"/>
  <c r="K586786" i="51"/>
  <c r="K586787" i="51"/>
  <c r="K586788" i="51"/>
  <c r="K586789" i="51"/>
  <c r="K586790" i="51"/>
  <c r="K586791" i="51"/>
  <c r="K586792" i="51"/>
  <c r="K586793" i="51"/>
  <c r="K586794" i="51"/>
  <c r="K586795" i="51"/>
  <c r="K586796" i="51"/>
  <c r="K586797" i="51"/>
  <c r="K586798" i="51"/>
  <c r="K586799" i="51"/>
  <c r="K586800" i="51"/>
  <c r="K586801" i="51"/>
  <c r="K586802" i="51"/>
  <c r="K586803" i="51"/>
  <c r="K586804" i="51"/>
  <c r="K586805" i="51"/>
  <c r="K586806" i="51"/>
  <c r="K586807" i="51"/>
  <c r="K586808" i="51"/>
  <c r="K586809" i="51"/>
  <c r="K586810" i="51"/>
  <c r="K586811" i="51"/>
  <c r="K586812" i="51"/>
  <c r="K586813" i="51"/>
  <c r="K586814" i="51"/>
  <c r="K586815" i="51"/>
  <c r="K586816" i="51"/>
  <c r="K586817" i="51"/>
  <c r="K586818" i="51"/>
  <c r="K586819" i="51"/>
  <c r="K586820" i="51"/>
  <c r="K586821" i="51"/>
  <c r="K586822" i="51"/>
  <c r="K586823" i="51"/>
  <c r="K586824" i="51"/>
  <c r="K586825" i="51"/>
  <c r="K586826" i="51"/>
  <c r="K586827" i="51"/>
  <c r="K586828" i="51"/>
  <c r="K586829" i="51"/>
  <c r="K586830" i="51"/>
  <c r="K586831" i="51"/>
  <c r="K586832" i="51"/>
  <c r="K586833" i="51"/>
  <c r="K586834" i="51"/>
  <c r="K586835" i="51"/>
  <c r="K586836" i="51"/>
  <c r="K586837" i="51"/>
  <c r="K586838" i="51"/>
  <c r="K586839" i="51"/>
  <c r="K586840" i="51"/>
  <c r="K586841" i="51"/>
  <c r="K586842" i="51"/>
  <c r="K586843" i="51"/>
  <c r="K586844" i="51"/>
  <c r="K586845" i="51"/>
  <c r="K586846" i="51"/>
  <c r="K586847" i="51"/>
  <c r="K586848" i="51"/>
  <c r="K586849" i="51"/>
  <c r="K586850" i="51"/>
  <c r="K586851" i="51"/>
  <c r="K586852" i="51"/>
  <c r="K586853" i="51"/>
  <c r="K586854" i="51"/>
  <c r="K586855" i="51"/>
  <c r="K586856" i="51"/>
  <c r="K586857" i="51"/>
  <c r="K586858" i="51"/>
  <c r="K586859" i="51"/>
  <c r="K586860" i="51"/>
  <c r="K586861" i="51"/>
  <c r="K586862" i="51"/>
  <c r="K586863" i="51"/>
  <c r="K586864" i="51"/>
  <c r="K586865" i="51"/>
  <c r="K586866" i="51"/>
  <c r="K586867" i="51"/>
  <c r="K586868" i="51"/>
  <c r="K586869" i="51"/>
  <c r="K586870" i="51"/>
  <c r="K586871" i="51"/>
  <c r="K586872" i="51"/>
  <c r="K586873" i="51"/>
  <c r="K586874" i="51"/>
  <c r="K586875" i="51"/>
  <c r="K586876" i="51"/>
  <c r="K586877" i="51"/>
  <c r="K586878" i="51"/>
  <c r="K586879" i="51"/>
  <c r="K586880" i="51"/>
  <c r="K586881" i="51"/>
  <c r="K586882" i="51"/>
  <c r="K586883" i="51"/>
  <c r="K586884" i="51"/>
  <c r="K586885" i="51"/>
  <c r="K586886" i="51"/>
  <c r="K586887" i="51"/>
  <c r="K586888" i="51"/>
  <c r="K586889" i="51"/>
  <c r="K586890" i="51"/>
  <c r="K586891" i="51"/>
  <c r="K586892" i="51"/>
  <c r="K586893" i="51"/>
  <c r="K586894" i="51"/>
  <c r="K586895" i="51"/>
  <c r="K586896" i="51"/>
  <c r="K586897" i="51"/>
  <c r="K586898" i="51"/>
  <c r="K586899" i="51"/>
  <c r="K586900" i="51"/>
  <c r="K586901" i="51"/>
  <c r="K586902" i="51"/>
  <c r="K586903" i="51"/>
  <c r="K586904" i="51"/>
  <c r="K586905" i="51"/>
  <c r="K586906" i="51"/>
  <c r="K586907" i="51"/>
  <c r="K586908" i="51"/>
  <c r="K586909" i="51"/>
  <c r="K586910" i="51"/>
  <c r="K586911" i="51"/>
  <c r="K586912" i="51"/>
  <c r="K586913" i="51"/>
  <c r="K586914" i="51"/>
  <c r="K586915" i="51"/>
  <c r="K586916" i="51"/>
  <c r="K586917" i="51"/>
  <c r="K586918" i="51"/>
  <c r="K586919" i="51"/>
  <c r="K586920" i="51"/>
  <c r="K586921" i="51"/>
  <c r="K586922" i="51"/>
  <c r="K586923" i="51"/>
  <c r="K586924" i="51"/>
  <c r="K586925" i="51"/>
  <c r="K586926" i="51"/>
  <c r="K586927" i="51"/>
  <c r="K586928" i="51"/>
  <c r="K586929" i="51"/>
  <c r="K586930" i="51"/>
  <c r="K586931" i="51"/>
  <c r="K586932" i="51"/>
  <c r="K586933" i="51"/>
  <c r="K586934" i="51"/>
  <c r="K586935" i="51"/>
  <c r="K586936" i="51"/>
  <c r="K586937" i="51"/>
  <c r="K586938" i="51"/>
  <c r="K586939" i="51"/>
  <c r="K586940" i="51"/>
  <c r="K586941" i="51"/>
  <c r="K586942" i="51"/>
  <c r="K586943" i="51"/>
  <c r="K586944" i="51"/>
  <c r="K586945" i="51"/>
  <c r="K586946" i="51"/>
  <c r="K586947" i="51"/>
  <c r="K586948" i="51"/>
  <c r="K586949" i="51"/>
  <c r="K586950" i="51"/>
  <c r="K586951" i="51"/>
  <c r="K586952" i="51"/>
  <c r="K586953" i="51"/>
  <c r="K586954" i="51"/>
  <c r="K586955" i="51"/>
  <c r="K586956" i="51"/>
  <c r="K586957" i="51"/>
  <c r="K586958" i="51"/>
  <c r="K586959" i="51"/>
  <c r="K586960" i="51"/>
  <c r="K586961" i="51"/>
  <c r="K586962" i="51"/>
  <c r="K586963" i="51"/>
  <c r="K586964" i="51"/>
  <c r="K586965" i="51"/>
  <c r="K586966" i="51"/>
  <c r="K586967" i="51"/>
  <c r="K586968" i="51"/>
  <c r="K586969" i="51"/>
  <c r="K586970" i="51"/>
  <c r="K586971" i="51"/>
  <c r="K586972" i="51"/>
  <c r="K586973" i="51"/>
  <c r="K586974" i="51"/>
  <c r="K586975" i="51"/>
  <c r="K586976" i="51"/>
  <c r="K586977" i="51"/>
  <c r="K586978" i="51"/>
  <c r="K586979" i="51"/>
  <c r="K586980" i="51"/>
  <c r="K586981" i="51"/>
  <c r="K586982" i="51"/>
  <c r="K586983" i="51"/>
  <c r="K586984" i="51"/>
  <c r="K586985" i="51"/>
  <c r="K586986" i="51"/>
  <c r="K586987" i="51"/>
  <c r="K586988" i="51"/>
  <c r="K586989" i="51"/>
  <c r="K586990" i="51"/>
  <c r="K586991" i="51"/>
  <c r="K586992" i="51"/>
  <c r="K586993" i="51"/>
  <c r="K586994" i="51"/>
  <c r="K586995" i="51"/>
  <c r="K586996" i="51"/>
  <c r="K586997" i="51"/>
  <c r="K586998" i="51"/>
  <c r="K586999" i="51"/>
  <c r="K587000" i="51"/>
  <c r="K587001" i="51"/>
  <c r="K587002" i="51"/>
  <c r="K587003" i="51"/>
  <c r="K587004" i="51"/>
  <c r="K587005" i="51"/>
  <c r="K587006" i="51"/>
  <c r="K587007" i="51"/>
  <c r="K587008" i="51"/>
  <c r="K587009" i="51"/>
  <c r="K587010" i="51"/>
  <c r="K587011" i="51"/>
  <c r="K587012" i="51"/>
  <c r="K587013" i="51"/>
  <c r="K587014" i="51"/>
  <c r="K587015" i="51"/>
  <c r="K587016" i="51"/>
  <c r="K587017" i="51"/>
  <c r="K587018" i="51"/>
  <c r="K587019" i="51"/>
  <c r="K587020" i="51"/>
  <c r="K587021" i="51"/>
  <c r="K587022" i="51"/>
  <c r="K587023" i="51"/>
  <c r="K587024" i="51"/>
  <c r="K587025" i="51"/>
  <c r="K587026" i="51"/>
  <c r="K587027" i="51"/>
  <c r="K587028" i="51"/>
  <c r="K587029" i="51"/>
  <c r="K587030" i="51"/>
  <c r="K587031" i="51"/>
  <c r="K587032" i="51"/>
  <c r="K587033" i="51"/>
  <c r="K587034" i="51"/>
  <c r="K587035" i="51"/>
  <c r="K587036" i="51"/>
  <c r="K587037" i="51"/>
  <c r="K587038" i="51"/>
  <c r="K587039" i="51"/>
  <c r="K587040" i="51"/>
  <c r="K587041" i="51"/>
  <c r="K587042" i="51"/>
  <c r="K587043" i="51"/>
  <c r="K587044" i="51"/>
  <c r="K587045" i="51"/>
  <c r="K587046" i="51"/>
  <c r="K587047" i="51"/>
  <c r="K587048" i="51"/>
  <c r="K587049" i="51"/>
  <c r="K587050" i="51"/>
  <c r="K587051" i="51"/>
  <c r="K587052" i="51"/>
  <c r="K587053" i="51"/>
  <c r="K587054" i="51"/>
  <c r="K587055" i="51"/>
  <c r="K587056" i="51"/>
  <c r="K587057" i="51"/>
  <c r="K587058" i="51"/>
  <c r="K587059" i="51"/>
  <c r="K587060" i="51"/>
  <c r="K587061" i="51"/>
  <c r="K587062" i="51"/>
  <c r="K587063" i="51"/>
  <c r="K587064" i="51"/>
  <c r="K587065" i="51"/>
  <c r="K587066" i="51"/>
  <c r="K587067" i="51"/>
  <c r="K587068" i="51"/>
  <c r="K587069" i="51"/>
  <c r="K587070" i="51"/>
  <c r="K587071" i="51"/>
  <c r="K587072" i="51"/>
  <c r="K587073" i="51"/>
  <c r="K587074" i="51"/>
  <c r="K587075" i="51"/>
  <c r="K587076" i="51"/>
  <c r="K587077" i="51"/>
  <c r="K587078" i="51"/>
  <c r="K587079" i="51"/>
  <c r="K587080" i="51"/>
  <c r="K587081" i="51"/>
  <c r="K587082" i="51"/>
  <c r="K587083" i="51"/>
  <c r="K587084" i="51"/>
  <c r="K587085" i="51"/>
  <c r="K587086" i="51"/>
  <c r="K587087" i="51"/>
  <c r="K587088" i="51"/>
  <c r="K587089" i="51"/>
  <c r="K587090" i="51"/>
  <c r="K587091" i="51"/>
  <c r="K587092" i="51"/>
  <c r="K587093" i="51"/>
  <c r="K587094" i="51"/>
  <c r="K587095" i="51"/>
  <c r="K587096" i="51"/>
  <c r="K587097" i="51"/>
  <c r="K587098" i="51"/>
  <c r="K587099" i="51"/>
  <c r="K587100" i="51"/>
  <c r="K587101" i="51"/>
  <c r="K587102" i="51"/>
  <c r="K587103" i="51"/>
  <c r="K587104" i="51"/>
  <c r="K587105" i="51"/>
  <c r="K587106" i="51"/>
  <c r="K587107" i="51"/>
  <c r="K587108" i="51"/>
  <c r="K587109" i="51"/>
  <c r="K587110" i="51"/>
  <c r="K587111" i="51"/>
  <c r="K587112" i="51"/>
  <c r="K587113" i="51"/>
  <c r="K587114" i="51"/>
  <c r="K587115" i="51"/>
  <c r="K587116" i="51"/>
  <c r="K587117" i="51"/>
  <c r="K587118" i="51"/>
  <c r="K587119" i="51"/>
  <c r="K587120" i="51"/>
  <c r="K587121" i="51"/>
  <c r="K587122" i="51"/>
  <c r="K587123" i="51"/>
  <c r="K587124" i="51"/>
  <c r="K587125" i="51"/>
  <c r="K587126" i="51"/>
  <c r="K587127" i="51"/>
  <c r="K587128" i="51"/>
  <c r="K587129" i="51"/>
  <c r="K587130" i="51"/>
  <c r="K587131" i="51"/>
  <c r="K587132" i="51"/>
  <c r="K587133" i="51"/>
  <c r="K587134" i="51"/>
  <c r="K587135" i="51"/>
  <c r="K587136" i="51"/>
  <c r="K587137" i="51"/>
  <c r="K587138" i="51"/>
  <c r="K587139" i="51"/>
  <c r="K587140" i="51"/>
  <c r="K587141" i="51"/>
  <c r="K587142" i="51"/>
  <c r="K587143" i="51"/>
  <c r="K587144" i="51"/>
  <c r="K587145" i="51"/>
  <c r="K587146" i="51"/>
  <c r="K587147" i="51"/>
  <c r="K587148" i="51"/>
  <c r="K587149" i="51"/>
  <c r="K587150" i="51"/>
  <c r="K587151" i="51"/>
  <c r="K587152" i="51"/>
  <c r="K587153" i="51"/>
  <c r="K587154" i="51"/>
  <c r="K587155" i="51"/>
  <c r="K587156" i="51"/>
  <c r="K587157" i="51"/>
  <c r="K587158" i="51"/>
  <c r="K587159" i="51"/>
  <c r="K587160" i="51"/>
  <c r="K587161" i="51"/>
  <c r="K587162" i="51"/>
  <c r="K587163" i="51"/>
  <c r="K587164" i="51"/>
  <c r="K587165" i="51"/>
  <c r="K587166" i="51"/>
  <c r="K587167" i="51"/>
  <c r="K587168" i="51"/>
  <c r="K587169" i="51"/>
  <c r="K587170" i="51"/>
  <c r="K587171" i="51"/>
  <c r="K587172" i="51"/>
  <c r="K587173" i="51"/>
  <c r="K587174" i="51"/>
  <c r="K587175" i="51"/>
  <c r="K587176" i="51"/>
  <c r="K587177" i="51"/>
  <c r="K587178" i="51"/>
  <c r="K587179" i="51"/>
  <c r="K587180" i="51"/>
  <c r="K587181" i="51"/>
  <c r="K587182" i="51"/>
  <c r="K587183" i="51"/>
  <c r="K587184" i="51"/>
  <c r="K587185" i="51"/>
  <c r="K587186" i="51"/>
  <c r="K587187" i="51"/>
  <c r="K587188" i="51"/>
  <c r="K587189" i="51"/>
  <c r="K587190" i="51"/>
  <c r="K587191" i="51"/>
  <c r="K587192" i="51"/>
  <c r="K587193" i="51"/>
  <c r="K587194" i="51"/>
  <c r="K587195" i="51"/>
  <c r="K587196" i="51"/>
  <c r="K587197" i="51"/>
  <c r="K587198" i="51"/>
  <c r="K587199" i="51"/>
  <c r="K587200" i="51"/>
  <c r="K587201" i="51"/>
  <c r="K587202" i="51"/>
  <c r="K587203" i="51"/>
  <c r="K587204" i="51"/>
  <c r="K587205" i="51"/>
  <c r="K587206" i="51"/>
  <c r="K587207" i="51"/>
  <c r="K587208" i="51"/>
  <c r="K587209" i="51"/>
  <c r="K587210" i="51"/>
  <c r="K587211" i="51"/>
  <c r="K587212" i="51"/>
  <c r="K587213" i="51"/>
  <c r="K587214" i="51"/>
  <c r="K587215" i="51"/>
  <c r="K587216" i="51"/>
  <c r="K587217" i="51"/>
  <c r="K587218" i="51"/>
  <c r="K587219" i="51"/>
  <c r="K587220" i="51"/>
  <c r="K587221" i="51"/>
  <c r="K587222" i="51"/>
  <c r="K587223" i="51"/>
  <c r="K587224" i="51"/>
  <c r="K587225" i="51"/>
  <c r="K587226" i="51"/>
  <c r="K587227" i="51"/>
  <c r="K587228" i="51"/>
  <c r="K587229" i="51"/>
  <c r="K587230" i="51"/>
  <c r="K587231" i="51"/>
  <c r="K587232" i="51"/>
  <c r="K587233" i="51"/>
  <c r="K587234" i="51"/>
  <c r="K587235" i="51"/>
  <c r="K587236" i="51"/>
  <c r="K587237" i="51"/>
  <c r="K587238" i="51"/>
  <c r="K587239" i="51"/>
  <c r="K587240" i="51"/>
  <c r="K587241" i="51"/>
  <c r="K587242" i="51"/>
  <c r="K587243" i="51"/>
  <c r="K587244" i="51"/>
  <c r="K587245" i="51"/>
  <c r="K587246" i="51"/>
  <c r="K587247" i="51"/>
  <c r="K587248" i="51"/>
  <c r="K587249" i="51"/>
  <c r="K587250" i="51"/>
  <c r="K587251" i="51"/>
  <c r="K587252" i="51"/>
  <c r="K587253" i="51"/>
  <c r="K587254" i="51"/>
  <c r="K587255" i="51"/>
  <c r="K587256" i="51"/>
  <c r="K587257" i="51"/>
  <c r="K587258" i="51"/>
  <c r="K587259" i="51"/>
  <c r="K587260" i="51"/>
  <c r="K587261" i="51"/>
  <c r="K587262" i="51"/>
  <c r="K587263" i="51"/>
  <c r="K587264" i="51"/>
  <c r="K587265" i="51"/>
  <c r="K587266" i="51"/>
  <c r="K587267" i="51"/>
  <c r="K587268" i="51"/>
  <c r="K587269" i="51"/>
  <c r="K587270" i="51"/>
  <c r="K587271" i="51"/>
  <c r="K587272" i="51"/>
  <c r="K587273" i="51"/>
  <c r="K587274" i="51"/>
  <c r="K587275" i="51"/>
  <c r="K587276" i="51"/>
  <c r="K587277" i="51"/>
  <c r="K587278" i="51"/>
  <c r="K587279" i="51"/>
  <c r="K587280" i="51"/>
  <c r="K587281" i="51"/>
  <c r="K587282" i="51"/>
  <c r="K587283" i="51"/>
  <c r="K587284" i="51"/>
  <c r="K587285" i="51"/>
  <c r="K587286" i="51"/>
  <c r="K587287" i="51"/>
  <c r="K587288" i="51"/>
  <c r="K587289" i="51"/>
  <c r="K587290" i="51"/>
  <c r="K587291" i="51"/>
  <c r="K587292" i="51"/>
  <c r="K587293" i="51"/>
  <c r="K587294" i="51"/>
  <c r="K587295" i="51"/>
  <c r="K587296" i="51"/>
  <c r="K587297" i="51"/>
  <c r="K587298" i="51"/>
  <c r="K587299" i="51"/>
  <c r="K587300" i="51"/>
  <c r="K587301" i="51"/>
  <c r="K587302" i="51"/>
  <c r="K587303" i="51"/>
  <c r="K587304" i="51"/>
  <c r="K587305" i="51"/>
  <c r="K587306" i="51"/>
  <c r="K587307" i="51"/>
  <c r="K587308" i="51"/>
  <c r="K587309" i="51"/>
  <c r="K587310" i="51"/>
  <c r="K587311" i="51"/>
  <c r="K587312" i="51"/>
  <c r="K587313" i="51"/>
  <c r="K587314" i="51"/>
  <c r="K587315" i="51"/>
  <c r="K587316" i="51"/>
  <c r="K587317" i="51"/>
  <c r="K587318" i="51"/>
  <c r="K587319" i="51"/>
  <c r="K587320" i="51"/>
  <c r="K587321" i="51"/>
  <c r="K587322" i="51"/>
  <c r="K587323" i="51"/>
  <c r="K587324" i="51"/>
  <c r="K587325" i="51"/>
  <c r="K587326" i="51"/>
  <c r="K587327" i="51"/>
  <c r="K587328" i="51"/>
  <c r="K587329" i="51"/>
  <c r="K587330" i="51"/>
  <c r="K587331" i="51"/>
  <c r="K587332" i="51"/>
  <c r="K587333" i="51"/>
  <c r="K587334" i="51"/>
  <c r="K587335" i="51"/>
  <c r="K587336" i="51"/>
  <c r="K587337" i="51"/>
  <c r="K587338" i="51"/>
  <c r="K587339" i="51"/>
  <c r="K587340" i="51"/>
  <c r="K587341" i="51"/>
  <c r="K587342" i="51"/>
  <c r="K587343" i="51"/>
  <c r="K587344" i="51"/>
  <c r="K587345" i="51"/>
  <c r="K587346" i="51"/>
  <c r="K587347" i="51"/>
  <c r="K587348" i="51"/>
  <c r="K587349" i="51"/>
  <c r="K587350" i="51"/>
  <c r="K587351" i="51"/>
  <c r="K587352" i="51"/>
  <c r="K587353" i="51"/>
  <c r="K587354" i="51"/>
  <c r="K587355" i="51"/>
  <c r="K587356" i="51"/>
  <c r="K587357" i="51"/>
  <c r="K587358" i="51"/>
  <c r="K587359" i="51"/>
  <c r="K587360" i="51"/>
  <c r="K587361" i="51"/>
  <c r="K587362" i="51"/>
  <c r="K587363" i="51"/>
  <c r="K587364" i="51"/>
  <c r="K587365" i="51"/>
  <c r="K587366" i="51"/>
  <c r="K587367" i="51"/>
  <c r="K587368" i="51"/>
  <c r="K587369" i="51"/>
  <c r="K587370" i="51"/>
  <c r="K587371" i="51"/>
  <c r="K587372" i="51"/>
  <c r="K587373" i="51"/>
  <c r="K587374" i="51"/>
  <c r="K587375" i="51"/>
  <c r="K587376" i="51"/>
  <c r="K587377" i="51"/>
  <c r="K587378" i="51"/>
  <c r="K587379" i="51"/>
  <c r="K587380" i="51"/>
  <c r="K587381" i="51"/>
  <c r="K587382" i="51"/>
  <c r="K587383" i="51"/>
  <c r="K587384" i="51"/>
  <c r="K587385" i="51"/>
  <c r="K587386" i="51"/>
  <c r="K587387" i="51"/>
  <c r="K587388" i="51"/>
  <c r="K587389" i="51"/>
  <c r="K587390" i="51"/>
  <c r="K587391" i="51"/>
  <c r="K587392" i="51"/>
  <c r="K587393" i="51"/>
  <c r="K587394" i="51"/>
  <c r="K587395" i="51"/>
  <c r="K587396" i="51"/>
  <c r="K587397" i="51"/>
  <c r="K587398" i="51"/>
  <c r="K587399" i="51"/>
  <c r="K587400" i="51"/>
  <c r="K587401" i="51"/>
  <c r="K587402" i="51"/>
  <c r="K587403" i="51"/>
  <c r="K587404" i="51"/>
  <c r="K587405" i="51"/>
  <c r="K587406" i="51"/>
  <c r="K587407" i="51"/>
  <c r="K587408" i="51"/>
  <c r="K587409" i="51"/>
  <c r="K587410" i="51"/>
  <c r="K587411" i="51"/>
  <c r="K587412" i="51"/>
  <c r="K587413" i="51"/>
  <c r="K587414" i="51"/>
  <c r="K587415" i="51"/>
  <c r="K587416" i="51"/>
  <c r="K587417" i="51"/>
  <c r="K587418" i="51"/>
  <c r="K587419" i="51"/>
  <c r="K587420" i="51"/>
  <c r="K587421" i="51"/>
  <c r="K587422" i="51"/>
  <c r="K587423" i="51"/>
  <c r="K587424" i="51"/>
  <c r="K587425" i="51"/>
  <c r="K587426" i="51"/>
  <c r="K587427" i="51"/>
  <c r="K587428" i="51"/>
  <c r="K587429" i="51"/>
  <c r="K587430" i="51"/>
  <c r="K587431" i="51"/>
  <c r="K587432" i="51"/>
  <c r="K587433" i="51"/>
  <c r="K587434" i="51"/>
  <c r="K587435" i="51"/>
  <c r="K587436" i="51"/>
  <c r="K587437" i="51"/>
  <c r="K587438" i="51"/>
  <c r="K587439" i="51"/>
  <c r="K587440" i="51"/>
  <c r="K587441" i="51"/>
  <c r="K587442" i="51"/>
  <c r="K587443" i="51"/>
  <c r="K587444" i="51"/>
  <c r="K587445" i="51"/>
  <c r="K587446" i="51"/>
  <c r="K587447" i="51"/>
  <c r="K587448" i="51"/>
  <c r="K587449" i="51"/>
  <c r="K587450" i="51"/>
  <c r="K587451" i="51"/>
  <c r="K587452" i="51"/>
  <c r="K587453" i="51"/>
  <c r="K587454" i="51"/>
  <c r="K587455" i="51"/>
  <c r="K587456" i="51"/>
  <c r="K587457" i="51"/>
  <c r="K587458" i="51"/>
  <c r="K587459" i="51"/>
  <c r="K587460" i="51"/>
  <c r="K587461" i="51"/>
  <c r="K587462" i="51"/>
  <c r="K587463" i="51"/>
  <c r="K587464" i="51"/>
  <c r="K587465" i="51"/>
  <c r="K587466" i="51"/>
  <c r="K587467" i="51"/>
  <c r="K587468" i="51"/>
  <c r="K587469" i="51"/>
  <c r="K587470" i="51"/>
  <c r="K587471" i="51"/>
  <c r="K587472" i="51"/>
  <c r="K587473" i="51"/>
  <c r="K587474" i="51"/>
  <c r="K587475" i="51"/>
  <c r="K587476" i="51"/>
  <c r="K587477" i="51"/>
  <c r="K587478" i="51"/>
  <c r="K587479" i="51"/>
  <c r="K587480" i="51"/>
  <c r="K587481" i="51"/>
  <c r="K587482" i="51"/>
  <c r="K587483" i="51"/>
  <c r="K587484" i="51"/>
  <c r="K587485" i="51"/>
  <c r="K587486" i="51"/>
  <c r="K587487" i="51"/>
  <c r="K587488" i="51"/>
  <c r="K587489" i="51"/>
  <c r="K587490" i="51"/>
  <c r="K587491" i="51"/>
  <c r="K587492" i="51"/>
  <c r="K587493" i="51"/>
  <c r="K587494" i="51"/>
  <c r="K587495" i="51"/>
  <c r="K587496" i="51"/>
  <c r="K587497" i="51"/>
  <c r="K587498" i="51"/>
  <c r="K587499" i="51"/>
  <c r="K587500" i="51"/>
  <c r="K587501" i="51"/>
  <c r="K587502" i="51"/>
  <c r="K587503" i="51"/>
  <c r="K587504" i="51"/>
  <c r="K587505" i="51"/>
  <c r="K587506" i="51"/>
  <c r="K587507" i="51"/>
  <c r="K587508" i="51"/>
  <c r="K587509" i="51"/>
  <c r="K587510" i="51"/>
  <c r="K587511" i="51"/>
  <c r="K587512" i="51"/>
  <c r="K587513" i="51"/>
  <c r="K587514" i="51"/>
  <c r="K587515" i="51"/>
  <c r="K587516" i="51"/>
  <c r="K587517" i="51"/>
  <c r="K587518" i="51"/>
  <c r="K587519" i="51"/>
  <c r="K587520" i="51"/>
  <c r="K587521" i="51"/>
  <c r="K587522" i="51"/>
  <c r="K587523" i="51"/>
  <c r="K587524" i="51"/>
  <c r="K587525" i="51"/>
  <c r="K587526" i="51"/>
  <c r="K587527" i="51"/>
  <c r="K587528" i="51"/>
  <c r="K587529" i="51"/>
  <c r="K587530" i="51"/>
  <c r="K587531" i="51"/>
  <c r="K587532" i="51"/>
  <c r="K587533" i="51"/>
  <c r="K587534" i="51"/>
  <c r="K587535" i="51"/>
  <c r="K587536" i="51"/>
  <c r="K587537" i="51"/>
  <c r="K587538" i="51"/>
  <c r="K587539" i="51"/>
  <c r="K587540" i="51"/>
  <c r="K587541" i="51"/>
  <c r="K587542" i="51"/>
  <c r="K587543" i="51"/>
  <c r="K587544" i="51"/>
  <c r="K587545" i="51"/>
  <c r="K587546" i="51"/>
  <c r="K587547" i="51"/>
  <c r="K587548" i="51"/>
  <c r="K587549" i="51"/>
  <c r="K587550" i="51"/>
  <c r="K587551" i="51"/>
  <c r="K587552" i="51"/>
  <c r="K587553" i="51"/>
  <c r="K587554" i="51"/>
  <c r="K587555" i="51"/>
  <c r="K587556" i="51"/>
  <c r="K587557" i="51"/>
  <c r="K587558" i="51"/>
  <c r="K587559" i="51"/>
  <c r="K587560" i="51"/>
  <c r="K587561" i="51"/>
  <c r="K587562" i="51"/>
  <c r="K587563" i="51"/>
  <c r="K587564" i="51"/>
  <c r="K587565" i="51"/>
  <c r="K587566" i="51"/>
  <c r="K587567" i="51"/>
  <c r="K587568" i="51"/>
  <c r="K587569" i="51"/>
  <c r="K587570" i="51"/>
  <c r="K587571" i="51"/>
  <c r="K587572" i="51"/>
  <c r="K587573" i="51"/>
  <c r="K587574" i="51"/>
  <c r="K587575" i="51"/>
  <c r="K587576" i="51"/>
  <c r="K587577" i="51"/>
  <c r="K587578" i="51"/>
  <c r="K587579" i="51"/>
  <c r="K587580" i="51"/>
  <c r="K587581" i="51"/>
  <c r="K587582" i="51"/>
  <c r="K587583" i="51"/>
  <c r="K587584" i="51"/>
  <c r="K587585" i="51"/>
  <c r="K587586" i="51"/>
  <c r="K587587" i="51"/>
  <c r="K587588" i="51"/>
  <c r="K587589" i="51"/>
  <c r="K587590" i="51"/>
  <c r="K587591" i="51"/>
  <c r="K587592" i="51"/>
  <c r="K587593" i="51"/>
  <c r="K587594" i="51"/>
  <c r="K587595" i="51"/>
  <c r="K587596" i="51"/>
  <c r="K587597" i="51"/>
  <c r="K587598" i="51"/>
  <c r="K587599" i="51"/>
  <c r="K587600" i="51"/>
  <c r="K587601" i="51"/>
  <c r="K587602" i="51"/>
  <c r="K587603" i="51"/>
  <c r="K587604" i="51"/>
  <c r="K587605" i="51"/>
  <c r="K587606" i="51"/>
  <c r="K587607" i="51"/>
  <c r="K587608" i="51"/>
  <c r="K587609" i="51"/>
  <c r="K587610" i="51"/>
  <c r="K587611" i="51"/>
  <c r="K587612" i="51"/>
  <c r="K587613" i="51"/>
  <c r="K587614" i="51"/>
  <c r="K587615" i="51"/>
  <c r="K587616" i="51"/>
  <c r="K587617" i="51"/>
  <c r="K587618" i="51"/>
  <c r="K587619" i="51"/>
  <c r="K587620" i="51"/>
  <c r="K587621" i="51"/>
  <c r="K587622" i="51"/>
  <c r="K587623" i="51"/>
  <c r="K587624" i="51"/>
  <c r="K587625" i="51"/>
  <c r="K587626" i="51"/>
  <c r="K587627" i="51"/>
  <c r="K587628" i="51"/>
  <c r="K587629" i="51"/>
  <c r="K587630" i="51"/>
  <c r="K587631" i="51"/>
  <c r="K587632" i="51"/>
  <c r="K587633" i="51"/>
  <c r="K587634" i="51"/>
  <c r="K587635" i="51"/>
  <c r="K587636" i="51"/>
  <c r="K587637" i="51"/>
  <c r="K587638" i="51"/>
  <c r="K587639" i="51"/>
  <c r="K587640" i="51"/>
  <c r="K587641" i="51"/>
  <c r="K587642" i="51"/>
  <c r="K587643" i="51"/>
  <c r="K587644" i="51"/>
  <c r="K587645" i="51"/>
  <c r="K587646" i="51"/>
  <c r="K587647" i="51"/>
  <c r="K587648" i="51"/>
  <c r="K587649" i="51"/>
  <c r="K587650" i="51"/>
  <c r="K587651" i="51"/>
  <c r="K587652" i="51"/>
  <c r="K587653" i="51"/>
  <c r="K587654" i="51"/>
  <c r="K587655" i="51"/>
  <c r="K587656" i="51"/>
  <c r="K587657" i="51"/>
  <c r="K587658" i="51"/>
  <c r="K587659" i="51"/>
  <c r="K587660" i="51"/>
  <c r="K587661" i="51"/>
  <c r="K587662" i="51"/>
  <c r="K587663" i="51"/>
  <c r="K587664" i="51"/>
  <c r="K587665" i="51"/>
  <c r="K587666" i="51"/>
  <c r="K587667" i="51"/>
  <c r="K587668" i="51"/>
  <c r="K587669" i="51"/>
  <c r="K587670" i="51"/>
  <c r="K587671" i="51"/>
  <c r="K587672" i="51"/>
  <c r="K587673" i="51"/>
  <c r="K587674" i="51"/>
  <c r="K587675" i="51"/>
  <c r="K587676" i="51"/>
  <c r="K587677" i="51"/>
  <c r="K587678" i="51"/>
  <c r="K587679" i="51"/>
  <c r="K587680" i="51"/>
  <c r="K587681" i="51"/>
  <c r="K587682" i="51"/>
  <c r="K587683" i="51"/>
  <c r="K587684" i="51"/>
  <c r="K587685" i="51"/>
  <c r="K587686" i="51"/>
  <c r="K587687" i="51"/>
  <c r="K587688" i="51"/>
  <c r="K587689" i="51"/>
  <c r="K587690" i="51"/>
  <c r="K587691" i="51"/>
  <c r="K587692" i="51"/>
  <c r="K587693" i="51"/>
  <c r="K587694" i="51"/>
  <c r="K587695" i="51"/>
  <c r="K587696" i="51"/>
  <c r="K587697" i="51"/>
  <c r="K587698" i="51"/>
  <c r="K587699" i="51"/>
  <c r="K587700" i="51"/>
  <c r="K587701" i="51"/>
  <c r="K587702" i="51"/>
  <c r="K587703" i="51"/>
  <c r="K587704" i="51"/>
  <c r="K587705" i="51"/>
  <c r="K587706" i="51"/>
  <c r="K587707" i="51"/>
  <c r="K587708" i="51"/>
  <c r="K587709" i="51"/>
  <c r="K587710" i="51"/>
  <c r="K587711" i="51"/>
  <c r="K587712" i="51"/>
  <c r="K587713" i="51"/>
  <c r="K587714" i="51"/>
  <c r="K587715" i="51"/>
  <c r="K587716" i="51"/>
  <c r="K587717" i="51"/>
  <c r="K587718" i="51"/>
  <c r="K587719" i="51"/>
  <c r="K587720" i="51"/>
  <c r="K587721" i="51"/>
  <c r="K587722" i="51"/>
  <c r="K587723" i="51"/>
  <c r="K587724" i="51"/>
  <c r="K587725" i="51"/>
  <c r="K587726" i="51"/>
  <c r="K587727" i="51"/>
  <c r="K587728" i="51"/>
  <c r="K587729" i="51"/>
  <c r="K587730" i="51"/>
  <c r="K587731" i="51"/>
  <c r="K587732" i="51"/>
  <c r="K587733" i="51"/>
  <c r="K587734" i="51"/>
  <c r="K587735" i="51"/>
  <c r="K587736" i="51"/>
  <c r="K587737" i="51"/>
  <c r="K587738" i="51"/>
  <c r="K587739" i="51"/>
  <c r="K587740" i="51"/>
  <c r="K587741" i="51"/>
  <c r="K587742" i="51"/>
  <c r="K587743" i="51"/>
  <c r="K587744" i="51"/>
  <c r="K587745" i="51"/>
  <c r="K587746" i="51"/>
  <c r="K587747" i="51"/>
  <c r="K587748" i="51"/>
  <c r="K587749" i="51"/>
  <c r="K587750" i="51"/>
  <c r="K587751" i="51"/>
  <c r="K587752" i="51"/>
  <c r="K587753" i="51"/>
  <c r="K587754" i="51"/>
  <c r="K587755" i="51"/>
  <c r="K587756" i="51"/>
  <c r="K587757" i="51"/>
  <c r="K587758" i="51"/>
  <c r="K587759" i="51"/>
  <c r="K587760" i="51"/>
  <c r="K587761" i="51"/>
  <c r="K587762" i="51"/>
  <c r="K587763" i="51"/>
  <c r="K587764" i="51"/>
  <c r="K587765" i="51"/>
  <c r="K587766" i="51"/>
  <c r="K587767" i="51"/>
  <c r="K587768" i="51"/>
  <c r="K587769" i="51"/>
  <c r="K587770" i="51"/>
  <c r="K587771" i="51"/>
  <c r="K587772" i="51"/>
  <c r="K587773" i="51"/>
  <c r="K587774" i="51"/>
  <c r="K587775" i="51"/>
  <c r="K587776" i="51"/>
  <c r="K587777" i="51"/>
  <c r="K587778" i="51"/>
  <c r="K587779" i="51"/>
  <c r="K587780" i="51"/>
  <c r="K587781" i="51"/>
  <c r="K587782" i="51"/>
  <c r="K587783" i="51"/>
  <c r="K587784" i="51"/>
  <c r="K587785" i="51"/>
  <c r="K587786" i="51"/>
  <c r="K587787" i="51"/>
  <c r="K587788" i="51"/>
  <c r="K587789" i="51"/>
  <c r="K587790" i="51"/>
  <c r="K587791" i="51"/>
  <c r="K587792" i="51"/>
  <c r="K587793" i="51"/>
  <c r="K587794" i="51"/>
  <c r="K587795" i="51"/>
  <c r="K587796" i="51"/>
  <c r="K587797" i="51"/>
  <c r="K587798" i="51"/>
  <c r="K587799" i="51"/>
  <c r="K587800" i="51"/>
  <c r="K587801" i="51"/>
  <c r="K587802" i="51"/>
  <c r="K587803" i="51"/>
  <c r="K587804" i="51"/>
  <c r="K587805" i="51"/>
  <c r="K587806" i="51"/>
  <c r="K587807" i="51"/>
  <c r="K587808" i="51"/>
  <c r="K587809" i="51"/>
  <c r="K587810" i="51"/>
  <c r="K587811" i="51"/>
  <c r="K587812" i="51"/>
  <c r="K587813" i="51"/>
  <c r="K587814" i="51"/>
  <c r="K587815" i="51"/>
  <c r="K587816" i="51"/>
  <c r="K587817" i="51"/>
  <c r="K587818" i="51"/>
  <c r="K587819" i="51"/>
  <c r="K587820" i="51"/>
  <c r="K587821" i="51"/>
  <c r="K587822" i="51"/>
  <c r="K587823" i="51"/>
  <c r="K587824" i="51"/>
  <c r="K587825" i="51"/>
  <c r="K587826" i="51"/>
  <c r="K587827" i="51"/>
  <c r="K587828" i="51"/>
  <c r="K587829" i="51"/>
  <c r="K587830" i="51"/>
  <c r="K587831" i="51"/>
  <c r="K587832" i="51"/>
  <c r="K587833" i="51"/>
  <c r="K587834" i="51"/>
  <c r="K587835" i="51"/>
  <c r="K587836" i="51"/>
  <c r="K587837" i="51"/>
  <c r="K587838" i="51"/>
  <c r="K587839" i="51"/>
  <c r="K587840" i="51"/>
  <c r="K587841" i="51"/>
  <c r="K587842" i="51"/>
  <c r="K587843" i="51"/>
  <c r="K587844" i="51"/>
  <c r="K587845" i="51"/>
  <c r="K587846" i="51"/>
  <c r="K587847" i="51"/>
  <c r="K587848" i="51"/>
  <c r="K587849" i="51"/>
  <c r="K587850" i="51"/>
  <c r="K587851" i="51"/>
  <c r="K587852" i="51"/>
  <c r="K587853" i="51"/>
  <c r="K587854" i="51"/>
  <c r="K587855" i="51"/>
  <c r="K587856" i="51"/>
  <c r="K587857" i="51"/>
  <c r="K587858" i="51"/>
  <c r="K587859" i="51"/>
  <c r="K587860" i="51"/>
  <c r="K587861" i="51"/>
  <c r="K587862" i="51"/>
  <c r="K587863" i="51"/>
  <c r="K587864" i="51"/>
  <c r="K587865" i="51"/>
  <c r="K587866" i="51"/>
  <c r="K587867" i="51"/>
  <c r="K587868" i="51"/>
  <c r="K587869" i="51"/>
  <c r="K587870" i="51"/>
  <c r="K587871" i="51"/>
  <c r="K587872" i="51"/>
  <c r="K587873" i="51"/>
  <c r="K587874" i="51"/>
  <c r="K587875" i="51"/>
  <c r="K587876" i="51"/>
  <c r="K587877" i="51"/>
  <c r="K587878" i="51"/>
  <c r="K587879" i="51"/>
  <c r="K587880" i="51"/>
  <c r="K587881" i="51"/>
  <c r="K587882" i="51"/>
  <c r="K587883" i="51"/>
  <c r="K587884" i="51"/>
  <c r="K587885" i="51"/>
  <c r="K587886" i="51"/>
  <c r="K587887" i="51"/>
  <c r="K587888" i="51"/>
  <c r="K587889" i="51"/>
  <c r="K587890" i="51"/>
  <c r="K587891" i="51"/>
  <c r="K587892" i="51"/>
  <c r="K587893" i="51"/>
  <c r="K587894" i="51"/>
  <c r="K587895" i="51"/>
  <c r="K587896" i="51"/>
  <c r="K587897" i="51"/>
  <c r="K587898" i="51"/>
  <c r="K587899" i="51"/>
  <c r="K587900" i="51"/>
  <c r="K587901" i="51"/>
  <c r="K587902" i="51"/>
  <c r="K587903" i="51"/>
  <c r="K587904" i="51"/>
  <c r="K587905" i="51"/>
  <c r="K587906" i="51"/>
  <c r="K587907" i="51"/>
  <c r="K587908" i="51"/>
  <c r="K587909" i="51"/>
  <c r="K587910" i="51"/>
  <c r="K587911" i="51"/>
  <c r="K587912" i="51"/>
  <c r="K587913" i="51"/>
  <c r="K587914" i="51"/>
  <c r="K587915" i="51"/>
  <c r="K587916" i="51"/>
  <c r="K587917" i="51"/>
  <c r="K587918" i="51"/>
  <c r="K587919" i="51"/>
  <c r="K587920" i="51"/>
  <c r="K587921" i="51"/>
  <c r="K587922" i="51"/>
  <c r="K587923" i="51"/>
  <c r="K587924" i="51"/>
  <c r="K587925" i="51"/>
  <c r="K587926" i="51"/>
  <c r="K587927" i="51"/>
  <c r="K587928" i="51"/>
  <c r="K587929" i="51"/>
  <c r="K587930" i="51"/>
  <c r="K587931" i="51"/>
  <c r="K587932" i="51"/>
  <c r="K587933" i="51"/>
  <c r="K587934" i="51"/>
  <c r="K587935" i="51"/>
  <c r="K587936" i="51"/>
  <c r="K587937" i="51"/>
  <c r="K587938" i="51"/>
  <c r="K587939" i="51"/>
  <c r="K587940" i="51"/>
  <c r="K587941" i="51"/>
  <c r="K587942" i="51"/>
  <c r="K587943" i="51"/>
  <c r="K587944" i="51"/>
  <c r="K587945" i="51"/>
  <c r="K587946" i="51"/>
  <c r="K587947" i="51"/>
  <c r="K587948" i="51"/>
  <c r="K587949" i="51"/>
  <c r="K587950" i="51"/>
  <c r="K587951" i="51"/>
  <c r="K587952" i="51"/>
  <c r="K587953" i="51"/>
  <c r="K587954" i="51"/>
  <c r="K587955" i="51"/>
  <c r="K587956" i="51"/>
  <c r="K587957" i="51"/>
  <c r="K587958" i="51"/>
  <c r="K587959" i="51"/>
  <c r="K587960" i="51"/>
  <c r="K587961" i="51"/>
  <c r="K587962" i="51"/>
  <c r="K587963" i="51"/>
  <c r="K587964" i="51"/>
  <c r="K587965" i="51"/>
  <c r="K587966" i="51"/>
  <c r="K587967" i="51"/>
  <c r="K587968" i="51"/>
  <c r="K587969" i="51"/>
  <c r="K587970" i="51"/>
  <c r="K587971" i="51"/>
  <c r="K587972" i="51"/>
  <c r="K587973" i="51"/>
  <c r="K587974" i="51"/>
  <c r="K587975" i="51"/>
  <c r="K587976" i="51"/>
  <c r="K587977" i="51"/>
  <c r="K587978" i="51"/>
  <c r="K587979" i="51"/>
  <c r="K587980" i="51"/>
  <c r="K587981" i="51"/>
  <c r="K587982" i="51"/>
  <c r="K587983" i="51"/>
  <c r="K587984" i="51"/>
  <c r="K587985" i="51"/>
  <c r="K587986" i="51"/>
  <c r="K587987" i="51"/>
  <c r="K587988" i="51"/>
  <c r="K587989" i="51"/>
  <c r="K587990" i="51"/>
  <c r="K587991" i="51"/>
  <c r="K587992" i="51"/>
  <c r="K587993" i="51"/>
  <c r="K587994" i="51"/>
  <c r="K587995" i="51"/>
  <c r="K587996" i="51"/>
  <c r="K587997" i="51"/>
  <c r="K587998" i="51"/>
  <c r="K587999" i="51"/>
  <c r="K588000" i="51"/>
  <c r="K588001" i="51"/>
  <c r="K588002" i="51"/>
  <c r="K588003" i="51"/>
  <c r="K588004" i="51"/>
  <c r="K588005" i="51"/>
  <c r="K588006" i="51"/>
  <c r="K588007" i="51"/>
  <c r="K588008" i="51"/>
  <c r="K588009" i="51"/>
  <c r="K588010" i="51"/>
  <c r="K588011" i="51"/>
  <c r="K588012" i="51"/>
  <c r="K588013" i="51"/>
  <c r="K588014" i="51"/>
  <c r="K588015" i="51"/>
  <c r="K588016" i="51"/>
  <c r="K588017" i="51"/>
  <c r="K588018" i="51"/>
  <c r="K588019" i="51"/>
  <c r="K588020" i="51"/>
  <c r="K588021" i="51"/>
  <c r="K588022" i="51"/>
  <c r="K588023" i="51"/>
  <c r="K588024" i="51"/>
  <c r="K588025" i="51"/>
  <c r="K588026" i="51"/>
  <c r="K588027" i="51"/>
  <c r="K588028" i="51"/>
  <c r="K588029" i="51"/>
  <c r="K588030" i="51"/>
  <c r="K588031" i="51"/>
  <c r="K588032" i="51"/>
  <c r="K588033" i="51"/>
  <c r="K588034" i="51"/>
  <c r="K588035" i="51"/>
  <c r="K588036" i="51"/>
  <c r="K588037" i="51"/>
  <c r="K588038" i="51"/>
  <c r="K588039" i="51"/>
  <c r="K588040" i="51"/>
  <c r="K588041" i="51"/>
  <c r="K588042" i="51"/>
  <c r="K588043" i="51"/>
  <c r="K588044" i="51"/>
  <c r="K588045" i="51"/>
  <c r="K588046" i="51"/>
  <c r="K588047" i="51"/>
  <c r="K588048" i="51"/>
  <c r="K588049" i="51"/>
  <c r="K588050" i="51"/>
  <c r="K588051" i="51"/>
  <c r="K588052" i="51"/>
  <c r="K588053" i="51"/>
  <c r="K588054" i="51"/>
  <c r="K588055" i="51"/>
  <c r="K588056" i="51"/>
  <c r="K588057" i="51"/>
  <c r="K588058" i="51"/>
  <c r="K588059" i="51"/>
  <c r="K588060" i="51"/>
  <c r="K588061" i="51"/>
  <c r="K588062" i="51"/>
  <c r="K588063" i="51"/>
  <c r="K588064" i="51"/>
  <c r="K588065" i="51"/>
  <c r="K588066" i="51"/>
  <c r="K588067" i="51"/>
  <c r="K588068" i="51"/>
  <c r="K588069" i="51"/>
  <c r="K588070" i="51"/>
  <c r="K588071" i="51"/>
  <c r="K588072" i="51"/>
  <c r="K588073" i="51"/>
  <c r="K588074" i="51"/>
  <c r="K588075" i="51"/>
  <c r="K588076" i="51"/>
  <c r="K588077" i="51"/>
  <c r="K588078" i="51"/>
  <c r="K588079" i="51"/>
  <c r="K588080" i="51"/>
  <c r="K588081" i="51"/>
  <c r="K588082" i="51"/>
  <c r="K588083" i="51"/>
  <c r="K588084" i="51"/>
  <c r="K588085" i="51"/>
  <c r="K588086" i="51"/>
  <c r="K588087" i="51"/>
  <c r="K588088" i="51"/>
  <c r="K588089" i="51"/>
  <c r="K588090" i="51"/>
  <c r="K588091" i="51"/>
  <c r="K588092" i="51"/>
  <c r="K588093" i="51"/>
  <c r="K588094" i="51"/>
  <c r="K588095" i="51"/>
  <c r="K588096" i="51"/>
  <c r="K588097" i="51"/>
  <c r="K588098" i="51"/>
  <c r="K588099" i="51"/>
  <c r="K588100" i="51"/>
  <c r="K588101" i="51"/>
  <c r="K588102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591" i="51"/>
  <c r="K588592" i="51"/>
  <c r="K588593" i="51"/>
  <c r="K588594" i="51"/>
  <c r="K588595" i="51"/>
  <c r="K588596" i="51"/>
  <c r="K588597" i="51"/>
  <c r="K588598" i="51"/>
  <c r="K588599" i="51"/>
  <c r="K588600" i="51"/>
  <c r="K588601" i="51"/>
  <c r="K588602" i="51"/>
  <c r="K588603" i="51"/>
  <c r="K588604" i="51"/>
  <c r="K588605" i="51"/>
  <c r="K588606" i="51"/>
  <c r="K588607" i="51"/>
  <c r="K588608" i="51"/>
  <c r="K588609" i="51"/>
  <c r="K588610" i="51"/>
  <c r="K588611" i="51"/>
  <c r="K588612" i="51"/>
  <c r="K588613" i="51"/>
  <c r="K588614" i="51"/>
  <c r="K588615" i="51"/>
  <c r="K588616" i="51"/>
  <c r="K588617" i="51"/>
  <c r="K588618" i="51"/>
  <c r="K588619" i="51"/>
  <c r="K588620" i="51"/>
  <c r="K588621" i="51"/>
  <c r="K588622" i="51"/>
  <c r="K588623" i="51"/>
  <c r="K588624" i="51"/>
  <c r="K588625" i="51"/>
  <c r="K588626" i="51"/>
  <c r="K588627" i="51"/>
  <c r="K588628" i="51"/>
  <c r="K588629" i="51"/>
  <c r="K588630" i="51"/>
  <c r="K588631" i="51"/>
  <c r="K588632" i="51"/>
  <c r="K588633" i="51"/>
  <c r="K588634" i="51"/>
  <c r="K588635" i="51"/>
  <c r="K588636" i="51"/>
  <c r="K588637" i="51"/>
  <c r="K588638" i="51"/>
  <c r="K588639" i="51"/>
  <c r="K588640" i="51"/>
  <c r="K588641" i="51"/>
  <c r="K588642" i="51"/>
  <c r="K588643" i="51"/>
  <c r="K588644" i="51"/>
  <c r="K588645" i="51"/>
  <c r="K588646" i="51"/>
  <c r="K588647" i="51"/>
  <c r="K588648" i="51"/>
  <c r="K588649" i="51"/>
  <c r="K588650" i="51"/>
  <c r="K588651" i="51"/>
  <c r="K588652" i="51"/>
  <c r="K588653" i="51"/>
  <c r="K588654" i="51"/>
  <c r="K588655" i="51"/>
  <c r="K588656" i="51"/>
  <c r="K588657" i="51"/>
  <c r="K588658" i="51"/>
  <c r="K588659" i="51"/>
  <c r="K588660" i="51"/>
  <c r="K588661" i="51"/>
  <c r="K588662" i="51"/>
  <c r="K588663" i="51"/>
  <c r="K588664" i="51"/>
  <c r="K588665" i="51"/>
  <c r="K588666" i="51"/>
  <c r="K588667" i="51"/>
  <c r="K588668" i="51"/>
  <c r="K588669" i="51"/>
  <c r="K588670" i="51"/>
  <c r="K588671" i="51"/>
  <c r="K588672" i="51"/>
  <c r="K588673" i="51"/>
  <c r="K588674" i="51"/>
  <c r="K588675" i="51"/>
  <c r="K588676" i="51"/>
  <c r="K588677" i="51"/>
  <c r="K588678" i="51"/>
  <c r="K588679" i="51"/>
  <c r="K588680" i="51"/>
  <c r="K588681" i="51"/>
  <c r="K588682" i="51"/>
  <c r="K588683" i="51"/>
  <c r="K588684" i="51"/>
  <c r="K588685" i="51"/>
  <c r="K588686" i="51"/>
  <c r="K588687" i="51"/>
  <c r="K588688" i="51"/>
  <c r="K588689" i="51"/>
  <c r="K588690" i="51"/>
  <c r="K588691" i="51"/>
  <c r="K588692" i="51"/>
  <c r="K588693" i="51"/>
  <c r="K588694" i="51"/>
  <c r="K588695" i="51"/>
  <c r="K588696" i="51"/>
  <c r="K588697" i="51"/>
  <c r="K588698" i="51"/>
  <c r="K588699" i="51"/>
  <c r="K588700" i="51"/>
  <c r="K588701" i="51"/>
  <c r="K588702" i="51"/>
  <c r="K588703" i="51"/>
  <c r="K588704" i="51"/>
  <c r="K588705" i="51"/>
  <c r="K588706" i="51"/>
  <c r="K588707" i="51"/>
  <c r="K588708" i="51"/>
  <c r="K588709" i="51"/>
  <c r="K588710" i="51"/>
  <c r="K588711" i="51"/>
  <c r="K588712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018" i="51"/>
  <c r="K589019" i="51"/>
  <c r="K589020" i="51"/>
  <c r="K589021" i="51"/>
  <c r="K589022" i="51"/>
  <c r="K589023" i="51"/>
  <c r="K589024" i="51"/>
  <c r="K589025" i="51"/>
  <c r="K589026" i="51"/>
  <c r="K589027" i="51"/>
  <c r="K589028" i="51"/>
  <c r="K589029" i="51"/>
  <c r="K589030" i="51"/>
  <c r="K589031" i="51"/>
  <c r="K589032" i="51"/>
  <c r="K589033" i="51"/>
  <c r="K589034" i="51"/>
  <c r="K589035" i="51"/>
  <c r="K589036" i="51"/>
  <c r="K589037" i="51"/>
  <c r="K589038" i="51"/>
  <c r="K589039" i="51"/>
  <c r="K589040" i="51"/>
  <c r="K589041" i="51"/>
  <c r="K589042" i="51"/>
  <c r="K589043" i="51"/>
  <c r="K589044" i="51"/>
  <c r="K589045" i="51"/>
  <c r="K589046" i="51"/>
  <c r="K589047" i="51"/>
  <c r="K589048" i="51"/>
  <c r="K589049" i="51"/>
  <c r="K589050" i="51"/>
  <c r="K589051" i="51"/>
  <c r="K589052" i="51"/>
  <c r="K589053" i="51"/>
  <c r="K589054" i="51"/>
  <c r="K589055" i="51"/>
  <c r="K589056" i="51"/>
  <c r="K589057" i="51"/>
  <c r="K589058" i="51"/>
  <c r="K589059" i="51"/>
  <c r="K589060" i="51"/>
  <c r="K589061" i="51"/>
  <c r="K589062" i="51"/>
  <c r="K589063" i="51"/>
  <c r="K589064" i="51"/>
  <c r="K589065" i="51"/>
  <c r="K589066" i="51"/>
  <c r="K589067" i="51"/>
  <c r="K589068" i="51"/>
  <c r="K589069" i="51"/>
  <c r="K589070" i="51"/>
  <c r="K589071" i="51"/>
  <c r="K589072" i="51"/>
  <c r="K589073" i="51"/>
  <c r="K589074" i="51"/>
  <c r="K589075" i="51"/>
  <c r="K589076" i="51"/>
  <c r="K589077" i="51"/>
  <c r="K589078" i="51"/>
  <c r="K589079" i="51"/>
  <c r="K589080" i="51"/>
  <c r="K589081" i="51"/>
  <c r="K589082" i="51"/>
  <c r="K589083" i="51"/>
  <c r="K589084" i="51"/>
  <c r="K589085" i="51"/>
  <c r="K589086" i="51"/>
  <c r="K589087" i="51"/>
  <c r="K589088" i="51"/>
  <c r="K589089" i="51"/>
  <c r="K589090" i="51"/>
  <c r="K589091" i="51"/>
  <c r="K589092" i="51"/>
  <c r="K589093" i="51"/>
  <c r="K589094" i="51"/>
  <c r="K589095" i="51"/>
  <c r="K589096" i="51"/>
  <c r="K589097" i="51"/>
  <c r="K589098" i="51"/>
  <c r="K589099" i="51"/>
  <c r="K589100" i="51"/>
  <c r="K589101" i="51"/>
  <c r="K589102" i="51"/>
  <c r="K589103" i="51"/>
  <c r="K589104" i="51"/>
  <c r="K589105" i="51"/>
  <c r="K589106" i="51"/>
  <c r="K589107" i="51"/>
  <c r="K589108" i="51"/>
  <c r="K589109" i="51"/>
  <c r="K589110" i="51"/>
  <c r="K589111" i="51"/>
  <c r="K589112" i="51"/>
  <c r="K589113" i="51"/>
  <c r="K589114" i="51"/>
  <c r="K589115" i="51"/>
  <c r="K589116" i="51"/>
  <c r="K589117" i="51"/>
  <c r="K589118" i="51"/>
  <c r="K589119" i="51"/>
  <c r="K589120" i="51"/>
  <c r="K589121" i="51"/>
  <c r="K589122" i="51"/>
  <c r="K589123" i="51"/>
  <c r="K589124" i="51"/>
  <c r="K589125" i="51"/>
  <c r="K589126" i="51"/>
  <c r="K589127" i="51"/>
  <c r="K589128" i="51"/>
  <c r="K589129" i="51"/>
  <c r="K589130" i="51"/>
  <c r="K589131" i="51"/>
  <c r="K589132" i="51"/>
  <c r="K589133" i="51"/>
  <c r="K589134" i="51"/>
  <c r="K589135" i="51"/>
  <c r="K589136" i="51"/>
  <c r="K589137" i="51"/>
  <c r="K589138" i="51"/>
  <c r="K589139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506" i="51"/>
  <c r="K589507" i="51"/>
  <c r="K589508" i="51"/>
  <c r="K589509" i="51"/>
  <c r="K589510" i="51"/>
  <c r="K589511" i="51"/>
  <c r="K589512" i="51"/>
  <c r="K589513" i="51"/>
  <c r="K589514" i="51"/>
  <c r="K589515" i="51"/>
  <c r="K589516" i="51"/>
  <c r="K589517" i="51"/>
  <c r="K589518" i="51"/>
  <c r="K589519" i="51"/>
  <c r="K589520" i="51"/>
  <c r="K589521" i="51"/>
  <c r="K589522" i="51"/>
  <c r="K589523" i="51"/>
  <c r="K589524" i="51"/>
  <c r="K589525" i="51"/>
  <c r="K589526" i="51"/>
  <c r="K589527" i="51"/>
  <c r="K589528" i="51"/>
  <c r="K589529" i="51"/>
  <c r="K589530" i="51"/>
  <c r="K589531" i="51"/>
  <c r="K589532" i="51"/>
  <c r="K589533" i="51"/>
  <c r="K589534" i="51"/>
  <c r="K589535" i="51"/>
  <c r="K589536" i="51"/>
  <c r="K589537" i="51"/>
  <c r="K589538" i="51"/>
  <c r="K589539" i="51"/>
  <c r="K589540" i="51"/>
  <c r="K589541" i="51"/>
  <c r="K589542" i="51"/>
  <c r="K589543" i="51"/>
  <c r="K589544" i="51"/>
  <c r="K589545" i="51"/>
  <c r="K589546" i="51"/>
  <c r="K589547" i="51"/>
  <c r="K589548" i="51"/>
  <c r="K589549" i="51"/>
  <c r="K589550" i="51"/>
  <c r="K589551" i="51"/>
  <c r="K589552" i="51"/>
  <c r="K589553" i="51"/>
  <c r="K589554" i="51"/>
  <c r="K589555" i="51"/>
  <c r="K589556" i="51"/>
  <c r="K589557" i="51"/>
  <c r="K589558" i="51"/>
  <c r="K589559" i="51"/>
  <c r="K589560" i="51"/>
  <c r="K589561" i="51"/>
  <c r="K589562" i="51"/>
  <c r="K589563" i="51"/>
  <c r="K589564" i="51"/>
  <c r="K589565" i="51"/>
  <c r="K589566" i="51"/>
  <c r="K589567" i="51"/>
  <c r="K589568" i="51"/>
  <c r="K589569" i="51"/>
  <c r="K589570" i="51"/>
  <c r="K589571" i="51"/>
  <c r="K589572" i="51"/>
  <c r="K589573" i="51"/>
  <c r="K589574" i="51"/>
  <c r="K589575" i="51"/>
  <c r="K589576" i="51"/>
  <c r="K589577" i="51"/>
  <c r="K589578" i="51"/>
  <c r="K589579" i="51"/>
  <c r="K589580" i="51"/>
  <c r="K589581" i="51"/>
  <c r="K589582" i="51"/>
  <c r="K589583" i="51"/>
  <c r="K589584" i="51"/>
  <c r="K589585" i="51"/>
  <c r="K589586" i="51"/>
  <c r="K589587" i="51"/>
  <c r="K589588" i="51"/>
  <c r="K589589" i="51"/>
  <c r="K589590" i="51"/>
  <c r="K589591" i="51"/>
  <c r="K589592" i="51"/>
  <c r="K589593" i="51"/>
  <c r="K589594" i="51"/>
  <c r="K589595" i="51"/>
  <c r="K589596" i="51"/>
  <c r="K589597" i="51"/>
  <c r="K589598" i="51"/>
  <c r="K589599" i="51"/>
  <c r="K589600" i="51"/>
  <c r="K589601" i="51"/>
  <c r="K589602" i="51"/>
  <c r="K589603" i="51"/>
  <c r="K589604" i="51"/>
  <c r="K589605" i="51"/>
  <c r="K589606" i="51"/>
  <c r="K589607" i="51"/>
  <c r="K589608" i="51"/>
  <c r="K589609" i="51"/>
  <c r="K589610" i="51"/>
  <c r="K589611" i="51"/>
  <c r="K589612" i="51"/>
  <c r="K589613" i="51"/>
  <c r="K589614" i="51"/>
  <c r="K589615" i="51"/>
  <c r="K589616" i="51"/>
  <c r="K589617" i="51"/>
  <c r="K589618" i="51"/>
  <c r="K589619" i="51"/>
  <c r="K589620" i="51"/>
  <c r="K589621" i="51"/>
  <c r="K589622" i="51"/>
  <c r="K589623" i="51"/>
  <c r="K589624" i="51"/>
  <c r="K589625" i="51"/>
  <c r="K589626" i="51"/>
  <c r="K589627" i="51"/>
  <c r="K589628" i="51"/>
  <c r="K589629" i="51"/>
  <c r="K589630" i="51"/>
  <c r="K589631" i="51"/>
  <c r="K589632" i="51"/>
  <c r="K589633" i="51"/>
  <c r="K589634" i="51"/>
  <c r="K589635" i="51"/>
  <c r="K589636" i="51"/>
  <c r="K589637" i="51"/>
  <c r="K589638" i="51"/>
  <c r="K589639" i="51"/>
  <c r="K589640" i="51"/>
  <c r="K589641" i="51"/>
  <c r="K589642" i="51"/>
  <c r="K589643" i="51"/>
  <c r="K589644" i="51"/>
  <c r="K589645" i="51"/>
  <c r="K589646" i="51"/>
  <c r="K589647" i="51"/>
  <c r="K589648" i="51"/>
  <c r="K589649" i="51"/>
  <c r="K589650" i="51"/>
  <c r="K589651" i="51"/>
  <c r="K589652" i="51"/>
  <c r="K589653" i="51"/>
  <c r="K589654" i="51"/>
  <c r="K589655" i="51"/>
  <c r="K589656" i="51"/>
  <c r="K589657" i="51"/>
  <c r="K589658" i="51"/>
  <c r="K589659" i="51"/>
  <c r="K589660" i="51"/>
  <c r="K589661" i="51"/>
  <c r="K589662" i="51"/>
  <c r="K589663" i="51"/>
  <c r="K589664" i="51"/>
  <c r="K589665" i="51"/>
  <c r="K589666" i="51"/>
  <c r="K589667" i="51"/>
  <c r="K589668" i="51"/>
  <c r="K589669" i="51"/>
  <c r="K589670" i="51"/>
  <c r="K589671" i="51"/>
  <c r="K589672" i="51"/>
  <c r="K589673" i="51"/>
  <c r="K589674" i="51"/>
  <c r="K589675" i="51"/>
  <c r="K589676" i="51"/>
  <c r="K589677" i="51"/>
  <c r="K589678" i="51"/>
  <c r="K589679" i="51"/>
  <c r="K589680" i="51"/>
  <c r="K589681" i="51"/>
  <c r="K589682" i="51"/>
  <c r="K589683" i="51"/>
  <c r="K589684" i="51"/>
  <c r="K589685" i="51"/>
  <c r="K589686" i="51"/>
  <c r="K589687" i="51"/>
  <c r="K589688" i="51"/>
  <c r="K589689" i="51"/>
  <c r="K589690" i="51"/>
  <c r="K589691" i="51"/>
  <c r="K589692" i="51"/>
  <c r="K589693" i="51"/>
  <c r="K589694" i="51"/>
  <c r="K589695" i="51"/>
  <c r="K589696" i="51"/>
  <c r="K589697" i="51"/>
  <c r="K589698" i="51"/>
  <c r="K589699" i="51"/>
  <c r="K589700" i="51"/>
  <c r="K589701" i="51"/>
  <c r="K589702" i="51"/>
  <c r="K589703" i="51"/>
  <c r="K589704" i="51"/>
  <c r="K589705" i="51"/>
  <c r="K589706" i="51"/>
  <c r="K589707" i="51"/>
  <c r="K589708" i="51"/>
  <c r="K589709" i="51"/>
  <c r="K589710" i="51"/>
  <c r="K589711" i="51"/>
  <c r="K589712" i="51"/>
  <c r="K589713" i="51"/>
  <c r="K589714" i="51"/>
  <c r="K589715" i="51"/>
  <c r="K589716" i="51"/>
  <c r="K589717" i="51"/>
  <c r="K589718" i="51"/>
  <c r="K589719" i="51"/>
  <c r="K589720" i="51"/>
  <c r="K589721" i="51"/>
  <c r="K589722" i="51"/>
  <c r="K589723" i="51"/>
  <c r="K589724" i="51"/>
  <c r="K589725" i="51"/>
  <c r="K589726" i="51"/>
  <c r="K589727" i="51"/>
  <c r="K589728" i="51"/>
  <c r="K589729" i="51"/>
  <c r="K589730" i="51"/>
  <c r="K589731" i="51"/>
  <c r="K589732" i="51"/>
  <c r="K589733" i="51"/>
  <c r="K589734" i="51"/>
  <c r="K589735" i="51"/>
  <c r="K589736" i="51"/>
  <c r="K589737" i="51"/>
  <c r="K589738" i="51"/>
  <c r="K589739" i="51"/>
  <c r="K589740" i="51"/>
  <c r="K589741" i="51"/>
  <c r="K589742" i="51"/>
  <c r="K589743" i="51"/>
  <c r="K589744" i="51"/>
  <c r="K589745" i="51"/>
  <c r="K589746" i="51"/>
  <c r="K589747" i="51"/>
  <c r="K589748" i="51"/>
  <c r="K589749" i="51"/>
  <c r="K589750" i="51"/>
  <c r="K589751" i="51"/>
  <c r="K589752" i="51"/>
  <c r="K589753" i="51"/>
  <c r="K589754" i="51"/>
  <c r="K589755" i="51"/>
  <c r="K589756" i="51"/>
  <c r="K589757" i="51"/>
  <c r="K589758" i="51"/>
  <c r="K589759" i="51"/>
  <c r="K589760" i="51"/>
  <c r="K589761" i="51"/>
  <c r="K589762" i="51"/>
  <c r="K589763" i="51"/>
  <c r="K589764" i="51"/>
  <c r="K589765" i="51"/>
  <c r="K589766" i="51"/>
  <c r="K589767" i="51"/>
  <c r="K589768" i="51"/>
  <c r="K589769" i="51"/>
  <c r="K589770" i="51"/>
  <c r="K589771" i="51"/>
  <c r="K589772" i="51"/>
  <c r="K589773" i="51"/>
  <c r="K589774" i="51"/>
  <c r="K589775" i="51"/>
  <c r="K589776" i="51"/>
  <c r="K589777" i="51"/>
  <c r="K589778" i="51"/>
  <c r="K589779" i="51"/>
  <c r="K589780" i="51"/>
  <c r="K589781" i="51"/>
  <c r="K589782" i="51"/>
  <c r="K589783" i="51"/>
  <c r="K589784" i="51"/>
  <c r="K589785" i="51"/>
  <c r="K589786" i="51"/>
  <c r="K589787" i="51"/>
  <c r="K589788" i="51"/>
  <c r="K589789" i="51"/>
  <c r="K589790" i="51"/>
  <c r="K589791" i="51"/>
  <c r="K589792" i="51"/>
  <c r="K589793" i="51"/>
  <c r="K589794" i="51"/>
  <c r="K589795" i="51"/>
  <c r="K589796" i="51"/>
  <c r="K589797" i="51"/>
  <c r="K589798" i="51"/>
  <c r="K589799" i="51"/>
  <c r="K589800" i="51"/>
  <c r="K589801" i="51"/>
  <c r="K589802" i="51"/>
  <c r="K589803" i="51"/>
  <c r="K589804" i="51"/>
  <c r="K589805" i="51"/>
  <c r="K589806" i="51"/>
  <c r="K589807" i="51"/>
  <c r="K589808" i="51"/>
  <c r="K589809" i="51"/>
  <c r="K589810" i="51"/>
  <c r="K589811" i="51"/>
  <c r="K589812" i="51"/>
  <c r="K589813" i="51"/>
  <c r="K589814" i="51"/>
  <c r="K589815" i="51"/>
  <c r="K589816" i="51"/>
  <c r="K589817" i="51"/>
  <c r="K589818" i="51"/>
  <c r="K589819" i="51"/>
  <c r="K589820" i="51"/>
  <c r="K589821" i="51"/>
  <c r="K589822" i="51"/>
  <c r="K589823" i="51"/>
  <c r="K589824" i="51"/>
  <c r="K589825" i="51"/>
  <c r="K589826" i="51"/>
  <c r="K589827" i="51"/>
  <c r="K589828" i="51"/>
  <c r="K589829" i="51"/>
  <c r="K589830" i="51"/>
  <c r="K589831" i="51"/>
  <c r="K589832" i="51"/>
  <c r="K589833" i="51"/>
  <c r="K589834" i="51"/>
  <c r="K589835" i="51"/>
  <c r="K589836" i="51"/>
  <c r="K589837" i="51"/>
  <c r="K589838" i="51"/>
  <c r="K589839" i="51"/>
  <c r="K589840" i="51"/>
  <c r="K589841" i="51"/>
  <c r="K589842" i="51"/>
  <c r="K589843" i="51"/>
  <c r="K589844" i="51"/>
  <c r="K589845" i="51"/>
  <c r="K589846" i="51"/>
  <c r="K589847" i="51"/>
  <c r="K589848" i="51"/>
  <c r="K589849" i="51"/>
  <c r="K589850" i="51"/>
  <c r="K589851" i="51"/>
  <c r="K589852" i="51"/>
  <c r="K589853" i="51"/>
  <c r="K589854" i="51"/>
  <c r="K589855" i="51"/>
  <c r="K589856" i="51"/>
  <c r="K589857" i="51"/>
  <c r="K589858" i="51"/>
  <c r="K589859" i="51"/>
  <c r="K589860" i="51"/>
  <c r="K589861" i="51"/>
  <c r="K589862" i="51"/>
  <c r="K589863" i="51"/>
  <c r="K589864" i="51"/>
  <c r="K589865" i="51"/>
  <c r="K589866" i="51"/>
  <c r="K589867" i="51"/>
  <c r="K589868" i="51"/>
  <c r="K589869" i="51"/>
  <c r="K589870" i="51"/>
  <c r="K589871" i="51"/>
  <c r="K589872" i="51"/>
  <c r="K589873" i="51"/>
  <c r="K589874" i="51"/>
  <c r="K589875" i="51"/>
  <c r="K589876" i="51"/>
  <c r="K589877" i="51"/>
  <c r="K589878" i="51"/>
  <c r="K589879" i="51"/>
  <c r="K589880" i="51"/>
  <c r="K589881" i="51"/>
  <c r="K589882" i="51"/>
  <c r="K589883" i="51"/>
  <c r="K589884" i="51"/>
  <c r="K589885" i="51"/>
  <c r="K589886" i="51"/>
  <c r="K589887" i="51"/>
  <c r="K589888" i="51"/>
  <c r="K589889" i="51"/>
  <c r="K589890" i="51"/>
  <c r="K589891" i="51"/>
  <c r="K589892" i="51"/>
  <c r="K589893" i="51"/>
  <c r="K589894" i="51"/>
  <c r="K589895" i="51"/>
  <c r="K589896" i="51"/>
  <c r="K589897" i="51"/>
  <c r="K589898" i="51"/>
  <c r="K589899" i="51"/>
  <c r="K589900" i="51"/>
  <c r="K589901" i="51"/>
  <c r="K589902" i="51"/>
  <c r="K589903" i="51"/>
  <c r="K589904" i="51"/>
  <c r="K589905" i="51"/>
  <c r="K589906" i="51"/>
  <c r="K589907" i="51"/>
  <c r="K589908" i="51"/>
  <c r="K589909" i="51"/>
  <c r="K589910" i="51"/>
  <c r="K589911" i="51"/>
  <c r="K589912" i="51"/>
  <c r="K589913" i="51"/>
  <c r="K589914" i="51"/>
  <c r="K589915" i="51"/>
  <c r="K589916" i="51"/>
  <c r="K589917" i="51"/>
  <c r="K589918" i="51"/>
  <c r="K589919" i="51"/>
  <c r="K589920" i="51"/>
  <c r="K589921" i="51"/>
  <c r="K589922" i="51"/>
  <c r="K589923" i="51"/>
  <c r="K589924" i="51"/>
  <c r="K589925" i="51"/>
  <c r="K589926" i="51"/>
  <c r="K589927" i="51"/>
  <c r="K589928" i="51"/>
  <c r="K589929" i="51"/>
  <c r="K589930" i="51"/>
  <c r="K589931" i="51"/>
  <c r="K589932" i="51"/>
  <c r="K589933" i="51"/>
  <c r="K589934" i="51"/>
  <c r="K589935" i="51"/>
  <c r="K589936" i="51"/>
  <c r="K589937" i="51"/>
  <c r="K589938" i="51"/>
  <c r="K589939" i="51"/>
  <c r="K589940" i="51"/>
  <c r="K589941" i="51"/>
  <c r="K589942" i="51"/>
  <c r="K589943" i="51"/>
  <c r="K589944" i="51"/>
  <c r="K589945" i="51"/>
  <c r="K589946" i="51"/>
  <c r="K589947" i="51"/>
  <c r="K589948" i="51"/>
  <c r="K589949" i="51"/>
  <c r="K589950" i="51"/>
  <c r="K589951" i="51"/>
  <c r="K589952" i="51"/>
  <c r="K589953" i="51"/>
  <c r="K589954" i="51"/>
  <c r="K589955" i="51"/>
  <c r="K589956" i="51"/>
  <c r="K589957" i="51"/>
  <c r="K589958" i="51"/>
  <c r="K589959" i="51"/>
  <c r="K589960" i="51"/>
  <c r="K589961" i="51"/>
  <c r="K589962" i="51"/>
  <c r="K589963" i="51"/>
  <c r="K589964" i="51"/>
  <c r="K589965" i="51"/>
  <c r="K589966" i="51"/>
  <c r="K589967" i="51"/>
  <c r="K589968" i="51"/>
  <c r="K589969" i="51"/>
  <c r="K589970" i="51"/>
  <c r="K589971" i="51"/>
  <c r="K589972" i="51"/>
  <c r="K589973" i="51"/>
  <c r="K589974" i="51"/>
  <c r="K589975" i="51"/>
  <c r="K589976" i="51"/>
  <c r="K589977" i="51"/>
  <c r="K589978" i="51"/>
  <c r="K589979" i="51"/>
  <c r="K589980" i="51"/>
  <c r="K589981" i="51"/>
  <c r="K589982" i="51"/>
  <c r="K589983" i="51"/>
  <c r="K589984" i="51"/>
  <c r="K589985" i="51"/>
  <c r="K589986" i="51"/>
  <c r="K589987" i="51"/>
  <c r="K589988" i="51"/>
  <c r="K589989" i="51"/>
  <c r="K589990" i="51"/>
  <c r="K589991" i="51"/>
  <c r="K589992" i="51"/>
  <c r="K589993" i="51"/>
  <c r="K589994" i="51"/>
  <c r="K589995" i="51"/>
  <c r="K589996" i="51"/>
  <c r="K589997" i="51"/>
  <c r="K589998" i="51"/>
  <c r="K589999" i="51"/>
  <c r="K590000" i="51"/>
  <c r="K590001" i="51"/>
  <c r="K590002" i="51"/>
  <c r="K590003" i="51"/>
  <c r="K590004" i="51"/>
  <c r="K590005" i="51"/>
  <c r="K590006" i="51"/>
  <c r="K590007" i="51"/>
  <c r="K590008" i="51"/>
  <c r="K590009" i="51"/>
  <c r="K590010" i="51"/>
  <c r="K590011" i="51"/>
  <c r="K590012" i="51"/>
  <c r="K590013" i="51"/>
  <c r="K590014" i="51"/>
  <c r="K590015" i="51"/>
  <c r="K590016" i="51"/>
  <c r="K590017" i="51"/>
  <c r="K590018" i="51"/>
  <c r="K590019" i="51"/>
  <c r="K590020" i="51"/>
  <c r="K590021" i="51"/>
  <c r="K590022" i="51"/>
  <c r="K590023" i="51"/>
  <c r="K590024" i="51"/>
  <c r="K590025" i="51"/>
  <c r="K590026" i="51"/>
  <c r="K590027" i="51"/>
  <c r="K590028" i="51"/>
  <c r="K590029" i="51"/>
  <c r="K590030" i="51"/>
  <c r="K590031" i="51"/>
  <c r="K590032" i="51"/>
  <c r="K590033" i="51"/>
  <c r="K590034" i="51"/>
  <c r="K590035" i="51"/>
  <c r="K590036" i="51"/>
  <c r="K590037" i="51"/>
  <c r="K590038" i="51"/>
  <c r="K590039" i="51"/>
  <c r="K590040" i="51"/>
  <c r="K590041" i="51"/>
  <c r="K590042" i="51"/>
  <c r="K590043" i="51"/>
  <c r="K590044" i="51"/>
  <c r="K590045" i="51"/>
  <c r="K590046" i="51"/>
  <c r="K590047" i="51"/>
  <c r="K590048" i="51"/>
  <c r="K590049" i="51"/>
  <c r="K590050" i="51"/>
  <c r="K590051" i="51"/>
  <c r="K590052" i="51"/>
  <c r="K590053" i="51"/>
  <c r="K590054" i="51"/>
  <c r="K590055" i="51"/>
  <c r="K590056" i="51"/>
  <c r="K590057" i="51"/>
  <c r="K590058" i="51"/>
  <c r="K590059" i="51"/>
  <c r="K590060" i="51"/>
  <c r="K590061" i="51"/>
  <c r="K590062" i="51"/>
  <c r="K590063" i="51"/>
  <c r="K590064" i="51"/>
  <c r="K590065" i="51"/>
  <c r="K590066" i="51"/>
  <c r="K590067" i="51"/>
  <c r="K590068" i="51"/>
  <c r="K590069" i="51"/>
  <c r="K590070" i="51"/>
  <c r="K590071" i="51"/>
  <c r="K590072" i="51"/>
  <c r="K590073" i="51"/>
  <c r="K590074" i="51"/>
  <c r="K590075" i="51"/>
  <c r="K590076" i="51"/>
  <c r="K590077" i="51"/>
  <c r="K590078" i="51"/>
  <c r="K590079" i="51"/>
  <c r="K590080" i="51"/>
  <c r="K590081" i="51"/>
  <c r="K590082" i="51"/>
  <c r="K590083" i="51"/>
  <c r="K590084" i="51"/>
  <c r="K590085" i="51"/>
  <c r="K590086" i="51"/>
  <c r="K590087" i="51"/>
  <c r="K590088" i="51"/>
  <c r="K590089" i="51"/>
  <c r="K590090" i="51"/>
  <c r="K590091" i="51"/>
  <c r="K590092" i="51"/>
  <c r="K590093" i="51"/>
  <c r="K590094" i="51"/>
  <c r="K590095" i="51"/>
  <c r="K590096" i="51"/>
  <c r="K590097" i="51"/>
  <c r="K590098" i="51"/>
  <c r="K590099" i="51"/>
  <c r="K590100" i="51"/>
  <c r="K590101" i="51"/>
  <c r="K590102" i="51"/>
  <c r="K590103" i="51"/>
  <c r="K590104" i="51"/>
  <c r="K590105" i="51"/>
  <c r="K590106" i="51"/>
  <c r="K590107" i="51"/>
  <c r="K590108" i="51"/>
  <c r="K590109" i="51"/>
  <c r="K590110" i="51"/>
  <c r="K590111" i="51"/>
  <c r="K590112" i="51"/>
  <c r="K590113" i="51"/>
  <c r="K590114" i="51"/>
  <c r="K590115" i="51"/>
  <c r="K590116" i="51"/>
  <c r="K590117" i="51"/>
  <c r="K590118" i="51"/>
  <c r="K590119" i="51"/>
  <c r="K590120" i="51"/>
  <c r="K590121" i="51"/>
  <c r="K590122" i="51"/>
  <c r="K590123" i="51"/>
  <c r="K590124" i="51"/>
  <c r="K590125" i="51"/>
  <c r="K590126" i="51"/>
  <c r="K590127" i="51"/>
  <c r="K590128" i="51"/>
  <c r="K590129" i="51"/>
  <c r="K590130" i="51"/>
  <c r="K590131" i="51"/>
  <c r="K590132" i="51"/>
  <c r="K590133" i="51"/>
  <c r="K590134" i="51"/>
  <c r="K590135" i="51"/>
  <c r="K590136" i="51"/>
  <c r="K590137" i="51"/>
  <c r="K590138" i="51"/>
  <c r="K590139" i="51"/>
  <c r="K590140" i="51"/>
  <c r="K590141" i="51"/>
  <c r="K590142" i="51"/>
  <c r="K590143" i="51"/>
  <c r="K590144" i="51"/>
  <c r="K590145" i="51"/>
  <c r="K590146" i="51"/>
  <c r="K590147" i="51"/>
  <c r="K590148" i="51"/>
  <c r="K590149" i="51"/>
  <c r="K590150" i="51"/>
  <c r="K590151" i="51"/>
  <c r="K590152" i="51"/>
  <c r="K590153" i="51"/>
  <c r="K590154" i="51"/>
  <c r="K590155" i="51"/>
  <c r="K590156" i="51"/>
  <c r="K590157" i="51"/>
  <c r="K590158" i="51"/>
  <c r="K590159" i="51"/>
  <c r="K590160" i="51"/>
  <c r="K590161" i="51"/>
  <c r="K590162" i="51"/>
  <c r="K590163" i="51"/>
  <c r="K590164" i="51"/>
  <c r="K590165" i="51"/>
  <c r="K590166" i="51"/>
  <c r="K590167" i="51"/>
  <c r="K590168" i="51"/>
  <c r="K590169" i="51"/>
  <c r="K590170" i="51"/>
  <c r="K590171" i="51"/>
  <c r="K590172" i="51"/>
  <c r="K590173" i="51"/>
  <c r="K590174" i="51"/>
  <c r="K590175" i="51"/>
  <c r="K590176" i="51"/>
  <c r="K590177" i="51"/>
  <c r="K590178" i="51"/>
  <c r="K590179" i="51"/>
  <c r="K590180" i="51"/>
  <c r="K590181" i="51"/>
  <c r="K590182" i="51"/>
  <c r="K590183" i="51"/>
  <c r="K590184" i="51"/>
  <c r="K590185" i="51"/>
  <c r="K590186" i="51"/>
  <c r="K590187" i="51"/>
  <c r="K590188" i="51"/>
  <c r="K590189" i="51"/>
  <c r="K590190" i="51"/>
  <c r="K590191" i="51"/>
  <c r="K590192" i="51"/>
  <c r="K590193" i="51"/>
  <c r="K590194" i="51"/>
  <c r="K590195" i="51"/>
  <c r="K590196" i="51"/>
  <c r="K590197" i="51"/>
  <c r="K590198" i="51"/>
  <c r="K590199" i="51"/>
  <c r="K590200" i="51"/>
  <c r="K590201" i="51"/>
  <c r="K590202" i="51"/>
  <c r="K590203" i="51"/>
  <c r="K590204" i="51"/>
  <c r="K590205" i="51"/>
  <c r="K590206" i="51"/>
  <c r="K590207" i="51"/>
  <c r="K590208" i="51"/>
  <c r="K590209" i="51"/>
  <c r="K590210" i="51"/>
  <c r="K590211" i="51"/>
  <c r="K590212" i="51"/>
  <c r="K590213" i="51"/>
  <c r="K590214" i="51"/>
  <c r="K590215" i="51"/>
  <c r="K590216" i="51"/>
  <c r="K590217" i="51"/>
  <c r="K590218" i="51"/>
  <c r="K590219" i="51"/>
  <c r="K590220" i="51"/>
  <c r="K590221" i="51"/>
  <c r="K590222" i="51"/>
  <c r="K590223" i="51"/>
  <c r="K590224" i="51"/>
  <c r="K590225" i="51"/>
  <c r="K590226" i="51"/>
  <c r="K590227" i="51"/>
  <c r="K590228" i="51"/>
  <c r="K590229" i="51"/>
  <c r="K590230" i="51"/>
  <c r="K590231" i="51"/>
  <c r="K590232" i="51"/>
  <c r="K590233" i="51"/>
  <c r="K590234" i="51"/>
  <c r="K590235" i="51"/>
  <c r="K590236" i="51"/>
  <c r="K590237" i="51"/>
  <c r="K590238" i="51"/>
  <c r="K590239" i="51"/>
  <c r="K590240" i="51"/>
  <c r="K590241" i="51"/>
  <c r="K590242" i="51"/>
  <c r="K590243" i="51"/>
  <c r="K590244" i="51"/>
  <c r="K590245" i="51"/>
  <c r="K590246" i="51"/>
  <c r="K590247" i="51"/>
  <c r="K590248" i="51"/>
  <c r="K590249" i="51"/>
  <c r="K590250" i="51"/>
  <c r="K590251" i="51"/>
  <c r="K590252" i="51"/>
  <c r="K590253" i="51"/>
  <c r="K590254" i="51"/>
  <c r="K590255" i="51"/>
  <c r="K590256" i="51"/>
  <c r="K590257" i="51"/>
  <c r="K590258" i="51"/>
  <c r="K590259" i="51"/>
  <c r="K590260" i="51"/>
  <c r="K590261" i="51"/>
  <c r="K590262" i="51"/>
  <c r="K590263" i="51"/>
  <c r="K590264" i="51"/>
  <c r="K590265" i="51"/>
  <c r="K590266" i="51"/>
  <c r="K590267" i="51"/>
  <c r="K590268" i="51"/>
  <c r="K590269" i="51"/>
  <c r="K590270" i="51"/>
  <c r="K590271" i="51"/>
  <c r="K590272" i="51"/>
  <c r="K590273" i="51"/>
  <c r="K590274" i="51"/>
  <c r="K590275" i="51"/>
  <c r="K590276" i="51"/>
  <c r="K590277" i="51"/>
  <c r="K590278" i="51"/>
  <c r="K590279" i="51"/>
  <c r="K590280" i="51"/>
  <c r="K590281" i="51"/>
  <c r="K590282" i="51"/>
  <c r="K590283" i="51"/>
  <c r="K590284" i="51"/>
  <c r="K590285" i="51"/>
  <c r="K590286" i="51"/>
  <c r="K590287" i="51"/>
  <c r="K590288" i="51"/>
  <c r="K590289" i="51"/>
  <c r="K590290" i="51"/>
  <c r="K590291" i="51"/>
  <c r="K590292" i="51"/>
  <c r="K590293" i="51"/>
  <c r="K590294" i="51"/>
  <c r="K590295" i="51"/>
  <c r="K590296" i="51"/>
  <c r="K590297" i="51"/>
  <c r="K590298" i="51"/>
  <c r="K590299" i="51"/>
  <c r="K590300" i="51"/>
  <c r="K590301" i="51"/>
  <c r="K590302" i="51"/>
  <c r="K590303" i="51"/>
  <c r="K590304" i="51"/>
  <c r="K590305" i="51"/>
  <c r="K590306" i="51"/>
  <c r="K590307" i="51"/>
  <c r="K590308" i="51"/>
  <c r="K590309" i="51"/>
  <c r="K590310" i="51"/>
  <c r="K590311" i="51"/>
  <c r="K590312" i="51"/>
  <c r="K590313" i="51"/>
  <c r="K590314" i="51"/>
  <c r="K590315" i="51"/>
  <c r="K590316" i="51"/>
  <c r="K590317" i="51"/>
  <c r="K590318" i="51"/>
  <c r="K590319" i="51"/>
  <c r="K590320" i="51"/>
  <c r="K590321" i="51"/>
  <c r="K590322" i="51"/>
  <c r="K590323" i="51"/>
  <c r="K590324" i="51"/>
  <c r="K590325" i="51"/>
  <c r="K590326" i="51"/>
  <c r="K590327" i="51"/>
  <c r="K590328" i="51"/>
  <c r="K590329" i="51"/>
  <c r="K590330" i="51"/>
  <c r="K590331" i="51"/>
  <c r="K590332" i="51"/>
  <c r="K590333" i="51"/>
  <c r="K590334" i="51"/>
  <c r="K590335" i="51"/>
  <c r="K590336" i="51"/>
  <c r="K590337" i="51"/>
  <c r="K590338" i="51"/>
  <c r="K590339" i="51"/>
  <c r="K590340" i="51"/>
  <c r="K590341" i="51"/>
  <c r="K590342" i="51"/>
  <c r="K590343" i="51"/>
  <c r="K590344" i="51"/>
  <c r="K590345" i="51"/>
  <c r="K590346" i="51"/>
  <c r="K590347" i="51"/>
  <c r="K590348" i="51"/>
  <c r="K590349" i="51"/>
  <c r="K590350" i="51"/>
  <c r="K590351" i="51"/>
  <c r="K590352" i="51"/>
  <c r="K590353" i="51"/>
  <c r="K590354" i="51"/>
  <c r="K590355" i="51"/>
  <c r="K590356" i="51"/>
  <c r="K590357" i="51"/>
  <c r="K590358" i="51"/>
  <c r="K590359" i="51"/>
  <c r="K590360" i="51"/>
  <c r="K590361" i="51"/>
  <c r="K590362" i="51"/>
  <c r="K590363" i="51"/>
  <c r="K590364" i="51"/>
  <c r="K590365" i="51"/>
  <c r="K590366" i="51"/>
  <c r="K590367" i="51"/>
  <c r="K590368" i="51"/>
  <c r="K590369" i="51"/>
  <c r="K590370" i="51"/>
  <c r="K590371" i="51"/>
  <c r="K590372" i="51"/>
  <c r="K590373" i="51"/>
  <c r="K590374" i="51"/>
  <c r="K590375" i="51"/>
  <c r="K590376" i="51"/>
  <c r="K590377" i="51"/>
  <c r="K590378" i="51"/>
  <c r="K590379" i="51"/>
  <c r="K590380" i="51"/>
  <c r="K590381" i="51"/>
  <c r="K590382" i="51"/>
  <c r="K590383" i="51"/>
  <c r="K590384" i="51"/>
  <c r="K590385" i="51"/>
  <c r="K590386" i="51"/>
  <c r="K590387" i="51"/>
  <c r="K590388" i="51"/>
  <c r="K590389" i="51"/>
  <c r="K590390" i="51"/>
  <c r="K590391" i="51"/>
  <c r="K590392" i="51"/>
  <c r="K590393" i="51"/>
  <c r="K590394" i="51"/>
  <c r="K590395" i="51"/>
  <c r="K590396" i="51"/>
  <c r="K590397" i="51"/>
  <c r="K590398" i="51"/>
  <c r="K590399" i="51"/>
  <c r="K590400" i="51"/>
  <c r="K590401" i="51"/>
  <c r="K590402" i="51"/>
  <c r="K590403" i="51"/>
  <c r="K590404" i="51"/>
  <c r="K590405" i="51"/>
  <c r="K590406" i="51"/>
  <c r="K590407" i="51"/>
  <c r="K590408" i="51"/>
  <c r="K590409" i="51"/>
  <c r="K590410" i="51"/>
  <c r="K590411" i="51"/>
  <c r="K590412" i="51"/>
  <c r="K590413" i="51"/>
  <c r="K590414" i="51"/>
  <c r="K590415" i="51"/>
  <c r="K590416" i="51"/>
  <c r="K590417" i="51"/>
  <c r="K590418" i="51"/>
  <c r="K590419" i="51"/>
  <c r="K590420" i="51"/>
  <c r="K590421" i="51"/>
  <c r="K590422" i="51"/>
  <c r="K590423" i="51"/>
  <c r="K590424" i="51"/>
  <c r="K590425" i="51"/>
  <c r="K590426" i="51"/>
  <c r="K590427" i="51"/>
  <c r="K590428" i="51"/>
  <c r="K590429" i="51"/>
  <c r="K590430" i="51"/>
  <c r="K590431" i="51"/>
  <c r="K590432" i="51"/>
  <c r="K590433" i="51"/>
  <c r="K590434" i="51"/>
  <c r="K590435" i="51"/>
  <c r="K590436" i="51"/>
  <c r="K590437" i="51"/>
  <c r="K590438" i="51"/>
  <c r="K590439" i="51"/>
  <c r="K590440" i="51"/>
  <c r="K590441" i="51"/>
  <c r="K590442" i="51"/>
  <c r="K590443" i="51"/>
  <c r="K590444" i="51"/>
  <c r="K590445" i="51"/>
  <c r="K590446" i="51"/>
  <c r="K590447" i="51"/>
  <c r="K590448" i="51"/>
  <c r="K590449" i="51"/>
  <c r="K590450" i="51"/>
  <c r="K590451" i="51"/>
  <c r="K590452" i="51"/>
  <c r="K590453" i="51"/>
  <c r="K590454" i="51"/>
  <c r="K590455" i="51"/>
  <c r="K590456" i="51"/>
  <c r="K590457" i="51"/>
  <c r="K590458" i="51"/>
  <c r="K590459" i="51"/>
  <c r="K590460" i="51"/>
  <c r="K590461" i="51"/>
  <c r="K590462" i="51"/>
  <c r="K590463" i="51"/>
  <c r="K590464" i="51"/>
  <c r="K590465" i="51"/>
  <c r="K590466" i="51"/>
  <c r="K590467" i="51"/>
  <c r="K590468" i="51"/>
  <c r="K590469" i="51"/>
  <c r="K590470" i="51"/>
  <c r="K590471" i="51"/>
  <c r="K590472" i="51"/>
  <c r="K590473" i="51"/>
  <c r="K590474" i="51"/>
  <c r="K590475" i="51"/>
  <c r="K590476" i="51"/>
  <c r="K590477" i="51"/>
  <c r="K590478" i="51"/>
  <c r="K590479" i="51"/>
  <c r="K590480" i="51"/>
  <c r="K590481" i="51"/>
  <c r="K590482" i="51"/>
  <c r="K590483" i="51"/>
  <c r="K590484" i="51"/>
  <c r="K590485" i="51"/>
  <c r="K590486" i="51"/>
  <c r="K590487" i="51"/>
  <c r="K590488" i="51"/>
  <c r="K590489" i="51"/>
  <c r="K590490" i="51"/>
  <c r="K590491" i="51"/>
  <c r="K590492" i="51"/>
  <c r="K590493" i="51"/>
  <c r="K590494" i="51"/>
  <c r="K590495" i="51"/>
  <c r="K590496" i="51"/>
  <c r="K590497" i="51"/>
  <c r="K590498" i="51"/>
  <c r="K590499" i="51"/>
  <c r="K590500" i="51"/>
  <c r="K590501" i="51"/>
  <c r="K590502" i="51"/>
  <c r="K590503" i="51"/>
  <c r="K590504" i="51"/>
  <c r="K590505" i="51"/>
  <c r="K590506" i="51"/>
  <c r="K590507" i="51"/>
  <c r="K590508" i="51"/>
  <c r="K590509" i="51"/>
  <c r="K590510" i="51"/>
  <c r="K590511" i="51"/>
  <c r="K590512" i="51"/>
  <c r="K590513" i="51"/>
  <c r="K590514" i="51"/>
  <c r="K590515" i="51"/>
  <c r="K590516" i="51"/>
  <c r="K590517" i="51"/>
  <c r="K590518" i="51"/>
  <c r="K590519" i="51"/>
  <c r="K590520" i="51"/>
  <c r="K590521" i="51"/>
  <c r="K590522" i="51"/>
  <c r="K590523" i="51"/>
  <c r="K590524" i="51"/>
  <c r="K590525" i="51"/>
  <c r="K590526" i="51"/>
  <c r="K590527" i="51"/>
  <c r="K590528" i="51"/>
  <c r="K590529" i="51"/>
  <c r="K590530" i="51"/>
  <c r="K590531" i="51"/>
  <c r="K590532" i="51"/>
  <c r="K590533" i="51"/>
  <c r="K590534" i="51"/>
  <c r="K590535" i="51"/>
  <c r="K590536" i="51"/>
  <c r="K590537" i="51"/>
  <c r="K590538" i="51"/>
  <c r="K590539" i="51"/>
  <c r="K590540" i="51"/>
  <c r="K590541" i="51"/>
  <c r="K590542" i="51"/>
  <c r="K590543" i="51"/>
  <c r="K590544" i="51"/>
  <c r="K590545" i="51"/>
  <c r="K590546" i="51"/>
  <c r="K590547" i="51"/>
  <c r="K590548" i="51"/>
  <c r="K590549" i="51"/>
  <c r="K590550" i="51"/>
  <c r="K590551" i="51"/>
  <c r="K590552" i="51"/>
  <c r="K590553" i="51"/>
  <c r="K590554" i="51"/>
  <c r="K590555" i="51"/>
  <c r="K590556" i="51"/>
  <c r="K590557" i="51"/>
  <c r="K590558" i="51"/>
  <c r="K590559" i="51"/>
  <c r="K590560" i="51"/>
  <c r="K590561" i="51"/>
  <c r="K590562" i="51"/>
  <c r="K590563" i="51"/>
  <c r="K590564" i="51"/>
  <c r="K590565" i="51"/>
  <c r="K590566" i="51"/>
  <c r="K590567" i="51"/>
  <c r="K590568" i="51"/>
  <c r="K590569" i="51"/>
  <c r="K590570" i="51"/>
  <c r="K590571" i="51"/>
  <c r="K590572" i="51"/>
  <c r="K590573" i="51"/>
  <c r="K590574" i="51"/>
  <c r="K590575" i="51"/>
  <c r="K590576" i="51"/>
  <c r="K590577" i="51"/>
  <c r="K590578" i="51"/>
  <c r="K590579" i="51"/>
  <c r="K590580" i="51"/>
  <c r="K590581" i="51"/>
  <c r="K590582" i="51"/>
  <c r="K590583" i="51"/>
  <c r="K590584" i="51"/>
  <c r="K590585" i="51"/>
  <c r="K590586" i="51"/>
  <c r="K590587" i="51"/>
  <c r="K590588" i="51"/>
  <c r="K590589" i="51"/>
  <c r="K590590" i="51"/>
  <c r="K590591" i="51"/>
  <c r="K590592" i="51"/>
  <c r="K590593" i="51"/>
  <c r="K590594" i="51"/>
  <c r="K590595" i="51"/>
  <c r="K590596" i="51"/>
  <c r="K590597" i="51"/>
  <c r="K590598" i="51"/>
  <c r="K590599" i="51"/>
  <c r="K590600" i="51"/>
  <c r="K590601" i="51"/>
  <c r="K590602" i="51"/>
  <c r="K590603" i="51"/>
  <c r="K590604" i="51"/>
  <c r="K590605" i="51"/>
  <c r="K590606" i="51"/>
  <c r="K590607" i="51"/>
  <c r="K590608" i="51"/>
  <c r="K590609" i="51"/>
  <c r="K590610" i="51"/>
  <c r="K590611" i="51"/>
  <c r="K590612" i="51"/>
  <c r="K590613" i="51"/>
  <c r="K590614" i="51"/>
  <c r="K590615" i="51"/>
  <c r="K590616" i="51"/>
  <c r="K590617" i="51"/>
  <c r="K590618" i="51"/>
  <c r="K590619" i="51"/>
  <c r="K590620" i="51"/>
  <c r="K590621" i="51"/>
  <c r="K590622" i="51"/>
  <c r="K590623" i="51"/>
  <c r="K590624" i="51"/>
  <c r="K590625" i="51"/>
  <c r="K590626" i="51"/>
  <c r="K590627" i="51"/>
  <c r="K590628" i="51"/>
  <c r="K590629" i="51"/>
  <c r="K590630" i="51"/>
  <c r="K590631" i="51"/>
  <c r="K590632" i="51"/>
  <c r="K590633" i="51"/>
  <c r="K590634" i="51"/>
  <c r="K590635" i="51"/>
  <c r="K590636" i="51"/>
  <c r="K590637" i="51"/>
  <c r="K590638" i="51"/>
  <c r="K590639" i="51"/>
  <c r="K590640" i="51"/>
  <c r="K590641" i="51"/>
  <c r="K590642" i="51"/>
  <c r="K590643" i="51"/>
  <c r="K590644" i="51"/>
  <c r="K590645" i="51"/>
  <c r="K590646" i="51"/>
  <c r="K590647" i="51"/>
  <c r="K590648" i="51"/>
  <c r="K590649" i="51"/>
  <c r="K590650" i="51"/>
  <c r="K590651" i="51"/>
  <c r="K590652" i="51"/>
  <c r="K590653" i="51"/>
  <c r="K590654" i="51"/>
  <c r="K590655" i="51"/>
  <c r="K590656" i="51"/>
  <c r="K590657" i="51"/>
  <c r="K590658" i="51"/>
  <c r="K590659" i="51"/>
  <c r="K590660" i="51"/>
  <c r="K590661" i="51"/>
  <c r="K590662" i="51"/>
  <c r="K590663" i="51"/>
  <c r="K590664" i="51"/>
  <c r="K590665" i="51"/>
  <c r="K590666" i="51"/>
  <c r="K590667" i="51"/>
  <c r="K590668" i="51"/>
  <c r="K590669" i="51"/>
  <c r="K590670" i="51"/>
  <c r="K590671" i="51"/>
  <c r="K590672" i="51"/>
  <c r="K590673" i="51"/>
  <c r="K590674" i="51"/>
  <c r="K590675" i="51"/>
  <c r="K590676" i="51"/>
  <c r="K590677" i="51"/>
  <c r="K590678" i="51"/>
  <c r="K590679" i="51"/>
  <c r="K590680" i="51"/>
  <c r="K590681" i="51"/>
  <c r="K590682" i="51"/>
  <c r="K590683" i="51"/>
  <c r="K590684" i="51"/>
  <c r="K590685" i="51"/>
  <c r="K590686" i="51"/>
  <c r="K590687" i="51"/>
  <c r="K590688" i="51"/>
  <c r="K590689" i="51"/>
  <c r="K590690" i="51"/>
  <c r="K590691" i="51"/>
  <c r="K590692" i="51"/>
  <c r="K590693" i="51"/>
  <c r="K590694" i="51"/>
  <c r="K590695" i="51"/>
  <c r="K590696" i="51"/>
  <c r="K590697" i="51"/>
  <c r="K590698" i="51"/>
  <c r="K590699" i="51"/>
  <c r="K590700" i="51"/>
  <c r="K590701" i="51"/>
  <c r="K590702" i="51"/>
  <c r="K590703" i="51"/>
  <c r="K590704" i="51"/>
  <c r="K590705" i="51"/>
  <c r="K590706" i="51"/>
  <c r="K590707" i="51"/>
  <c r="K590708" i="51"/>
  <c r="K590709" i="51"/>
  <c r="K590710" i="51"/>
  <c r="K590711" i="51"/>
  <c r="K590712" i="51"/>
  <c r="K590713" i="51"/>
  <c r="K590714" i="51"/>
  <c r="K590715" i="51"/>
  <c r="K590716" i="51"/>
  <c r="K590717" i="51"/>
  <c r="K590718" i="51"/>
  <c r="K590719" i="51"/>
  <c r="K590720" i="51"/>
  <c r="K590721" i="51"/>
  <c r="K590722" i="51"/>
  <c r="K590723" i="51"/>
  <c r="K590724" i="51"/>
  <c r="K590725" i="51"/>
  <c r="K590726" i="51"/>
  <c r="K590727" i="51"/>
  <c r="K590728" i="51"/>
  <c r="K590729" i="51"/>
  <c r="K590730" i="51"/>
  <c r="K590731" i="51"/>
  <c r="K590732" i="51"/>
  <c r="K590733" i="51"/>
  <c r="K590734" i="51"/>
  <c r="K590735" i="51"/>
  <c r="K590736" i="51"/>
  <c r="K590737" i="51"/>
  <c r="K590738" i="51"/>
  <c r="K590739" i="51"/>
  <c r="K590740" i="51"/>
  <c r="K590741" i="51"/>
  <c r="K590742" i="51"/>
  <c r="K590743" i="51"/>
  <c r="K590744" i="51"/>
  <c r="K590745" i="51"/>
  <c r="K590746" i="51"/>
  <c r="K590747" i="51"/>
  <c r="K590748" i="51"/>
  <c r="K590749" i="51"/>
  <c r="K590750" i="51"/>
  <c r="K590751" i="51"/>
  <c r="K590752" i="51"/>
  <c r="K590753" i="51"/>
  <c r="K590754" i="51"/>
  <c r="K590755" i="51"/>
  <c r="K590756" i="51"/>
  <c r="K590757" i="51"/>
  <c r="K590758" i="51"/>
  <c r="K590759" i="51"/>
  <c r="K590760" i="51"/>
  <c r="K590761" i="51"/>
  <c r="K590762" i="51"/>
  <c r="K590763" i="51"/>
  <c r="K590764" i="51"/>
  <c r="K590765" i="51"/>
  <c r="K590766" i="51"/>
  <c r="K590767" i="51"/>
  <c r="K590768" i="51"/>
  <c r="K590769" i="51"/>
  <c r="K590770" i="51"/>
  <c r="K590771" i="51"/>
  <c r="K590772" i="51"/>
  <c r="K590773" i="51"/>
  <c r="K590774" i="51"/>
  <c r="K590775" i="51"/>
  <c r="K590776" i="51"/>
  <c r="K590777" i="51"/>
  <c r="K590778" i="51"/>
  <c r="K590779" i="51"/>
  <c r="K590780" i="51"/>
  <c r="K590781" i="51"/>
  <c r="K590782" i="51"/>
  <c r="K590783" i="51"/>
  <c r="K590784" i="51"/>
  <c r="K590785" i="51"/>
  <c r="K590786" i="51"/>
  <c r="K590787" i="51"/>
  <c r="K590788" i="51"/>
  <c r="K590789" i="51"/>
  <c r="K590790" i="51"/>
  <c r="K590791" i="51"/>
  <c r="K590792" i="51"/>
  <c r="K590793" i="51"/>
  <c r="K590794" i="51"/>
  <c r="K590795" i="51"/>
  <c r="K590796" i="51"/>
  <c r="K590797" i="51"/>
  <c r="K590798" i="51"/>
  <c r="K590799" i="51"/>
  <c r="K590800" i="51"/>
  <c r="K590801" i="51"/>
  <c r="K590802" i="51"/>
  <c r="K590803" i="51"/>
  <c r="K590804" i="51"/>
  <c r="K590805" i="51"/>
  <c r="K590806" i="51"/>
  <c r="K590807" i="51"/>
  <c r="K590808" i="51"/>
  <c r="K590809" i="51"/>
  <c r="K590810" i="51"/>
  <c r="K590811" i="51"/>
  <c r="K590812" i="51"/>
  <c r="K590813" i="51"/>
  <c r="K590814" i="51"/>
  <c r="K590815" i="51"/>
  <c r="K590816" i="51"/>
  <c r="K590817" i="51"/>
  <c r="K590818" i="51"/>
  <c r="K590819" i="51"/>
  <c r="K590820" i="51"/>
  <c r="K590821" i="51"/>
  <c r="K590822" i="51"/>
  <c r="K590823" i="51"/>
  <c r="K590824" i="51"/>
  <c r="K590825" i="51"/>
  <c r="K590826" i="51"/>
  <c r="K590827" i="51"/>
  <c r="K590828" i="51"/>
  <c r="K590829" i="51"/>
  <c r="K590830" i="51"/>
  <c r="K590831" i="51"/>
  <c r="K590832" i="51"/>
  <c r="K590833" i="51"/>
  <c r="K590834" i="51"/>
  <c r="K590835" i="51"/>
  <c r="K590836" i="51"/>
  <c r="K590837" i="51"/>
  <c r="K590838" i="51"/>
  <c r="K590839" i="51"/>
  <c r="K590840" i="51"/>
  <c r="K590841" i="51"/>
  <c r="K590842" i="51"/>
  <c r="K590843" i="51"/>
  <c r="K590844" i="51"/>
  <c r="K590845" i="51"/>
  <c r="K590846" i="51"/>
  <c r="K590847" i="51"/>
  <c r="K590848" i="51"/>
  <c r="K590849" i="51"/>
  <c r="K590850" i="51"/>
  <c r="K590851" i="51"/>
  <c r="K590852" i="51"/>
  <c r="K590853" i="51"/>
  <c r="K590854" i="51"/>
  <c r="K590855" i="51"/>
  <c r="K590856" i="51"/>
  <c r="K590857" i="51"/>
  <c r="K590858" i="51"/>
  <c r="K590859" i="51"/>
  <c r="K590860" i="51"/>
  <c r="K590861" i="51"/>
  <c r="K590862" i="51"/>
  <c r="K590863" i="51"/>
  <c r="K590864" i="51"/>
  <c r="K590865" i="51"/>
  <c r="K590866" i="51"/>
  <c r="K590867" i="51"/>
  <c r="K590868" i="51"/>
  <c r="K590869" i="51"/>
  <c r="K590870" i="51"/>
  <c r="K590871" i="51"/>
  <c r="K590872" i="51"/>
  <c r="K590873" i="51"/>
  <c r="K590874" i="51"/>
  <c r="K590875" i="51"/>
  <c r="K590876" i="51"/>
  <c r="K590877" i="51"/>
  <c r="K590878" i="51"/>
  <c r="K590879" i="51"/>
  <c r="K590880" i="51"/>
  <c r="K590881" i="51"/>
  <c r="K590882" i="51"/>
  <c r="K590883" i="51"/>
  <c r="K590884" i="51"/>
  <c r="K590885" i="51"/>
  <c r="K590886" i="51"/>
  <c r="K590887" i="51"/>
  <c r="K590888" i="51"/>
  <c r="K590889" i="51"/>
  <c r="K590890" i="51"/>
  <c r="K590891" i="51"/>
  <c r="K590892" i="51"/>
  <c r="K590893" i="51"/>
  <c r="K590894" i="51"/>
  <c r="K590895" i="51"/>
  <c r="K590896" i="51"/>
  <c r="K590897" i="51"/>
  <c r="K590898" i="51"/>
  <c r="K590899" i="51"/>
  <c r="K590900" i="51"/>
  <c r="K590901" i="51"/>
  <c r="K590902" i="51"/>
  <c r="K590903" i="51"/>
  <c r="K590904" i="51"/>
  <c r="K590905" i="51"/>
  <c r="K590906" i="51"/>
  <c r="K590907" i="51"/>
  <c r="K590908" i="51"/>
  <c r="K590909" i="51"/>
  <c r="K590910" i="51"/>
  <c r="K590911" i="51"/>
  <c r="K590912" i="51"/>
  <c r="K590913" i="51"/>
  <c r="K590914" i="51"/>
  <c r="K590915" i="51"/>
  <c r="K590916" i="51"/>
  <c r="K590917" i="51"/>
  <c r="K590918" i="51"/>
  <c r="K590919" i="51"/>
  <c r="K590920" i="51"/>
  <c r="K590921" i="51"/>
  <c r="K590922" i="51"/>
  <c r="K590923" i="51"/>
  <c r="K590924" i="51"/>
  <c r="K590925" i="51"/>
  <c r="K590926" i="51"/>
  <c r="K590927" i="51"/>
  <c r="K590928" i="51"/>
  <c r="K590929" i="51"/>
  <c r="K590930" i="51"/>
  <c r="K590931" i="51"/>
  <c r="K590932" i="51"/>
  <c r="K590933" i="51"/>
  <c r="K590934" i="51"/>
  <c r="K590935" i="51"/>
  <c r="K590936" i="51"/>
  <c r="K590937" i="51"/>
  <c r="K590938" i="51"/>
  <c r="K590939" i="51"/>
  <c r="K590940" i="51"/>
  <c r="K590941" i="51"/>
  <c r="K590942" i="51"/>
  <c r="K590943" i="51"/>
  <c r="K590944" i="51"/>
  <c r="K590945" i="51"/>
  <c r="K590946" i="51"/>
  <c r="K590947" i="51"/>
  <c r="K590948" i="51"/>
  <c r="K590949" i="51"/>
  <c r="K590950" i="51"/>
  <c r="K590951" i="51"/>
  <c r="K590952" i="51"/>
  <c r="K590953" i="51"/>
  <c r="K590954" i="51"/>
  <c r="K590955" i="51"/>
  <c r="K590956" i="51"/>
  <c r="K590957" i="51"/>
  <c r="K590958" i="51"/>
  <c r="K590959" i="51"/>
  <c r="K590960" i="51"/>
  <c r="K590961" i="51"/>
  <c r="K590962" i="51"/>
  <c r="K590963" i="51"/>
  <c r="K590964" i="51"/>
  <c r="K590965" i="51"/>
  <c r="K590966" i="51"/>
  <c r="K590967" i="51"/>
  <c r="K590968" i="51"/>
  <c r="K590969" i="51"/>
  <c r="K590970" i="51"/>
  <c r="K590971" i="51"/>
  <c r="K590972" i="51"/>
  <c r="K590973" i="51"/>
  <c r="K590974" i="51"/>
  <c r="K590975" i="51"/>
  <c r="K590976" i="51"/>
  <c r="K590977" i="51"/>
  <c r="K590978" i="51"/>
  <c r="K590979" i="51"/>
  <c r="K590980" i="51"/>
  <c r="K590981" i="51"/>
  <c r="K590982" i="51"/>
  <c r="K590983" i="51"/>
  <c r="K590984" i="51"/>
  <c r="K590985" i="51"/>
  <c r="K590986" i="51"/>
  <c r="K590987" i="51"/>
  <c r="K590988" i="51"/>
  <c r="K590989" i="51"/>
  <c r="K590990" i="51"/>
  <c r="K590991" i="51"/>
  <c r="K590992" i="51"/>
  <c r="K590993" i="51"/>
  <c r="K590994" i="51"/>
  <c r="K590995" i="51"/>
  <c r="K590996" i="51"/>
  <c r="K590997" i="51"/>
  <c r="K590998" i="51"/>
  <c r="K590999" i="51"/>
  <c r="K591000" i="51"/>
  <c r="K591001" i="51"/>
  <c r="K591002" i="51"/>
  <c r="K591003" i="51"/>
  <c r="K591004" i="51"/>
  <c r="K591005" i="51"/>
  <c r="K591006" i="51"/>
  <c r="K591007" i="51"/>
  <c r="K591008" i="51"/>
  <c r="K591009" i="51"/>
  <c r="K591010" i="51"/>
  <c r="K591011" i="51"/>
  <c r="K591012" i="51"/>
  <c r="K591013" i="51"/>
  <c r="K591014" i="51"/>
  <c r="K591015" i="51"/>
  <c r="K591016" i="51"/>
  <c r="K591017" i="51"/>
  <c r="K591018" i="51"/>
  <c r="K591019" i="51"/>
  <c r="K591020" i="51"/>
  <c r="K591021" i="51"/>
  <c r="K591022" i="51"/>
  <c r="K591023" i="51"/>
  <c r="K591024" i="51"/>
  <c r="K591025" i="51"/>
  <c r="K591026" i="51"/>
  <c r="K591027" i="51"/>
  <c r="K591028" i="51"/>
  <c r="K591029" i="51"/>
  <c r="K591030" i="51"/>
  <c r="K591031" i="51"/>
  <c r="K591032" i="51"/>
  <c r="K591033" i="51"/>
  <c r="K591034" i="51"/>
  <c r="K591035" i="51"/>
  <c r="K591036" i="51"/>
  <c r="K591037" i="51"/>
  <c r="K591038" i="51"/>
  <c r="K591039" i="51"/>
  <c r="K591040" i="51"/>
  <c r="K591041" i="51"/>
  <c r="K591042" i="51"/>
  <c r="K591043" i="51"/>
  <c r="K591044" i="51"/>
  <c r="K591045" i="51"/>
  <c r="K591046" i="51"/>
  <c r="K591047" i="51"/>
  <c r="K591048" i="51"/>
  <c r="K591049" i="51"/>
  <c r="K591050" i="51"/>
  <c r="K591051" i="51"/>
  <c r="K591052" i="51"/>
  <c r="K591053" i="51"/>
  <c r="K591054" i="51"/>
  <c r="K591055" i="51"/>
  <c r="K591056" i="51"/>
  <c r="K591057" i="51"/>
  <c r="K591058" i="51"/>
  <c r="K591059" i="51"/>
  <c r="K591060" i="51"/>
  <c r="K591061" i="51"/>
  <c r="K591062" i="51"/>
  <c r="K591063" i="51"/>
  <c r="K591064" i="51"/>
  <c r="K591065" i="51"/>
  <c r="K591066" i="51"/>
  <c r="K591067" i="51"/>
  <c r="K591068" i="51"/>
  <c r="K591069" i="51"/>
  <c r="K591070" i="51"/>
  <c r="K591071" i="51"/>
  <c r="K591072" i="51"/>
  <c r="K591073" i="51"/>
  <c r="K591074" i="51"/>
  <c r="K591075" i="51"/>
  <c r="K591076" i="51"/>
  <c r="K591077" i="51"/>
  <c r="K591078" i="51"/>
  <c r="K591079" i="51"/>
  <c r="K591080" i="51"/>
  <c r="K591081" i="51"/>
  <c r="K591082" i="51"/>
  <c r="K591083" i="51"/>
  <c r="K591084" i="51"/>
  <c r="K591085" i="51"/>
  <c r="K591086" i="51"/>
  <c r="K591087" i="51"/>
  <c r="K591088" i="51"/>
  <c r="K591089" i="51"/>
  <c r="K591090" i="51"/>
  <c r="K591091" i="51"/>
  <c r="K591092" i="51"/>
  <c r="K591093" i="51"/>
  <c r="K591094" i="51"/>
  <c r="K591095" i="51"/>
  <c r="K591096" i="51"/>
  <c r="K591097" i="51"/>
  <c r="K591098" i="51"/>
  <c r="K591099" i="51"/>
  <c r="K591100" i="51"/>
  <c r="K591101" i="51"/>
  <c r="K591102" i="51"/>
  <c r="K591103" i="51"/>
  <c r="K591104" i="51"/>
  <c r="K591105" i="51"/>
  <c r="K591106" i="51"/>
  <c r="K591107" i="51"/>
  <c r="K591108" i="51"/>
  <c r="K591109" i="51"/>
  <c r="K591110" i="51"/>
  <c r="K591111" i="51"/>
  <c r="K591112" i="51"/>
  <c r="K591113" i="51"/>
  <c r="K591114" i="51"/>
  <c r="K591115" i="51"/>
  <c r="K591116" i="51"/>
  <c r="K591117" i="51"/>
  <c r="K591118" i="51"/>
  <c r="K591119" i="51"/>
  <c r="K591120" i="51"/>
  <c r="K591121" i="51"/>
  <c r="K591122" i="51"/>
  <c r="K591123" i="51"/>
  <c r="K591124" i="51"/>
  <c r="K591125" i="51"/>
  <c r="K591126" i="51"/>
  <c r="K591127" i="51"/>
  <c r="K591128" i="51"/>
  <c r="K591129" i="51"/>
  <c r="K591130" i="51"/>
  <c r="K591131" i="51"/>
  <c r="K591132" i="51"/>
  <c r="K591133" i="51"/>
  <c r="K591134" i="51"/>
  <c r="K591135" i="51"/>
  <c r="K591136" i="51"/>
  <c r="K591137" i="51"/>
  <c r="K591138" i="51"/>
  <c r="K591139" i="51"/>
  <c r="K591140" i="51"/>
  <c r="K591141" i="51"/>
  <c r="K591142" i="51"/>
  <c r="K591143" i="51"/>
  <c r="K591144" i="51"/>
  <c r="K591145" i="51"/>
  <c r="K591146" i="51"/>
  <c r="K591147" i="51"/>
  <c r="K591148" i="51"/>
  <c r="K591149" i="51"/>
  <c r="K591150" i="51"/>
  <c r="K591151" i="51"/>
  <c r="K591152" i="51"/>
  <c r="K591153" i="51"/>
  <c r="K591154" i="51"/>
  <c r="K591155" i="51"/>
  <c r="K591156" i="51"/>
  <c r="K591157" i="51"/>
  <c r="K591158" i="51"/>
  <c r="K591159" i="51"/>
  <c r="K591160" i="51"/>
  <c r="K591161" i="51"/>
  <c r="K591162" i="51"/>
  <c r="K591163" i="51"/>
  <c r="K591164" i="51"/>
  <c r="K591165" i="51"/>
  <c r="K591166" i="51"/>
  <c r="K591167" i="51"/>
  <c r="K591168" i="51"/>
  <c r="K591169" i="51"/>
  <c r="K591170" i="51"/>
  <c r="K591171" i="51"/>
  <c r="K591172" i="51"/>
  <c r="K591173" i="51"/>
  <c r="K591174" i="51"/>
  <c r="K591175" i="51"/>
  <c r="K591176" i="51"/>
  <c r="K591177" i="51"/>
  <c r="K591178" i="51"/>
  <c r="K591179" i="51"/>
  <c r="K591180" i="51"/>
  <c r="K591181" i="51"/>
  <c r="K591182" i="51"/>
  <c r="K591183" i="51"/>
  <c r="K591184" i="51"/>
  <c r="K591185" i="51"/>
  <c r="K591186" i="51"/>
  <c r="K591187" i="51"/>
  <c r="K591188" i="51"/>
  <c r="K591189" i="51"/>
  <c r="K591190" i="51"/>
  <c r="K591191" i="51"/>
  <c r="K591192" i="51"/>
  <c r="K591193" i="51"/>
  <c r="K591194" i="51"/>
  <c r="K591195" i="51"/>
  <c r="K591196" i="51"/>
  <c r="K591197" i="51"/>
  <c r="K591198" i="51"/>
  <c r="K591199" i="51"/>
  <c r="K591200" i="51"/>
  <c r="K591201" i="51"/>
  <c r="K591202" i="51"/>
  <c r="K591203" i="51"/>
  <c r="K591204" i="51"/>
  <c r="K591205" i="51"/>
  <c r="K591206" i="51"/>
  <c r="K591207" i="51"/>
  <c r="K591208" i="51"/>
  <c r="K591209" i="51"/>
  <c r="K591210" i="51"/>
  <c r="K591211" i="51"/>
  <c r="K591212" i="51"/>
  <c r="K591213" i="51"/>
  <c r="K591214" i="51"/>
  <c r="K591215" i="51"/>
  <c r="K591216" i="51"/>
  <c r="K591217" i="51"/>
  <c r="K591218" i="51"/>
  <c r="K591219" i="51"/>
  <c r="K591220" i="51"/>
  <c r="K591221" i="51"/>
  <c r="K591222" i="51"/>
  <c r="K591223" i="51"/>
  <c r="K591224" i="51"/>
  <c r="K591225" i="51"/>
  <c r="K591226" i="51"/>
  <c r="K591227" i="51"/>
  <c r="K591228" i="51"/>
  <c r="K591229" i="51"/>
  <c r="K591230" i="51"/>
  <c r="K591231" i="51"/>
  <c r="K591232" i="51"/>
  <c r="K591233" i="51"/>
  <c r="K591234" i="51"/>
  <c r="K591235" i="51"/>
  <c r="K591236" i="51"/>
  <c r="K591237" i="51"/>
  <c r="K591238" i="51"/>
  <c r="K591239" i="51"/>
  <c r="K591240" i="51"/>
  <c r="K591241" i="51"/>
  <c r="K591242" i="51"/>
  <c r="K591243" i="51"/>
  <c r="K591244" i="51"/>
  <c r="K591245" i="51"/>
  <c r="K591246" i="51"/>
  <c r="K591247" i="51"/>
  <c r="K591248" i="51"/>
  <c r="K591249" i="51"/>
  <c r="K591250" i="51"/>
  <c r="K591251" i="51"/>
  <c r="K591252" i="51"/>
  <c r="K591253" i="51"/>
  <c r="K591254" i="51"/>
  <c r="K591255" i="51"/>
  <c r="K591256" i="51"/>
  <c r="K591257" i="51"/>
  <c r="K591258" i="51"/>
  <c r="K591259" i="51"/>
  <c r="K591260" i="51"/>
  <c r="K591261" i="51"/>
  <c r="K591262" i="51"/>
  <c r="K591263" i="51"/>
  <c r="K591264" i="51"/>
  <c r="K591265" i="51"/>
  <c r="K591266" i="51"/>
  <c r="K591267" i="51"/>
  <c r="K591268" i="51"/>
  <c r="K591269" i="51"/>
  <c r="K591270" i="51"/>
  <c r="K591271" i="51"/>
  <c r="K591272" i="51"/>
  <c r="K591273" i="51"/>
  <c r="K591274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63" i="51"/>
  <c r="K591764" i="51"/>
  <c r="K591765" i="51"/>
  <c r="K591766" i="51"/>
  <c r="K591767" i="51"/>
  <c r="K591768" i="51"/>
  <c r="K591769" i="51"/>
  <c r="K591770" i="51"/>
  <c r="K591771" i="51"/>
  <c r="K591772" i="51"/>
  <c r="K591773" i="51"/>
  <c r="K591774" i="51"/>
  <c r="K591775" i="51"/>
  <c r="K591776" i="51"/>
  <c r="K591777" i="51"/>
  <c r="K591778" i="51"/>
  <c r="K591779" i="51"/>
  <c r="K591780" i="51"/>
  <c r="K591781" i="51"/>
  <c r="K591782" i="51"/>
  <c r="K591783" i="51"/>
  <c r="K591784" i="51"/>
  <c r="K591785" i="51"/>
  <c r="K591786" i="51"/>
  <c r="K591787" i="51"/>
  <c r="K591788" i="51"/>
  <c r="K591789" i="51"/>
  <c r="K591790" i="51"/>
  <c r="K591791" i="51"/>
  <c r="K591792" i="51"/>
  <c r="K591793" i="51"/>
  <c r="K591794" i="51"/>
  <c r="K591795" i="51"/>
  <c r="K591796" i="51"/>
  <c r="K591797" i="51"/>
  <c r="K591798" i="51"/>
  <c r="K591799" i="51"/>
  <c r="K591800" i="51"/>
  <c r="K591801" i="51"/>
  <c r="K591802" i="51"/>
  <c r="K591803" i="51"/>
  <c r="K591804" i="51"/>
  <c r="K591805" i="51"/>
  <c r="K591806" i="51"/>
  <c r="K591807" i="51"/>
  <c r="K591808" i="51"/>
  <c r="K591809" i="51"/>
  <c r="K591810" i="51"/>
  <c r="K591811" i="51"/>
  <c r="K591812" i="51"/>
  <c r="K591813" i="51"/>
  <c r="K591814" i="51"/>
  <c r="K591815" i="51"/>
  <c r="K591816" i="51"/>
  <c r="K591817" i="51"/>
  <c r="K591818" i="51"/>
  <c r="K591819" i="51"/>
  <c r="K591820" i="51"/>
  <c r="K591821" i="51"/>
  <c r="K591822" i="51"/>
  <c r="K591823" i="51"/>
  <c r="K591824" i="51"/>
  <c r="K591825" i="51"/>
  <c r="K591826" i="51"/>
  <c r="K591827" i="51"/>
  <c r="K591828" i="51"/>
  <c r="K591829" i="51"/>
  <c r="K591830" i="51"/>
  <c r="K591831" i="51"/>
  <c r="K591832" i="51"/>
  <c r="K591833" i="51"/>
  <c r="K591834" i="51"/>
  <c r="K591835" i="51"/>
  <c r="K591836" i="51"/>
  <c r="K591837" i="51"/>
  <c r="K591838" i="51"/>
  <c r="K591839" i="51"/>
  <c r="K591840" i="51"/>
  <c r="K591841" i="51"/>
  <c r="K591842" i="51"/>
  <c r="K591843" i="51"/>
  <c r="K591844" i="51"/>
  <c r="K591845" i="51"/>
  <c r="K591846" i="51"/>
  <c r="K591847" i="51"/>
  <c r="K591848" i="51"/>
  <c r="K591849" i="51"/>
  <c r="K591850" i="51"/>
  <c r="K591851" i="51"/>
  <c r="K591852" i="51"/>
  <c r="K591853" i="51"/>
  <c r="K591854" i="51"/>
  <c r="K591855" i="51"/>
  <c r="K591856" i="51"/>
  <c r="K591857" i="51"/>
  <c r="K591858" i="51"/>
  <c r="K591859" i="51"/>
  <c r="K591860" i="51"/>
  <c r="K591861" i="51"/>
  <c r="K591862" i="51"/>
  <c r="K591863" i="51"/>
  <c r="K591864" i="51"/>
  <c r="K591865" i="51"/>
  <c r="K591866" i="51"/>
  <c r="K591867" i="51"/>
  <c r="K591868" i="51"/>
  <c r="K591869" i="51"/>
  <c r="K591870" i="51"/>
  <c r="K591871" i="51"/>
  <c r="K591872" i="51"/>
  <c r="K591873" i="51"/>
  <c r="K591874" i="51"/>
  <c r="K591875" i="51"/>
  <c r="K591876" i="51"/>
  <c r="K591877" i="51"/>
  <c r="K591878" i="51"/>
  <c r="K591879" i="51"/>
  <c r="K591880" i="51"/>
  <c r="K591881" i="51"/>
  <c r="K591882" i="51"/>
  <c r="K591883" i="51"/>
  <c r="K591884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190" i="51"/>
  <c r="K592191" i="51"/>
  <c r="K592192" i="51"/>
  <c r="K592193" i="51"/>
  <c r="K592194" i="51"/>
  <c r="K592195" i="51"/>
  <c r="K592196" i="51"/>
  <c r="K592197" i="51"/>
  <c r="K592198" i="51"/>
  <c r="K592199" i="51"/>
  <c r="K592200" i="51"/>
  <c r="K592201" i="51"/>
  <c r="K592202" i="51"/>
  <c r="K592203" i="51"/>
  <c r="K592204" i="51"/>
  <c r="K592205" i="51"/>
  <c r="K592206" i="51"/>
  <c r="K592207" i="51"/>
  <c r="K592208" i="51"/>
  <c r="K592209" i="51"/>
  <c r="K592210" i="51"/>
  <c r="K592211" i="51"/>
  <c r="K592212" i="51"/>
  <c r="K592213" i="51"/>
  <c r="K592214" i="51"/>
  <c r="K592215" i="51"/>
  <c r="K592216" i="51"/>
  <c r="K592217" i="51"/>
  <c r="K592218" i="51"/>
  <c r="K592219" i="51"/>
  <c r="K592220" i="51"/>
  <c r="K592221" i="51"/>
  <c r="K592222" i="51"/>
  <c r="K592223" i="51"/>
  <c r="K592224" i="51"/>
  <c r="K592225" i="51"/>
  <c r="K592226" i="51"/>
  <c r="K592227" i="51"/>
  <c r="K592228" i="51"/>
  <c r="K592229" i="51"/>
  <c r="K592230" i="51"/>
  <c r="K592231" i="51"/>
  <c r="K592232" i="51"/>
  <c r="K592233" i="51"/>
  <c r="K592234" i="51"/>
  <c r="K592235" i="51"/>
  <c r="K592236" i="51"/>
  <c r="K592237" i="51"/>
  <c r="K592238" i="51"/>
  <c r="K592239" i="51"/>
  <c r="K592240" i="51"/>
  <c r="K592241" i="51"/>
  <c r="K592242" i="51"/>
  <c r="K592243" i="51"/>
  <c r="K592244" i="51"/>
  <c r="K592245" i="51"/>
  <c r="K592246" i="51"/>
  <c r="K592247" i="51"/>
  <c r="K592248" i="51"/>
  <c r="K592249" i="51"/>
  <c r="K592250" i="51"/>
  <c r="K592251" i="51"/>
  <c r="K592252" i="51"/>
  <c r="K592253" i="51"/>
  <c r="K592254" i="51"/>
  <c r="K592255" i="51"/>
  <c r="K592256" i="51"/>
  <c r="K592257" i="51"/>
  <c r="K592258" i="51"/>
  <c r="K592259" i="51"/>
  <c r="K592260" i="51"/>
  <c r="K592261" i="51"/>
  <c r="K592262" i="51"/>
  <c r="K592263" i="51"/>
  <c r="K592264" i="51"/>
  <c r="K592265" i="51"/>
  <c r="K592266" i="51"/>
  <c r="K592267" i="51"/>
  <c r="K592268" i="51"/>
  <c r="K592269" i="51"/>
  <c r="K592270" i="51"/>
  <c r="K592271" i="51"/>
  <c r="K592272" i="51"/>
  <c r="K592273" i="51"/>
  <c r="K592274" i="51"/>
  <c r="K592275" i="51"/>
  <c r="K592276" i="51"/>
  <c r="K592277" i="51"/>
  <c r="K592278" i="51"/>
  <c r="K592279" i="51"/>
  <c r="K592280" i="51"/>
  <c r="K592281" i="51"/>
  <c r="K592282" i="51"/>
  <c r="K592283" i="51"/>
  <c r="K592284" i="51"/>
  <c r="K592285" i="51"/>
  <c r="K592286" i="51"/>
  <c r="K592287" i="51"/>
  <c r="K592288" i="51"/>
  <c r="K592289" i="51"/>
  <c r="K592290" i="51"/>
  <c r="K592291" i="51"/>
  <c r="K592292" i="51"/>
  <c r="K592293" i="51"/>
  <c r="K592294" i="51"/>
  <c r="K592295" i="51"/>
  <c r="K592296" i="51"/>
  <c r="K592297" i="51"/>
  <c r="K592298" i="51"/>
  <c r="K592299" i="51"/>
  <c r="K592300" i="51"/>
  <c r="K592301" i="51"/>
  <c r="K592302" i="51"/>
  <c r="K592303" i="51"/>
  <c r="K592304" i="51"/>
  <c r="K592305" i="51"/>
  <c r="K592306" i="51"/>
  <c r="K592307" i="51"/>
  <c r="K592308" i="51"/>
  <c r="K592309" i="51"/>
  <c r="K592310" i="51"/>
  <c r="K592311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678" i="51"/>
  <c r="K592679" i="51"/>
  <c r="K592680" i="51"/>
  <c r="K592681" i="51"/>
  <c r="K592682" i="51"/>
  <c r="K592683" i="51"/>
  <c r="K592684" i="51"/>
  <c r="K592685" i="51"/>
  <c r="K592686" i="51"/>
  <c r="K592687" i="51"/>
  <c r="K592688" i="51"/>
  <c r="K592689" i="51"/>
  <c r="K592690" i="51"/>
  <c r="K592691" i="51"/>
  <c r="K592692" i="51"/>
  <c r="K592693" i="51"/>
  <c r="K592694" i="51"/>
  <c r="K592695" i="51"/>
  <c r="K592696" i="51"/>
  <c r="K592697" i="51"/>
  <c r="K592698" i="51"/>
  <c r="K592699" i="51"/>
  <c r="K592700" i="51"/>
  <c r="K592701" i="51"/>
  <c r="K592702" i="51"/>
  <c r="K592703" i="51"/>
  <c r="K592704" i="51"/>
  <c r="K592705" i="51"/>
  <c r="K592706" i="51"/>
  <c r="K592707" i="51"/>
  <c r="K592708" i="51"/>
  <c r="K592709" i="51"/>
  <c r="K592710" i="51"/>
  <c r="K592711" i="51"/>
  <c r="K592712" i="51"/>
  <c r="K592713" i="51"/>
  <c r="K592714" i="51"/>
  <c r="K592715" i="51"/>
  <c r="K592716" i="51"/>
  <c r="K592717" i="51"/>
  <c r="K592718" i="51"/>
  <c r="K592719" i="51"/>
  <c r="K592720" i="51"/>
  <c r="K592721" i="51"/>
  <c r="K592722" i="51"/>
  <c r="K592723" i="51"/>
  <c r="K592724" i="51"/>
  <c r="K592725" i="51"/>
  <c r="K592726" i="51"/>
  <c r="K592727" i="51"/>
  <c r="K592728" i="51"/>
  <c r="K592729" i="51"/>
  <c r="K592730" i="51"/>
  <c r="K592731" i="51"/>
  <c r="K592732" i="51"/>
  <c r="K592733" i="51"/>
  <c r="K592734" i="51"/>
  <c r="K592735" i="51"/>
  <c r="K592736" i="51"/>
  <c r="K592737" i="51"/>
  <c r="K592738" i="51"/>
  <c r="K592739" i="51"/>
  <c r="K592740" i="51"/>
  <c r="K592741" i="51"/>
  <c r="K592742" i="51"/>
  <c r="K592743" i="51"/>
  <c r="K592744" i="51"/>
  <c r="K592745" i="51"/>
  <c r="K592746" i="51"/>
  <c r="K592747" i="51"/>
  <c r="K592748" i="51"/>
  <c r="K592749" i="51"/>
  <c r="K592750" i="51"/>
  <c r="K592751" i="51"/>
  <c r="K592752" i="51"/>
  <c r="K592753" i="51"/>
  <c r="K592754" i="51"/>
  <c r="K592755" i="51"/>
  <c r="K592756" i="51"/>
  <c r="K592757" i="51"/>
  <c r="K592758" i="51"/>
  <c r="K592759" i="51"/>
  <c r="K592760" i="51"/>
  <c r="K592761" i="51"/>
  <c r="K592762" i="51"/>
  <c r="K592763" i="51"/>
  <c r="K592764" i="51"/>
  <c r="K592765" i="51"/>
  <c r="K592766" i="51"/>
  <c r="K592767" i="51"/>
  <c r="K592768" i="51"/>
  <c r="K592769" i="51"/>
  <c r="K592770" i="51"/>
  <c r="K592771" i="51"/>
  <c r="K592772" i="51"/>
  <c r="K592773" i="51"/>
  <c r="K592774" i="51"/>
  <c r="K592775" i="51"/>
  <c r="K592776" i="51"/>
  <c r="K592777" i="51"/>
  <c r="K592778" i="51"/>
  <c r="K592779" i="51"/>
  <c r="K592780" i="51"/>
  <c r="K592781" i="51"/>
  <c r="K592782" i="51"/>
  <c r="K592783" i="51"/>
  <c r="K592784" i="51"/>
  <c r="K592785" i="51"/>
  <c r="K592786" i="51"/>
  <c r="K592787" i="51"/>
  <c r="K592788" i="51"/>
  <c r="K592789" i="51"/>
  <c r="K592790" i="51"/>
  <c r="K592791" i="51"/>
  <c r="K592792" i="51"/>
  <c r="K592793" i="51"/>
  <c r="K592794" i="51"/>
  <c r="K592795" i="51"/>
  <c r="K592796" i="51"/>
  <c r="K592797" i="51"/>
  <c r="K592798" i="51"/>
  <c r="K592799" i="51"/>
  <c r="K592800" i="51"/>
  <c r="K592801" i="51"/>
  <c r="K592802" i="51"/>
  <c r="K592803" i="51"/>
  <c r="K592804" i="51"/>
  <c r="K592805" i="51"/>
  <c r="K592806" i="51"/>
  <c r="K592807" i="51"/>
  <c r="K592808" i="51"/>
  <c r="K592809" i="51"/>
  <c r="K592810" i="51"/>
  <c r="K592811" i="51"/>
  <c r="K592812" i="51"/>
  <c r="K592813" i="51"/>
  <c r="K592814" i="51"/>
  <c r="K592815" i="51"/>
  <c r="K592816" i="51"/>
  <c r="K592817" i="51"/>
  <c r="K592818" i="51"/>
  <c r="K592819" i="51"/>
  <c r="K592820" i="51"/>
  <c r="K592821" i="51"/>
  <c r="K592822" i="51"/>
  <c r="K592823" i="51"/>
  <c r="K592824" i="51"/>
  <c r="K592825" i="51"/>
  <c r="K592826" i="51"/>
  <c r="K592827" i="51"/>
  <c r="K592828" i="51"/>
  <c r="K592829" i="51"/>
  <c r="K592830" i="51"/>
  <c r="K592831" i="51"/>
  <c r="K592832" i="51"/>
  <c r="K592833" i="51"/>
  <c r="K592834" i="51"/>
  <c r="K592835" i="51"/>
  <c r="K592836" i="51"/>
  <c r="K592837" i="51"/>
  <c r="K592838" i="51"/>
  <c r="K592839" i="51"/>
  <c r="K592840" i="51"/>
  <c r="K592841" i="51"/>
  <c r="K592842" i="51"/>
  <c r="K592843" i="51"/>
  <c r="K592844" i="51"/>
  <c r="K592845" i="51"/>
  <c r="K592846" i="51"/>
  <c r="K592847" i="51"/>
  <c r="K592848" i="51"/>
  <c r="K592849" i="51"/>
  <c r="K592850" i="51"/>
  <c r="K592851" i="51"/>
  <c r="K592852" i="51"/>
  <c r="K592853" i="51"/>
  <c r="K592854" i="51"/>
  <c r="K592855" i="51"/>
  <c r="K592856" i="51"/>
  <c r="K592857" i="51"/>
  <c r="K592858" i="51"/>
  <c r="K592859" i="51"/>
  <c r="K592860" i="51"/>
  <c r="K592861" i="51"/>
  <c r="K592862" i="51"/>
  <c r="K592863" i="51"/>
  <c r="K592864" i="51"/>
  <c r="K592865" i="51"/>
  <c r="K592866" i="51"/>
  <c r="K592867" i="51"/>
  <c r="K592868" i="51"/>
  <c r="K592869" i="51"/>
  <c r="K592870" i="51"/>
  <c r="K592871" i="51"/>
  <c r="K592872" i="51"/>
  <c r="K592873" i="51"/>
  <c r="K592874" i="51"/>
  <c r="K592875" i="51"/>
  <c r="K592876" i="51"/>
  <c r="K592877" i="51"/>
  <c r="K592878" i="51"/>
  <c r="K592879" i="51"/>
  <c r="K592880" i="51"/>
  <c r="K592881" i="51"/>
  <c r="K592882" i="51"/>
  <c r="K592883" i="51"/>
  <c r="K592884" i="51"/>
  <c r="K592885" i="51"/>
  <c r="K592886" i="51"/>
  <c r="K592887" i="51"/>
  <c r="K592888" i="51"/>
  <c r="K592889" i="51"/>
  <c r="K592890" i="51"/>
  <c r="K592891" i="51"/>
  <c r="K592892" i="51"/>
  <c r="K592893" i="51"/>
  <c r="K592894" i="51"/>
  <c r="K592895" i="51"/>
  <c r="K592896" i="51"/>
  <c r="K592897" i="51"/>
  <c r="K592898" i="51"/>
  <c r="K592899" i="51"/>
  <c r="K592900" i="51"/>
  <c r="K592901" i="51"/>
  <c r="K592902" i="51"/>
  <c r="K592903" i="51"/>
  <c r="K592904" i="51"/>
  <c r="K592905" i="51"/>
  <c r="K592906" i="51"/>
  <c r="K592907" i="51"/>
  <c r="K592908" i="51"/>
  <c r="K592909" i="51"/>
  <c r="K592910" i="51"/>
  <c r="K592911" i="51"/>
  <c r="K592912" i="51"/>
  <c r="K592913" i="51"/>
  <c r="K592914" i="51"/>
  <c r="K592915" i="51"/>
  <c r="K592916" i="51"/>
  <c r="K592917" i="51"/>
  <c r="K592918" i="51"/>
  <c r="K592919" i="51"/>
  <c r="K592920" i="51"/>
  <c r="K592921" i="51"/>
  <c r="K592922" i="51"/>
  <c r="K592923" i="51"/>
  <c r="K592924" i="51"/>
  <c r="K592925" i="51"/>
  <c r="K592926" i="51"/>
  <c r="K592927" i="51"/>
  <c r="K592928" i="51"/>
  <c r="K592929" i="51"/>
  <c r="K592930" i="51"/>
  <c r="K592931" i="51"/>
  <c r="K592932" i="51"/>
  <c r="K592933" i="51"/>
  <c r="K592934" i="51"/>
  <c r="K592935" i="51"/>
  <c r="K592936" i="51"/>
  <c r="K592937" i="51"/>
  <c r="K592938" i="51"/>
  <c r="K592939" i="51"/>
  <c r="K592940" i="51"/>
  <c r="K592941" i="51"/>
  <c r="K592942" i="51"/>
  <c r="K592943" i="51"/>
  <c r="K592944" i="51"/>
  <c r="K592945" i="51"/>
  <c r="K592946" i="51"/>
  <c r="K592947" i="51"/>
  <c r="K592948" i="51"/>
  <c r="K592949" i="51"/>
  <c r="K592950" i="51"/>
  <c r="K592951" i="51"/>
  <c r="K592952" i="51"/>
  <c r="K592953" i="51"/>
  <c r="K592954" i="51"/>
  <c r="K592955" i="51"/>
  <c r="K592956" i="51"/>
  <c r="K592957" i="51"/>
  <c r="K592958" i="51"/>
  <c r="K592959" i="51"/>
  <c r="K592960" i="51"/>
  <c r="K592961" i="51"/>
  <c r="K592962" i="51"/>
  <c r="K592963" i="51"/>
  <c r="K592964" i="51"/>
  <c r="K592965" i="51"/>
  <c r="K592966" i="51"/>
  <c r="K592967" i="51"/>
  <c r="K592968" i="51"/>
  <c r="K592969" i="51"/>
  <c r="K592970" i="51"/>
  <c r="K592971" i="51"/>
  <c r="K592972" i="51"/>
  <c r="K592973" i="51"/>
  <c r="K592974" i="51"/>
  <c r="K592975" i="51"/>
  <c r="K592976" i="51"/>
  <c r="K592977" i="51"/>
  <c r="K592978" i="51"/>
  <c r="K592979" i="51"/>
  <c r="K592980" i="51"/>
  <c r="K592981" i="51"/>
  <c r="K592982" i="51"/>
  <c r="K592983" i="51"/>
  <c r="K592984" i="51"/>
  <c r="K592985" i="51"/>
  <c r="K592986" i="51"/>
  <c r="K592987" i="51"/>
  <c r="K592988" i="51"/>
  <c r="K592989" i="51"/>
  <c r="K592990" i="51"/>
  <c r="K592991" i="51"/>
  <c r="K592992" i="51"/>
  <c r="K592993" i="51"/>
  <c r="K592994" i="51"/>
  <c r="K592995" i="51"/>
  <c r="K592996" i="51"/>
  <c r="K592997" i="51"/>
  <c r="K592998" i="51"/>
  <c r="K592999" i="51"/>
  <c r="K593000" i="51"/>
  <c r="K593001" i="51"/>
  <c r="K593002" i="51"/>
  <c r="K593003" i="51"/>
  <c r="K593004" i="51"/>
  <c r="K593005" i="51"/>
  <c r="K593006" i="51"/>
  <c r="K593007" i="51"/>
  <c r="K593008" i="51"/>
  <c r="K593009" i="51"/>
  <c r="K593010" i="51"/>
  <c r="K593011" i="51"/>
  <c r="K593012" i="51"/>
  <c r="K593013" i="51"/>
  <c r="K593014" i="51"/>
  <c r="K593015" i="51"/>
  <c r="K593016" i="51"/>
  <c r="K593017" i="51"/>
  <c r="K593018" i="51"/>
  <c r="K593019" i="51"/>
  <c r="K593020" i="51"/>
  <c r="K593021" i="51"/>
  <c r="K593022" i="51"/>
  <c r="K593023" i="51"/>
  <c r="K593024" i="51"/>
  <c r="K593025" i="51"/>
  <c r="K593026" i="51"/>
  <c r="K593027" i="51"/>
  <c r="K593028" i="51"/>
  <c r="K593029" i="51"/>
  <c r="K593030" i="51"/>
  <c r="K593031" i="51"/>
  <c r="K593032" i="51"/>
  <c r="K593033" i="51"/>
  <c r="K593034" i="51"/>
  <c r="K593035" i="51"/>
  <c r="K593036" i="51"/>
  <c r="K593037" i="51"/>
  <c r="K593038" i="51"/>
  <c r="K593039" i="51"/>
  <c r="K593040" i="51"/>
  <c r="K593041" i="51"/>
  <c r="K593042" i="51"/>
  <c r="K593043" i="51"/>
  <c r="K593044" i="51"/>
  <c r="K593045" i="51"/>
  <c r="K593046" i="51"/>
  <c r="K593047" i="51"/>
  <c r="K593048" i="51"/>
  <c r="K593049" i="51"/>
  <c r="K593050" i="51"/>
  <c r="K593051" i="51"/>
  <c r="K593052" i="51"/>
  <c r="K593053" i="51"/>
  <c r="K593054" i="51"/>
  <c r="K593055" i="51"/>
  <c r="K593056" i="51"/>
  <c r="K593057" i="51"/>
  <c r="K593058" i="51"/>
  <c r="K593059" i="51"/>
  <c r="K593060" i="51"/>
  <c r="K593061" i="51"/>
  <c r="K593062" i="51"/>
  <c r="K593063" i="51"/>
  <c r="K593064" i="51"/>
  <c r="K593065" i="51"/>
  <c r="K593066" i="51"/>
  <c r="K593067" i="51"/>
  <c r="K593068" i="51"/>
  <c r="K593069" i="51"/>
  <c r="K593070" i="51"/>
  <c r="K593071" i="51"/>
  <c r="K593072" i="51"/>
  <c r="K593073" i="51"/>
  <c r="K593074" i="51"/>
  <c r="K593075" i="51"/>
  <c r="K593076" i="51"/>
  <c r="K593077" i="51"/>
  <c r="K593078" i="51"/>
  <c r="K593079" i="51"/>
  <c r="K593080" i="51"/>
  <c r="K593081" i="51"/>
  <c r="K593082" i="51"/>
  <c r="K593083" i="51"/>
  <c r="K593084" i="51"/>
  <c r="K593085" i="51"/>
  <c r="K593086" i="51"/>
  <c r="K593087" i="51"/>
  <c r="K593088" i="51"/>
  <c r="K593089" i="51"/>
  <c r="K593090" i="51"/>
  <c r="K593091" i="51"/>
  <c r="K593092" i="51"/>
  <c r="K593093" i="51"/>
  <c r="K593094" i="51"/>
  <c r="K593095" i="51"/>
  <c r="K593096" i="51"/>
  <c r="K593097" i="51"/>
  <c r="K593098" i="51"/>
  <c r="K593099" i="51"/>
  <c r="K593100" i="51"/>
  <c r="K593101" i="51"/>
  <c r="K593102" i="51"/>
  <c r="K593103" i="51"/>
  <c r="K593104" i="51"/>
  <c r="K593105" i="51"/>
  <c r="K593106" i="51"/>
  <c r="K593107" i="51"/>
  <c r="K593108" i="51"/>
  <c r="K593109" i="51"/>
  <c r="K593110" i="51"/>
  <c r="K593111" i="51"/>
  <c r="K593112" i="51"/>
  <c r="K593113" i="51"/>
  <c r="K593114" i="51"/>
  <c r="K593115" i="51"/>
  <c r="K593116" i="51"/>
  <c r="K593117" i="51"/>
  <c r="K593118" i="51"/>
  <c r="K593119" i="51"/>
  <c r="K593120" i="51"/>
  <c r="K593121" i="51"/>
  <c r="K593122" i="51"/>
  <c r="K593123" i="51"/>
  <c r="K593124" i="51"/>
  <c r="K593125" i="51"/>
  <c r="K593126" i="51"/>
  <c r="K593127" i="51"/>
  <c r="K593128" i="51"/>
  <c r="K593129" i="51"/>
  <c r="K593130" i="51"/>
  <c r="K593131" i="51"/>
  <c r="K593132" i="51"/>
  <c r="K593133" i="51"/>
  <c r="K593134" i="51"/>
  <c r="K593135" i="51"/>
  <c r="K593136" i="51"/>
  <c r="K593137" i="51"/>
  <c r="K593138" i="51"/>
  <c r="K593139" i="51"/>
  <c r="K593140" i="51"/>
  <c r="K593141" i="51"/>
  <c r="K593142" i="51"/>
  <c r="K593143" i="51"/>
  <c r="K593144" i="51"/>
  <c r="K593145" i="51"/>
  <c r="K593146" i="51"/>
  <c r="K593147" i="51"/>
  <c r="K593148" i="51"/>
  <c r="K593149" i="51"/>
  <c r="K593150" i="51"/>
  <c r="K593151" i="51"/>
  <c r="K593152" i="51"/>
  <c r="K593153" i="51"/>
  <c r="K593154" i="51"/>
  <c r="K593155" i="51"/>
  <c r="K593156" i="51"/>
  <c r="K593157" i="51"/>
  <c r="K593158" i="51"/>
  <c r="K593159" i="51"/>
  <c r="K593160" i="51"/>
  <c r="K593161" i="51"/>
  <c r="K593162" i="51"/>
  <c r="K593163" i="51"/>
  <c r="K593164" i="51"/>
  <c r="K593165" i="51"/>
  <c r="K593166" i="51"/>
  <c r="K593167" i="51"/>
  <c r="K593168" i="51"/>
  <c r="K593169" i="51"/>
  <c r="K593170" i="51"/>
  <c r="K593171" i="51"/>
  <c r="K593172" i="51"/>
  <c r="K593173" i="51"/>
  <c r="K593174" i="51"/>
  <c r="K593175" i="51"/>
  <c r="K593176" i="51"/>
  <c r="K593177" i="51"/>
  <c r="K593178" i="51"/>
  <c r="K593179" i="51"/>
  <c r="K593180" i="51"/>
  <c r="K593181" i="51"/>
  <c r="K593182" i="51"/>
  <c r="K593183" i="51"/>
  <c r="K593184" i="51"/>
  <c r="K593185" i="51"/>
  <c r="K593186" i="51"/>
  <c r="K593187" i="51"/>
  <c r="K593188" i="51"/>
  <c r="K593189" i="51"/>
  <c r="K593190" i="51"/>
  <c r="K593191" i="51"/>
  <c r="K593192" i="51"/>
  <c r="K593193" i="51"/>
  <c r="K593194" i="51"/>
  <c r="K593195" i="51"/>
  <c r="K593196" i="51"/>
  <c r="K593197" i="51"/>
  <c r="K593198" i="51"/>
  <c r="K593199" i="51"/>
  <c r="K593200" i="51"/>
  <c r="K593201" i="51"/>
  <c r="K593202" i="51"/>
  <c r="K593203" i="51"/>
  <c r="K593204" i="51"/>
  <c r="K593205" i="51"/>
  <c r="K593206" i="51"/>
  <c r="K593207" i="51"/>
  <c r="K593208" i="51"/>
  <c r="K593209" i="51"/>
  <c r="K593210" i="51"/>
  <c r="K593211" i="51"/>
  <c r="K593212" i="51"/>
  <c r="K593213" i="51"/>
  <c r="K593214" i="51"/>
  <c r="K593215" i="51"/>
  <c r="K593216" i="51"/>
  <c r="K593217" i="51"/>
  <c r="K593218" i="51"/>
  <c r="K593219" i="51"/>
  <c r="K593220" i="51"/>
  <c r="K593221" i="51"/>
  <c r="K593222" i="51"/>
  <c r="K593223" i="51"/>
  <c r="K593224" i="51"/>
  <c r="K593225" i="51"/>
  <c r="K593226" i="51"/>
  <c r="K593227" i="51"/>
  <c r="K593228" i="51"/>
  <c r="K593229" i="51"/>
  <c r="K593230" i="51"/>
  <c r="K593231" i="51"/>
  <c r="K593232" i="51"/>
  <c r="K593233" i="51"/>
  <c r="K593234" i="51"/>
  <c r="K593235" i="51"/>
  <c r="K593236" i="51"/>
  <c r="K593237" i="51"/>
  <c r="K593238" i="51"/>
  <c r="K593239" i="51"/>
  <c r="K593240" i="51"/>
  <c r="K593241" i="51"/>
  <c r="K593242" i="51"/>
  <c r="K593243" i="51"/>
  <c r="K593244" i="51"/>
  <c r="K593245" i="51"/>
  <c r="K593246" i="51"/>
  <c r="K593247" i="51"/>
  <c r="K593248" i="51"/>
  <c r="K593249" i="51"/>
  <c r="K593250" i="51"/>
  <c r="K593251" i="51"/>
  <c r="K593252" i="51"/>
  <c r="K593253" i="51"/>
  <c r="K593254" i="51"/>
  <c r="K593255" i="51"/>
  <c r="K593256" i="51"/>
  <c r="K593257" i="51"/>
  <c r="K593258" i="51"/>
  <c r="K593259" i="51"/>
  <c r="K593260" i="51"/>
  <c r="K593261" i="51"/>
  <c r="K593262" i="51"/>
  <c r="K593263" i="51"/>
  <c r="K593264" i="51"/>
  <c r="K593265" i="51"/>
  <c r="K593266" i="51"/>
  <c r="K593267" i="51"/>
  <c r="K593268" i="51"/>
  <c r="K593269" i="51"/>
  <c r="K593270" i="51"/>
  <c r="K593271" i="51"/>
  <c r="K593272" i="51"/>
  <c r="K593273" i="51"/>
  <c r="K593274" i="51"/>
  <c r="K593275" i="51"/>
  <c r="K593276" i="51"/>
  <c r="K593277" i="51"/>
  <c r="K593278" i="51"/>
  <c r="K593279" i="51"/>
  <c r="K593280" i="51"/>
  <c r="K593281" i="51"/>
  <c r="K593282" i="51"/>
  <c r="K593283" i="51"/>
  <c r="K593284" i="51"/>
  <c r="K593285" i="51"/>
  <c r="K593286" i="51"/>
  <c r="K593287" i="51"/>
  <c r="K593288" i="51"/>
  <c r="K593289" i="51"/>
  <c r="K593290" i="51"/>
  <c r="K593291" i="51"/>
  <c r="K593292" i="51"/>
  <c r="K593293" i="51"/>
  <c r="K593294" i="51"/>
  <c r="K593295" i="51"/>
  <c r="K593296" i="51"/>
  <c r="K593297" i="51"/>
  <c r="K593298" i="51"/>
  <c r="K593299" i="51"/>
  <c r="K593300" i="51"/>
  <c r="K593301" i="51"/>
  <c r="K593302" i="51"/>
  <c r="K593303" i="51"/>
  <c r="K593304" i="51"/>
  <c r="K593305" i="51"/>
  <c r="K593306" i="51"/>
  <c r="K593307" i="51"/>
  <c r="K593308" i="51"/>
  <c r="K593309" i="51"/>
  <c r="K593310" i="51"/>
  <c r="K593311" i="51"/>
  <c r="K593312" i="51"/>
  <c r="K593313" i="51"/>
  <c r="K593314" i="51"/>
  <c r="K593315" i="51"/>
  <c r="K593316" i="51"/>
  <c r="K593317" i="51"/>
  <c r="K593318" i="51"/>
  <c r="K593319" i="51"/>
  <c r="K593320" i="51"/>
  <c r="K593321" i="51"/>
  <c r="K593322" i="51"/>
  <c r="K593323" i="51"/>
  <c r="K593324" i="51"/>
  <c r="K593325" i="51"/>
  <c r="K593326" i="51"/>
  <c r="K593327" i="51"/>
  <c r="K593328" i="51"/>
  <c r="K593329" i="51"/>
  <c r="K593330" i="51"/>
  <c r="K593331" i="51"/>
  <c r="K593332" i="51"/>
  <c r="K593333" i="51"/>
  <c r="K593334" i="51"/>
  <c r="K593335" i="51"/>
  <c r="K593336" i="51"/>
  <c r="K593337" i="51"/>
  <c r="K593338" i="51"/>
  <c r="K593339" i="51"/>
  <c r="K593340" i="51"/>
  <c r="K593341" i="51"/>
  <c r="K593342" i="51"/>
  <c r="K593343" i="51"/>
  <c r="K593344" i="51"/>
  <c r="K593345" i="51"/>
  <c r="K593346" i="51"/>
  <c r="K593347" i="51"/>
  <c r="K593348" i="51"/>
  <c r="K593349" i="51"/>
  <c r="K593350" i="51"/>
  <c r="K593351" i="51"/>
  <c r="K593352" i="51"/>
  <c r="K593353" i="51"/>
  <c r="K593354" i="51"/>
  <c r="K593355" i="51"/>
  <c r="K593356" i="51"/>
  <c r="K593357" i="51"/>
  <c r="K593358" i="51"/>
  <c r="K593359" i="51"/>
  <c r="K593360" i="51"/>
  <c r="K593361" i="51"/>
  <c r="K593362" i="51"/>
  <c r="K593363" i="51"/>
  <c r="K593364" i="51"/>
  <c r="K593365" i="51"/>
  <c r="K593366" i="51"/>
  <c r="K593367" i="51"/>
  <c r="K593368" i="51"/>
  <c r="K593369" i="51"/>
  <c r="K593370" i="51"/>
  <c r="K593371" i="51"/>
  <c r="K593372" i="51"/>
  <c r="K593373" i="51"/>
  <c r="K593374" i="51"/>
  <c r="K593375" i="51"/>
  <c r="K593376" i="51"/>
  <c r="K593377" i="51"/>
  <c r="K593378" i="51"/>
  <c r="K593379" i="51"/>
  <c r="K593380" i="51"/>
  <c r="K593381" i="51"/>
  <c r="K593382" i="51"/>
  <c r="K593383" i="51"/>
  <c r="K593384" i="51"/>
  <c r="K593385" i="51"/>
  <c r="K593386" i="51"/>
  <c r="K593387" i="51"/>
  <c r="K593388" i="51"/>
  <c r="K593389" i="51"/>
  <c r="K593390" i="51"/>
  <c r="K593391" i="51"/>
  <c r="K593392" i="51"/>
  <c r="K593393" i="51"/>
  <c r="K593394" i="51"/>
  <c r="K593395" i="51"/>
  <c r="K593396" i="51"/>
  <c r="K593397" i="51"/>
  <c r="K593398" i="51"/>
  <c r="K593399" i="51"/>
  <c r="K593400" i="51"/>
  <c r="K593401" i="51"/>
  <c r="K593402" i="51"/>
  <c r="K593403" i="51"/>
  <c r="K593404" i="51"/>
  <c r="K593405" i="51"/>
  <c r="K593406" i="51"/>
  <c r="K593407" i="51"/>
  <c r="K593408" i="51"/>
  <c r="K593409" i="51"/>
  <c r="K593410" i="51"/>
  <c r="K593411" i="51"/>
  <c r="K593412" i="51"/>
  <c r="K593413" i="51"/>
  <c r="K593414" i="51"/>
  <c r="K593415" i="51"/>
  <c r="K593416" i="51"/>
  <c r="K593417" i="51"/>
  <c r="K593418" i="51"/>
  <c r="K593419" i="51"/>
  <c r="K593420" i="51"/>
  <c r="K593421" i="51"/>
  <c r="K593422" i="51"/>
  <c r="K593423" i="51"/>
  <c r="K593424" i="51"/>
  <c r="K593425" i="51"/>
  <c r="K593426" i="51"/>
  <c r="K593427" i="51"/>
  <c r="K593428" i="51"/>
  <c r="K593429" i="51"/>
  <c r="K593430" i="51"/>
  <c r="K593431" i="51"/>
  <c r="K593432" i="51"/>
  <c r="K593433" i="51"/>
  <c r="K593434" i="51"/>
  <c r="K593435" i="51"/>
  <c r="K593436" i="51"/>
  <c r="K593437" i="51"/>
  <c r="K593438" i="51"/>
  <c r="K593439" i="51"/>
  <c r="K593440" i="51"/>
  <c r="K593441" i="51"/>
  <c r="K593442" i="51"/>
  <c r="K593443" i="51"/>
  <c r="K593444" i="51"/>
  <c r="K593445" i="51"/>
  <c r="K593446" i="51"/>
  <c r="K593447" i="51"/>
  <c r="K593448" i="51"/>
  <c r="K593449" i="51"/>
  <c r="K593450" i="51"/>
  <c r="K593451" i="51"/>
  <c r="K593452" i="51"/>
  <c r="K593453" i="51"/>
  <c r="K593454" i="51"/>
  <c r="K593455" i="51"/>
  <c r="K593456" i="51"/>
  <c r="K593457" i="51"/>
  <c r="K593458" i="51"/>
  <c r="K593459" i="51"/>
  <c r="K593460" i="51"/>
  <c r="K593461" i="51"/>
  <c r="K593462" i="51"/>
  <c r="K593463" i="51"/>
  <c r="K593464" i="51"/>
  <c r="K593465" i="51"/>
  <c r="K593466" i="51"/>
  <c r="K593467" i="51"/>
  <c r="K593468" i="51"/>
  <c r="K593469" i="51"/>
  <c r="K593470" i="51"/>
  <c r="K593471" i="51"/>
  <c r="K593472" i="51"/>
  <c r="K593473" i="51"/>
  <c r="K593474" i="51"/>
  <c r="K593475" i="51"/>
  <c r="K593476" i="51"/>
  <c r="K593477" i="51"/>
  <c r="K593478" i="51"/>
  <c r="K593479" i="51"/>
  <c r="K593480" i="51"/>
  <c r="K593481" i="51"/>
  <c r="K593482" i="51"/>
  <c r="K593483" i="51"/>
  <c r="K593484" i="51"/>
  <c r="K593485" i="51"/>
  <c r="K593486" i="51"/>
  <c r="K593487" i="51"/>
  <c r="K593488" i="51"/>
  <c r="K593489" i="51"/>
  <c r="K593490" i="51"/>
  <c r="K593491" i="51"/>
  <c r="K593492" i="51"/>
  <c r="K593493" i="51"/>
  <c r="K593494" i="51"/>
  <c r="K593495" i="51"/>
  <c r="K593496" i="51"/>
  <c r="K593497" i="51"/>
  <c r="K593498" i="51"/>
  <c r="K593499" i="51"/>
  <c r="K593500" i="51"/>
  <c r="K593501" i="51"/>
  <c r="K593502" i="51"/>
  <c r="K593503" i="51"/>
  <c r="K593504" i="51"/>
  <c r="K593505" i="51"/>
  <c r="K593506" i="51"/>
  <c r="K593507" i="51"/>
  <c r="K593508" i="51"/>
  <c r="K593509" i="51"/>
  <c r="K593510" i="51"/>
  <c r="K593511" i="51"/>
  <c r="K593512" i="51"/>
  <c r="K593513" i="51"/>
  <c r="K593514" i="51"/>
  <c r="K593515" i="51"/>
  <c r="K593516" i="51"/>
  <c r="K593517" i="51"/>
  <c r="K593518" i="51"/>
  <c r="K593519" i="51"/>
  <c r="K593520" i="51"/>
  <c r="K593521" i="51"/>
  <c r="K593522" i="51"/>
  <c r="K593523" i="51"/>
  <c r="K593524" i="51"/>
  <c r="K593525" i="51"/>
  <c r="K593526" i="51"/>
  <c r="K593527" i="51"/>
  <c r="K593528" i="51"/>
  <c r="K593529" i="51"/>
  <c r="K593530" i="51"/>
  <c r="K593531" i="51"/>
  <c r="K593532" i="51"/>
  <c r="K593533" i="51"/>
  <c r="K593534" i="51"/>
  <c r="K593535" i="51"/>
  <c r="K593536" i="51"/>
  <c r="K593537" i="51"/>
  <c r="K593538" i="51"/>
  <c r="K593539" i="51"/>
  <c r="K593540" i="51"/>
  <c r="K593541" i="51"/>
  <c r="K593542" i="51"/>
  <c r="K593543" i="51"/>
  <c r="K593544" i="51"/>
  <c r="K593545" i="51"/>
  <c r="K593546" i="51"/>
  <c r="K593547" i="51"/>
  <c r="K593548" i="51"/>
  <c r="K593549" i="51"/>
  <c r="K593550" i="51"/>
  <c r="K593551" i="51"/>
  <c r="K593552" i="51"/>
  <c r="K593553" i="51"/>
  <c r="K593554" i="51"/>
  <c r="K593555" i="51"/>
  <c r="K593556" i="51"/>
  <c r="K593557" i="51"/>
  <c r="K593558" i="51"/>
  <c r="K593559" i="51"/>
  <c r="K593560" i="51"/>
  <c r="K593561" i="51"/>
  <c r="K593562" i="51"/>
  <c r="K593563" i="51"/>
  <c r="K593564" i="51"/>
  <c r="K593565" i="51"/>
  <c r="K593566" i="51"/>
  <c r="K593567" i="51"/>
  <c r="K593568" i="51"/>
  <c r="K593569" i="51"/>
  <c r="K593570" i="51"/>
  <c r="K593571" i="51"/>
  <c r="K593572" i="51"/>
  <c r="K593573" i="51"/>
  <c r="K593574" i="51"/>
  <c r="K593575" i="51"/>
  <c r="K593576" i="51"/>
  <c r="K593577" i="51"/>
  <c r="K593578" i="51"/>
  <c r="K593579" i="51"/>
  <c r="K593580" i="51"/>
  <c r="K593581" i="51"/>
  <c r="K593582" i="51"/>
  <c r="K593583" i="51"/>
  <c r="K593584" i="51"/>
  <c r="K593585" i="51"/>
  <c r="K593586" i="51"/>
  <c r="K593587" i="51"/>
  <c r="K593588" i="51"/>
  <c r="K593589" i="51"/>
  <c r="K593590" i="51"/>
  <c r="K593591" i="51"/>
  <c r="K593592" i="51"/>
  <c r="K593593" i="51"/>
  <c r="K593594" i="51"/>
  <c r="K593595" i="51"/>
  <c r="K593596" i="51"/>
  <c r="K593597" i="51"/>
  <c r="K593598" i="51"/>
  <c r="K593599" i="51"/>
  <c r="K593600" i="51"/>
  <c r="K593601" i="51"/>
  <c r="K593602" i="51"/>
  <c r="K593603" i="51"/>
  <c r="K593604" i="51"/>
  <c r="K593605" i="51"/>
  <c r="K593606" i="51"/>
  <c r="K593607" i="51"/>
  <c r="K593608" i="51"/>
  <c r="K593609" i="51"/>
  <c r="K593610" i="51"/>
  <c r="K593611" i="51"/>
  <c r="K593612" i="51"/>
  <c r="K593613" i="51"/>
  <c r="K593614" i="51"/>
  <c r="K593615" i="51"/>
  <c r="K593616" i="51"/>
  <c r="K593617" i="51"/>
  <c r="K593618" i="51"/>
  <c r="K593619" i="51"/>
  <c r="K593620" i="51"/>
  <c r="K593621" i="51"/>
  <c r="K593622" i="51"/>
  <c r="K593623" i="51"/>
  <c r="K593624" i="51"/>
  <c r="K593625" i="51"/>
  <c r="K593626" i="51"/>
  <c r="K593627" i="51"/>
  <c r="K593628" i="51"/>
  <c r="K593629" i="51"/>
  <c r="K593630" i="51"/>
  <c r="K593631" i="51"/>
  <c r="K593632" i="51"/>
  <c r="K593633" i="51"/>
  <c r="K593634" i="51"/>
  <c r="K593635" i="51"/>
  <c r="K593636" i="51"/>
  <c r="K593637" i="51"/>
  <c r="K593638" i="51"/>
  <c r="K593639" i="51"/>
  <c r="K593640" i="51"/>
  <c r="K593641" i="51"/>
  <c r="K593642" i="51"/>
  <c r="K593643" i="51"/>
  <c r="K593644" i="51"/>
  <c r="K593645" i="51"/>
  <c r="K593646" i="51"/>
  <c r="K593647" i="51"/>
  <c r="K593648" i="51"/>
  <c r="K593649" i="51"/>
  <c r="K593650" i="51"/>
  <c r="K593651" i="51"/>
  <c r="K593652" i="51"/>
  <c r="K593653" i="51"/>
  <c r="K593654" i="51"/>
  <c r="K593655" i="51"/>
  <c r="K593656" i="51"/>
  <c r="K593657" i="51"/>
  <c r="K593658" i="51"/>
  <c r="K593659" i="51"/>
  <c r="K593660" i="51"/>
  <c r="K593661" i="51"/>
  <c r="K593662" i="51"/>
  <c r="K593663" i="51"/>
  <c r="K593664" i="51"/>
  <c r="K593665" i="51"/>
  <c r="K593666" i="51"/>
  <c r="K593667" i="51"/>
  <c r="K593668" i="51"/>
  <c r="K593669" i="51"/>
  <c r="K593670" i="51"/>
  <c r="K593671" i="51"/>
  <c r="K593672" i="51"/>
  <c r="K593673" i="51"/>
  <c r="K593674" i="51"/>
  <c r="K593675" i="51"/>
  <c r="K593676" i="51"/>
  <c r="K593677" i="51"/>
  <c r="K593678" i="51"/>
  <c r="K593679" i="51"/>
  <c r="K593680" i="51"/>
  <c r="K593681" i="51"/>
  <c r="K593682" i="51"/>
  <c r="K593683" i="51"/>
  <c r="K593684" i="51"/>
  <c r="K593685" i="51"/>
  <c r="K593686" i="51"/>
  <c r="K593687" i="51"/>
  <c r="K593688" i="51"/>
  <c r="K593689" i="51"/>
  <c r="K593690" i="51"/>
  <c r="K593691" i="51"/>
  <c r="K593692" i="51"/>
  <c r="K593693" i="51"/>
  <c r="K593694" i="51"/>
  <c r="K593695" i="51"/>
  <c r="K593696" i="51"/>
  <c r="K593697" i="51"/>
  <c r="K593698" i="51"/>
  <c r="K593699" i="51"/>
  <c r="K593700" i="51"/>
  <c r="K593701" i="51"/>
  <c r="K593702" i="51"/>
  <c r="K593703" i="51"/>
  <c r="K593704" i="51"/>
  <c r="K593705" i="51"/>
  <c r="K593706" i="51"/>
  <c r="K593707" i="51"/>
  <c r="K593708" i="51"/>
  <c r="K593709" i="51"/>
  <c r="K593710" i="51"/>
  <c r="K593711" i="51"/>
  <c r="K593712" i="51"/>
  <c r="K593713" i="51"/>
  <c r="K593714" i="51"/>
  <c r="K593715" i="51"/>
  <c r="K593716" i="51"/>
  <c r="K593717" i="51"/>
  <c r="K593718" i="51"/>
  <c r="K593719" i="51"/>
  <c r="K593720" i="51"/>
  <c r="K593721" i="51"/>
  <c r="K593722" i="51"/>
  <c r="K593723" i="51"/>
  <c r="K593724" i="51"/>
  <c r="K593725" i="51"/>
  <c r="K593726" i="51"/>
  <c r="K593727" i="51"/>
  <c r="K593728" i="51"/>
  <c r="K593729" i="51"/>
  <c r="K593730" i="51"/>
  <c r="K593731" i="51"/>
  <c r="K593732" i="51"/>
  <c r="K593733" i="51"/>
  <c r="K593734" i="51"/>
  <c r="K593735" i="51"/>
  <c r="K593736" i="51"/>
  <c r="K593737" i="51"/>
  <c r="K593738" i="51"/>
  <c r="K593739" i="51"/>
  <c r="K593740" i="51"/>
  <c r="K593741" i="51"/>
  <c r="K593742" i="51"/>
  <c r="K593743" i="51"/>
  <c r="K593744" i="51"/>
  <c r="K593745" i="51"/>
  <c r="K593746" i="51"/>
  <c r="K593747" i="51"/>
  <c r="K593748" i="51"/>
  <c r="K593749" i="51"/>
  <c r="K593750" i="51"/>
  <c r="K593751" i="51"/>
  <c r="K593752" i="51"/>
  <c r="K593753" i="51"/>
  <c r="K593754" i="51"/>
  <c r="K593755" i="51"/>
  <c r="K593756" i="51"/>
  <c r="K593757" i="51"/>
  <c r="K593758" i="51"/>
  <c r="K593759" i="51"/>
  <c r="K593760" i="51"/>
  <c r="K593761" i="51"/>
  <c r="K593762" i="51"/>
  <c r="K593763" i="51"/>
  <c r="K593764" i="51"/>
  <c r="K593765" i="51"/>
  <c r="K593766" i="51"/>
  <c r="K593767" i="51"/>
  <c r="K593768" i="51"/>
  <c r="K593769" i="51"/>
  <c r="K593770" i="51"/>
  <c r="K593771" i="51"/>
  <c r="K593772" i="51"/>
  <c r="K593773" i="51"/>
  <c r="K593774" i="51"/>
  <c r="K593775" i="51"/>
  <c r="K593776" i="51"/>
  <c r="K593777" i="51"/>
  <c r="K593778" i="51"/>
  <c r="K593779" i="51"/>
  <c r="K593780" i="51"/>
  <c r="K593781" i="51"/>
  <c r="K593782" i="51"/>
  <c r="K593783" i="51"/>
  <c r="K593784" i="51"/>
  <c r="K593785" i="51"/>
  <c r="K593786" i="51"/>
  <c r="K593787" i="51"/>
  <c r="K593788" i="51"/>
  <c r="K593789" i="51"/>
  <c r="K593790" i="51"/>
  <c r="K593791" i="51"/>
  <c r="K593792" i="51"/>
  <c r="K593793" i="51"/>
  <c r="K593794" i="51"/>
  <c r="K593795" i="51"/>
  <c r="K593796" i="51"/>
  <c r="K593797" i="51"/>
  <c r="K593798" i="51"/>
  <c r="K593799" i="51"/>
  <c r="K593800" i="51"/>
  <c r="K593801" i="51"/>
  <c r="K593802" i="51"/>
  <c r="K593803" i="51"/>
  <c r="K593804" i="51"/>
  <c r="K593805" i="51"/>
  <c r="K593806" i="51"/>
  <c r="K593807" i="51"/>
  <c r="K593808" i="51"/>
  <c r="K593809" i="51"/>
  <c r="K593810" i="51"/>
  <c r="K593811" i="51"/>
  <c r="K593812" i="51"/>
  <c r="K593813" i="51"/>
  <c r="K593814" i="51"/>
  <c r="K593815" i="51"/>
  <c r="K593816" i="51"/>
  <c r="K593817" i="51"/>
  <c r="K593818" i="51"/>
  <c r="K593819" i="51"/>
  <c r="K593820" i="51"/>
  <c r="K593821" i="51"/>
  <c r="K593822" i="51"/>
  <c r="K593823" i="51"/>
  <c r="K593824" i="51"/>
  <c r="K593825" i="51"/>
  <c r="K593826" i="51"/>
  <c r="K593827" i="51"/>
  <c r="K593828" i="51"/>
  <c r="K593829" i="51"/>
  <c r="K593830" i="51"/>
  <c r="K593831" i="51"/>
  <c r="K593832" i="51"/>
  <c r="K593833" i="51"/>
  <c r="K593834" i="51"/>
  <c r="K593835" i="51"/>
  <c r="K593836" i="51"/>
  <c r="K593837" i="51"/>
  <c r="K593838" i="51"/>
  <c r="K593839" i="51"/>
  <c r="K593840" i="51"/>
  <c r="K593841" i="51"/>
  <c r="K593842" i="51"/>
  <c r="K593843" i="51"/>
  <c r="K593844" i="51"/>
  <c r="K593845" i="51"/>
  <c r="K593846" i="51"/>
  <c r="K593847" i="51"/>
  <c r="K593848" i="51"/>
  <c r="K593849" i="51"/>
  <c r="K593850" i="51"/>
  <c r="K593851" i="51"/>
  <c r="K593852" i="51"/>
  <c r="K593853" i="51"/>
  <c r="K593854" i="51"/>
  <c r="K593855" i="51"/>
  <c r="K593856" i="51"/>
  <c r="K593857" i="51"/>
  <c r="K593858" i="51"/>
  <c r="K593859" i="51"/>
  <c r="K593860" i="51"/>
  <c r="K593861" i="51"/>
  <c r="K593862" i="51"/>
  <c r="K593863" i="51"/>
  <c r="K593864" i="51"/>
  <c r="K593865" i="51"/>
  <c r="K593866" i="51"/>
  <c r="K593867" i="51"/>
  <c r="K593868" i="51"/>
  <c r="K593869" i="51"/>
  <c r="K593870" i="51"/>
  <c r="K593871" i="51"/>
  <c r="K593872" i="51"/>
  <c r="K593873" i="51"/>
  <c r="K593874" i="51"/>
  <c r="K593875" i="51"/>
  <c r="K593876" i="51"/>
  <c r="K593877" i="51"/>
  <c r="K593878" i="51"/>
  <c r="K593879" i="51"/>
  <c r="K593880" i="51"/>
  <c r="K593881" i="51"/>
  <c r="K593882" i="51"/>
  <c r="K593883" i="51"/>
  <c r="K593884" i="51"/>
  <c r="K593885" i="51"/>
  <c r="K593886" i="51"/>
  <c r="K593887" i="51"/>
  <c r="K593888" i="51"/>
  <c r="K593889" i="51"/>
  <c r="K593890" i="51"/>
  <c r="K593891" i="51"/>
  <c r="K593892" i="51"/>
  <c r="K593893" i="51"/>
  <c r="K593894" i="51"/>
  <c r="K593895" i="51"/>
  <c r="K593896" i="51"/>
  <c r="K593897" i="51"/>
  <c r="K593898" i="51"/>
  <c r="K593899" i="51"/>
  <c r="K593900" i="51"/>
  <c r="K593901" i="51"/>
  <c r="K593902" i="51"/>
  <c r="K593903" i="51"/>
  <c r="K593904" i="51"/>
  <c r="K593905" i="51"/>
  <c r="K593906" i="51"/>
  <c r="K593907" i="51"/>
  <c r="K593908" i="51"/>
  <c r="K593909" i="51"/>
  <c r="K593910" i="51"/>
  <c r="K593911" i="51"/>
  <c r="K593912" i="51"/>
  <c r="K593913" i="51"/>
  <c r="K593914" i="51"/>
  <c r="K593915" i="51"/>
  <c r="K593916" i="51"/>
  <c r="K593917" i="51"/>
  <c r="K593918" i="51"/>
  <c r="K593919" i="51"/>
  <c r="K593920" i="51"/>
  <c r="K593921" i="51"/>
  <c r="K593922" i="51"/>
  <c r="K593923" i="51"/>
  <c r="K593924" i="51"/>
  <c r="K593925" i="51"/>
  <c r="K593926" i="51"/>
  <c r="K593927" i="51"/>
  <c r="K593928" i="51"/>
  <c r="K593929" i="51"/>
  <c r="K593930" i="51"/>
  <c r="K593931" i="51"/>
  <c r="K593932" i="51"/>
  <c r="K593933" i="51"/>
  <c r="K593934" i="51"/>
  <c r="K593935" i="51"/>
  <c r="K593936" i="51"/>
  <c r="K593937" i="51"/>
  <c r="K593938" i="51"/>
  <c r="K593939" i="51"/>
  <c r="K593940" i="51"/>
  <c r="K593941" i="51"/>
  <c r="K593942" i="51"/>
  <c r="K593943" i="51"/>
  <c r="K593944" i="51"/>
  <c r="K593945" i="51"/>
  <c r="K593946" i="51"/>
  <c r="K593947" i="51"/>
  <c r="K593948" i="51"/>
  <c r="K593949" i="51"/>
  <c r="K593950" i="51"/>
  <c r="K593951" i="51"/>
  <c r="K593952" i="51"/>
  <c r="K593953" i="51"/>
  <c r="K593954" i="51"/>
  <c r="K593955" i="51"/>
  <c r="K593956" i="51"/>
  <c r="K593957" i="51"/>
  <c r="K593958" i="51"/>
  <c r="K593959" i="51"/>
  <c r="K593960" i="51"/>
  <c r="K593961" i="51"/>
  <c r="K593962" i="51"/>
  <c r="K593963" i="51"/>
  <c r="K593964" i="51"/>
  <c r="K593965" i="51"/>
  <c r="K593966" i="51"/>
  <c r="K593967" i="51"/>
  <c r="K593968" i="51"/>
  <c r="K593969" i="51"/>
  <c r="K593970" i="51"/>
  <c r="K593971" i="51"/>
  <c r="K593972" i="51"/>
  <c r="K593973" i="51"/>
  <c r="K593974" i="51"/>
  <c r="K593975" i="51"/>
  <c r="K593976" i="51"/>
  <c r="K593977" i="51"/>
  <c r="K593978" i="51"/>
  <c r="K593979" i="51"/>
  <c r="K593980" i="51"/>
  <c r="K593981" i="51"/>
  <c r="K593982" i="51"/>
  <c r="K593983" i="51"/>
  <c r="K593984" i="51"/>
  <c r="K593985" i="51"/>
  <c r="K593986" i="51"/>
  <c r="K593987" i="51"/>
  <c r="K593988" i="51"/>
  <c r="K593989" i="51"/>
  <c r="K593990" i="51"/>
  <c r="K593991" i="51"/>
  <c r="K593992" i="51"/>
  <c r="K593993" i="51"/>
  <c r="K593994" i="51"/>
  <c r="K593995" i="51"/>
  <c r="K593996" i="51"/>
  <c r="K593997" i="51"/>
  <c r="K593998" i="51"/>
  <c r="K593999" i="51"/>
  <c r="K594000" i="51"/>
  <c r="K594001" i="51"/>
  <c r="K594002" i="51"/>
  <c r="K594003" i="51"/>
  <c r="K594004" i="51"/>
  <c r="K594005" i="51"/>
  <c r="K594006" i="51"/>
  <c r="K594007" i="51"/>
  <c r="K594008" i="51"/>
  <c r="K594009" i="51"/>
  <c r="K594010" i="51"/>
  <c r="K594011" i="51"/>
  <c r="K594012" i="51"/>
  <c r="K594013" i="51"/>
  <c r="K594014" i="51"/>
  <c r="K594015" i="51"/>
  <c r="K594016" i="51"/>
  <c r="K594017" i="51"/>
  <c r="K594018" i="51"/>
  <c r="K594019" i="51"/>
  <c r="K594020" i="51"/>
  <c r="K594021" i="51"/>
  <c r="K594022" i="51"/>
  <c r="K594023" i="51"/>
  <c r="K594024" i="51"/>
  <c r="K594025" i="51"/>
  <c r="K594026" i="51"/>
  <c r="K594027" i="51"/>
  <c r="K594028" i="51"/>
  <c r="K594029" i="51"/>
  <c r="K594030" i="51"/>
  <c r="K594031" i="51"/>
  <c r="K594032" i="51"/>
  <c r="K594033" i="51"/>
  <c r="K594034" i="51"/>
  <c r="K594035" i="51"/>
  <c r="K594036" i="51"/>
  <c r="K594037" i="51"/>
  <c r="K594038" i="51"/>
  <c r="K594039" i="51"/>
  <c r="K594040" i="51"/>
  <c r="K594041" i="51"/>
  <c r="K594042" i="51"/>
  <c r="K594043" i="51"/>
  <c r="K594044" i="51"/>
  <c r="K594045" i="51"/>
  <c r="K594046" i="51"/>
  <c r="K594047" i="51"/>
  <c r="K594048" i="51"/>
  <c r="K594049" i="51"/>
  <c r="K594050" i="51"/>
  <c r="K594051" i="51"/>
  <c r="K594052" i="51"/>
  <c r="K594053" i="51"/>
  <c r="K594054" i="51"/>
  <c r="K594055" i="51"/>
  <c r="K594056" i="51"/>
  <c r="K594057" i="51"/>
  <c r="K594058" i="51"/>
  <c r="K594059" i="51"/>
  <c r="K594060" i="51"/>
  <c r="K594061" i="51"/>
  <c r="K594062" i="51"/>
  <c r="K594063" i="51"/>
  <c r="K594064" i="51"/>
  <c r="K594065" i="51"/>
  <c r="K594066" i="51"/>
  <c r="K594067" i="51"/>
  <c r="K594068" i="51"/>
  <c r="K594069" i="51"/>
  <c r="K594070" i="51"/>
  <c r="K594071" i="51"/>
  <c r="K594072" i="51"/>
  <c r="K594073" i="51"/>
  <c r="K594074" i="51"/>
  <c r="K594075" i="51"/>
  <c r="K594076" i="51"/>
  <c r="K594077" i="51"/>
  <c r="K594078" i="51"/>
  <c r="K594079" i="51"/>
  <c r="K594080" i="51"/>
  <c r="K594081" i="51"/>
  <c r="K594082" i="51"/>
  <c r="K594083" i="51"/>
  <c r="K594084" i="51"/>
  <c r="K594085" i="51"/>
  <c r="K594086" i="51"/>
  <c r="K594087" i="51"/>
  <c r="K594088" i="51"/>
  <c r="K594089" i="51"/>
  <c r="K594090" i="51"/>
  <c r="K594091" i="51"/>
  <c r="K594092" i="51"/>
  <c r="K594093" i="51"/>
  <c r="K594094" i="51"/>
  <c r="K594095" i="51"/>
  <c r="K594096" i="51"/>
  <c r="K594097" i="51"/>
  <c r="K594098" i="51"/>
  <c r="K594099" i="51"/>
  <c r="K594100" i="51"/>
  <c r="K594101" i="51"/>
  <c r="K594102" i="51"/>
  <c r="K594103" i="51"/>
  <c r="K594104" i="51"/>
  <c r="K594105" i="51"/>
  <c r="K594106" i="51"/>
  <c r="K594107" i="51"/>
  <c r="K594108" i="51"/>
  <c r="K594109" i="51"/>
  <c r="K594110" i="51"/>
  <c r="K594111" i="51"/>
  <c r="K594112" i="51"/>
  <c r="K594113" i="51"/>
  <c r="K594114" i="51"/>
  <c r="K594115" i="51"/>
  <c r="K594116" i="51"/>
  <c r="K594117" i="51"/>
  <c r="K594118" i="51"/>
  <c r="K594119" i="51"/>
  <c r="K594120" i="51"/>
  <c r="K594121" i="51"/>
  <c r="K594122" i="51"/>
  <c r="K594123" i="51"/>
  <c r="K594124" i="51"/>
  <c r="K594125" i="51"/>
  <c r="K594126" i="51"/>
  <c r="K594127" i="51"/>
  <c r="K594128" i="51"/>
  <c r="K594129" i="51"/>
  <c r="K594130" i="51"/>
  <c r="K594131" i="51"/>
  <c r="K594132" i="51"/>
  <c r="K594133" i="51"/>
  <c r="K594134" i="51"/>
  <c r="K594135" i="51"/>
  <c r="K594136" i="51"/>
  <c r="K594137" i="51"/>
  <c r="K594138" i="51"/>
  <c r="K594139" i="51"/>
  <c r="K594140" i="51"/>
  <c r="K594141" i="51"/>
  <c r="K594142" i="51"/>
  <c r="K594143" i="51"/>
  <c r="K594144" i="51"/>
  <c r="K594145" i="51"/>
  <c r="K594146" i="51"/>
  <c r="K594147" i="51"/>
  <c r="K594148" i="51"/>
  <c r="K594149" i="51"/>
  <c r="K594150" i="51"/>
  <c r="K594151" i="51"/>
  <c r="K594152" i="51"/>
  <c r="K594153" i="51"/>
  <c r="K594154" i="51"/>
  <c r="K594155" i="51"/>
  <c r="K594156" i="51"/>
  <c r="K594157" i="51"/>
  <c r="K594158" i="51"/>
  <c r="K594159" i="51"/>
  <c r="K594160" i="51"/>
  <c r="K594161" i="51"/>
  <c r="K594162" i="51"/>
  <c r="K594163" i="51"/>
  <c r="K594164" i="51"/>
  <c r="K594165" i="51"/>
  <c r="K594166" i="51"/>
  <c r="K594167" i="51"/>
  <c r="K594168" i="51"/>
  <c r="K594169" i="51"/>
  <c r="K594170" i="51"/>
  <c r="K594171" i="51"/>
  <c r="K594172" i="51"/>
  <c r="K594173" i="51"/>
  <c r="K594174" i="51"/>
  <c r="K594175" i="51"/>
  <c r="K594176" i="51"/>
  <c r="K594177" i="51"/>
  <c r="K594178" i="51"/>
  <c r="K594179" i="51"/>
  <c r="K594180" i="51"/>
  <c r="K594181" i="51"/>
  <c r="K594182" i="51"/>
  <c r="K594183" i="51"/>
  <c r="K594184" i="51"/>
  <c r="K594185" i="51"/>
  <c r="K594186" i="51"/>
  <c r="K594187" i="51"/>
  <c r="K594188" i="51"/>
  <c r="K594189" i="51"/>
  <c r="K594190" i="51"/>
  <c r="K594191" i="51"/>
  <c r="K594192" i="51"/>
  <c r="K594193" i="51"/>
  <c r="K594194" i="51"/>
  <c r="K594195" i="51"/>
  <c r="K594196" i="51"/>
  <c r="K594197" i="51"/>
  <c r="K594198" i="51"/>
  <c r="K594199" i="51"/>
  <c r="K594200" i="51"/>
  <c r="K594201" i="51"/>
  <c r="K594202" i="51"/>
  <c r="K594203" i="51"/>
  <c r="K594204" i="51"/>
  <c r="K594205" i="51"/>
  <c r="K594206" i="51"/>
  <c r="K594207" i="51"/>
  <c r="K594208" i="51"/>
  <c r="K594209" i="51"/>
  <c r="K594210" i="51"/>
  <c r="K594211" i="51"/>
  <c r="K594212" i="51"/>
  <c r="K594213" i="51"/>
  <c r="K594214" i="51"/>
  <c r="K594215" i="51"/>
  <c r="K594216" i="51"/>
  <c r="K594217" i="51"/>
  <c r="K594218" i="51"/>
  <c r="K594219" i="51"/>
  <c r="K594220" i="51"/>
  <c r="K594221" i="51"/>
  <c r="K594222" i="51"/>
  <c r="K594223" i="51"/>
  <c r="K594224" i="51"/>
  <c r="K594225" i="51"/>
  <c r="K594226" i="51"/>
  <c r="K594227" i="51"/>
  <c r="K594228" i="51"/>
  <c r="K594229" i="51"/>
  <c r="K594230" i="51"/>
  <c r="K594231" i="51"/>
  <c r="K594232" i="51"/>
  <c r="K594233" i="51"/>
  <c r="K594234" i="51"/>
  <c r="K594235" i="51"/>
  <c r="K594236" i="51"/>
  <c r="K594237" i="51"/>
  <c r="K594238" i="51"/>
  <c r="K594239" i="51"/>
  <c r="K594240" i="51"/>
  <c r="K594241" i="51"/>
  <c r="K594242" i="51"/>
  <c r="K594243" i="51"/>
  <c r="K594244" i="51"/>
  <c r="K594245" i="51"/>
  <c r="K594246" i="51"/>
  <c r="K594247" i="51"/>
  <c r="K594248" i="51"/>
  <c r="K594249" i="51"/>
  <c r="K594250" i="51"/>
  <c r="K594251" i="51"/>
  <c r="K594252" i="51"/>
  <c r="K594253" i="51"/>
  <c r="K594254" i="51"/>
  <c r="K594255" i="51"/>
  <c r="K594256" i="51"/>
  <c r="K594257" i="51"/>
  <c r="K594258" i="51"/>
  <c r="K594259" i="51"/>
  <c r="K594260" i="51"/>
  <c r="K594261" i="51"/>
  <c r="K594262" i="51"/>
  <c r="K594263" i="51"/>
  <c r="K594264" i="51"/>
  <c r="K594265" i="51"/>
  <c r="K594266" i="51"/>
  <c r="K594267" i="51"/>
  <c r="K594268" i="51"/>
  <c r="K594269" i="51"/>
  <c r="K594270" i="51"/>
  <c r="K594271" i="51"/>
  <c r="K594272" i="51"/>
  <c r="K594273" i="51"/>
  <c r="K594274" i="51"/>
  <c r="K594275" i="51"/>
  <c r="K594276" i="51"/>
  <c r="K594277" i="51"/>
  <c r="K594278" i="51"/>
  <c r="K594279" i="51"/>
  <c r="K594280" i="51"/>
  <c r="K594281" i="51"/>
  <c r="K594282" i="51"/>
  <c r="K594283" i="51"/>
  <c r="K594284" i="51"/>
  <c r="K594285" i="51"/>
  <c r="K594286" i="51"/>
  <c r="K594287" i="51"/>
  <c r="K594288" i="51"/>
  <c r="K594289" i="51"/>
  <c r="K594290" i="51"/>
  <c r="K594291" i="51"/>
  <c r="K594292" i="51"/>
  <c r="K594293" i="51"/>
  <c r="K594294" i="51"/>
  <c r="K594295" i="51"/>
  <c r="K594296" i="51"/>
  <c r="K594297" i="51"/>
  <c r="K594298" i="51"/>
  <c r="K594299" i="51"/>
  <c r="K594300" i="51"/>
  <c r="K594301" i="51"/>
  <c r="K594302" i="51"/>
  <c r="K594303" i="51"/>
  <c r="K594304" i="51"/>
  <c r="K594305" i="51"/>
  <c r="K594306" i="51"/>
  <c r="K594307" i="51"/>
  <c r="K594308" i="51"/>
  <c r="K594309" i="51"/>
  <c r="K594310" i="51"/>
  <c r="K594311" i="51"/>
  <c r="K594312" i="51"/>
  <c r="K594313" i="51"/>
  <c r="K594314" i="51"/>
  <c r="K594315" i="51"/>
  <c r="K594316" i="51"/>
  <c r="K594317" i="51"/>
  <c r="K594318" i="51"/>
  <c r="K594319" i="51"/>
  <c r="K594320" i="51"/>
  <c r="K594321" i="51"/>
  <c r="K594322" i="51"/>
  <c r="K594323" i="51"/>
  <c r="K594324" i="51"/>
  <c r="K594325" i="51"/>
  <c r="K594326" i="51"/>
  <c r="K594327" i="51"/>
  <c r="K594328" i="51"/>
  <c r="K594329" i="51"/>
  <c r="K594330" i="51"/>
  <c r="K594331" i="51"/>
  <c r="K594332" i="51"/>
  <c r="K594333" i="51"/>
  <c r="K594334" i="51"/>
  <c r="K594335" i="51"/>
  <c r="K594336" i="51"/>
  <c r="K594337" i="51"/>
  <c r="K594338" i="51"/>
  <c r="K594339" i="51"/>
  <c r="K594340" i="51"/>
  <c r="K594341" i="51"/>
  <c r="K594342" i="51"/>
  <c r="K594343" i="51"/>
  <c r="K594344" i="51"/>
  <c r="K594345" i="51"/>
  <c r="K594346" i="51"/>
  <c r="K594347" i="51"/>
  <c r="K594348" i="51"/>
  <c r="K594349" i="51"/>
  <c r="K594350" i="51"/>
  <c r="K594351" i="51"/>
  <c r="K594352" i="51"/>
  <c r="K594353" i="51"/>
  <c r="K594354" i="51"/>
  <c r="K594355" i="51"/>
  <c r="K594356" i="51"/>
  <c r="K594357" i="51"/>
  <c r="K594358" i="51"/>
  <c r="K594359" i="51"/>
  <c r="K594360" i="51"/>
  <c r="K594361" i="51"/>
  <c r="K594362" i="51"/>
  <c r="K594363" i="51"/>
  <c r="K594364" i="51"/>
  <c r="K594365" i="51"/>
  <c r="K594366" i="51"/>
  <c r="K594367" i="51"/>
  <c r="K594368" i="51"/>
  <c r="K594369" i="51"/>
  <c r="K594370" i="51"/>
  <c r="K594371" i="51"/>
  <c r="K594372" i="51"/>
  <c r="K594373" i="51"/>
  <c r="K594374" i="51"/>
  <c r="K594375" i="51"/>
  <c r="K594376" i="51"/>
  <c r="K594377" i="51"/>
  <c r="K594378" i="51"/>
  <c r="K594379" i="51"/>
  <c r="K594380" i="51"/>
  <c r="K594381" i="51"/>
  <c r="K594382" i="51"/>
  <c r="K594383" i="51"/>
  <c r="K594384" i="51"/>
  <c r="K594385" i="51"/>
  <c r="K594386" i="51"/>
  <c r="K594387" i="51"/>
  <c r="K594388" i="51"/>
  <c r="K594389" i="51"/>
  <c r="K594390" i="51"/>
  <c r="K594391" i="51"/>
  <c r="K594392" i="51"/>
  <c r="K594393" i="51"/>
  <c r="K594394" i="51"/>
  <c r="K594395" i="51"/>
  <c r="K594396" i="51"/>
  <c r="K594397" i="51"/>
  <c r="K594398" i="51"/>
  <c r="K594399" i="51"/>
  <c r="K594400" i="51"/>
  <c r="K594401" i="51"/>
  <c r="K594402" i="51"/>
  <c r="K594403" i="51"/>
  <c r="K594404" i="51"/>
  <c r="K594405" i="51"/>
  <c r="K594406" i="51"/>
  <c r="K594407" i="51"/>
  <c r="K594408" i="51"/>
  <c r="K594409" i="51"/>
  <c r="K594410" i="51"/>
  <c r="K594411" i="51"/>
  <c r="K594412" i="51"/>
  <c r="K594413" i="51"/>
  <c r="K594414" i="51"/>
  <c r="K594415" i="51"/>
  <c r="K594416" i="51"/>
  <c r="K594417" i="51"/>
  <c r="K594418" i="51"/>
  <c r="K594419" i="51"/>
  <c r="K594420" i="51"/>
  <c r="K594421" i="51"/>
  <c r="K594422" i="51"/>
  <c r="K594423" i="51"/>
  <c r="K594424" i="51"/>
  <c r="K594425" i="51"/>
  <c r="K594426" i="51"/>
  <c r="K594427" i="51"/>
  <c r="K594428" i="51"/>
  <c r="K594429" i="51"/>
  <c r="K594430" i="51"/>
  <c r="K594431" i="51"/>
  <c r="K594432" i="51"/>
  <c r="K594433" i="51"/>
  <c r="K594434" i="51"/>
  <c r="K594435" i="51"/>
  <c r="K594436" i="51"/>
  <c r="K594437" i="51"/>
  <c r="K594438" i="51"/>
  <c r="K594439" i="51"/>
  <c r="K594440" i="51"/>
  <c r="K594441" i="51"/>
  <c r="K594442" i="51"/>
  <c r="K594443" i="51"/>
  <c r="K594444" i="51"/>
  <c r="K594445" i="51"/>
  <c r="K594446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35" i="51"/>
  <c r="K594936" i="51"/>
  <c r="K594937" i="51"/>
  <c r="K594938" i="51"/>
  <c r="K594939" i="51"/>
  <c r="K594940" i="51"/>
  <c r="K594941" i="51"/>
  <c r="K594942" i="51"/>
  <c r="K594943" i="51"/>
  <c r="K594944" i="51"/>
  <c r="K594945" i="51"/>
  <c r="K594946" i="51"/>
  <c r="K594947" i="51"/>
  <c r="K594948" i="51"/>
  <c r="K594949" i="51"/>
  <c r="K594950" i="51"/>
  <c r="K594951" i="51"/>
  <c r="K594952" i="51"/>
  <c r="K594953" i="51"/>
  <c r="K594954" i="51"/>
  <c r="K594955" i="51"/>
  <c r="K594956" i="51"/>
  <c r="K594957" i="51"/>
  <c r="K594958" i="51"/>
  <c r="K594959" i="51"/>
  <c r="K594960" i="51"/>
  <c r="K594961" i="51"/>
  <c r="K594962" i="51"/>
  <c r="K594963" i="51"/>
  <c r="K594964" i="51"/>
  <c r="K594965" i="51"/>
  <c r="K594966" i="51"/>
  <c r="K594967" i="51"/>
  <c r="K594968" i="51"/>
  <c r="K594969" i="51"/>
  <c r="K594970" i="51"/>
  <c r="K594971" i="51"/>
  <c r="K594972" i="51"/>
  <c r="K594973" i="51"/>
  <c r="K594974" i="51"/>
  <c r="K594975" i="51"/>
  <c r="K594976" i="51"/>
  <c r="K594977" i="51"/>
  <c r="K594978" i="51"/>
  <c r="K594979" i="51"/>
  <c r="K594980" i="51"/>
  <c r="K594981" i="51"/>
  <c r="K594982" i="51"/>
  <c r="K594983" i="51"/>
  <c r="K594984" i="51"/>
  <c r="K594985" i="51"/>
  <c r="K594986" i="51"/>
  <c r="K594987" i="51"/>
  <c r="K594988" i="51"/>
  <c r="K594989" i="51"/>
  <c r="K594990" i="51"/>
  <c r="K594991" i="51"/>
  <c r="K594992" i="51"/>
  <c r="K594993" i="51"/>
  <c r="K594994" i="51"/>
  <c r="K594995" i="51"/>
  <c r="K594996" i="51"/>
  <c r="K594997" i="51"/>
  <c r="K594998" i="51"/>
  <c r="K594999" i="51"/>
  <c r="K595000" i="51"/>
  <c r="K595001" i="51"/>
  <c r="K595002" i="51"/>
  <c r="K595003" i="51"/>
  <c r="K595004" i="51"/>
  <c r="K595005" i="51"/>
  <c r="K595006" i="51"/>
  <c r="K595007" i="51"/>
  <c r="K595008" i="51"/>
  <c r="K595009" i="51"/>
  <c r="K595010" i="51"/>
  <c r="K595011" i="51"/>
  <c r="K595012" i="51"/>
  <c r="K595013" i="51"/>
  <c r="K595014" i="51"/>
  <c r="K595015" i="51"/>
  <c r="K595016" i="51"/>
  <c r="K595017" i="51"/>
  <c r="K595018" i="51"/>
  <c r="K595019" i="51"/>
  <c r="K595020" i="51"/>
  <c r="K595021" i="51"/>
  <c r="K595022" i="51"/>
  <c r="K595023" i="51"/>
  <c r="K595024" i="51"/>
  <c r="K595025" i="51"/>
  <c r="K595026" i="51"/>
  <c r="K595027" i="51"/>
  <c r="K595028" i="51"/>
  <c r="K595029" i="51"/>
  <c r="K595030" i="51"/>
  <c r="K595031" i="51"/>
  <c r="K595032" i="51"/>
  <c r="K595033" i="51"/>
  <c r="K595034" i="51"/>
  <c r="K595035" i="51"/>
  <c r="K595036" i="51"/>
  <c r="K595037" i="51"/>
  <c r="K595038" i="51"/>
  <c r="K595039" i="51"/>
  <c r="K595040" i="51"/>
  <c r="K595041" i="51"/>
  <c r="K595042" i="51"/>
  <c r="K595043" i="51"/>
  <c r="K595044" i="51"/>
  <c r="K595045" i="51"/>
  <c r="K595046" i="51"/>
  <c r="K595047" i="51"/>
  <c r="K595048" i="51"/>
  <c r="K595049" i="51"/>
  <c r="K595050" i="51"/>
  <c r="K595051" i="51"/>
  <c r="K595052" i="51"/>
  <c r="K595053" i="51"/>
  <c r="K595054" i="51"/>
  <c r="K595055" i="51"/>
  <c r="K595056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62" i="51"/>
  <c r="K595363" i="51"/>
  <c r="K595364" i="51"/>
  <c r="K595365" i="51"/>
  <c r="K595366" i="51"/>
  <c r="K595367" i="51"/>
  <c r="K595368" i="51"/>
  <c r="K595369" i="51"/>
  <c r="K595370" i="51"/>
  <c r="K595371" i="51"/>
  <c r="K595372" i="51"/>
  <c r="K595373" i="51"/>
  <c r="K595374" i="51"/>
  <c r="K595375" i="51"/>
  <c r="K595376" i="51"/>
  <c r="K595377" i="51"/>
  <c r="K595378" i="51"/>
  <c r="K595379" i="51"/>
  <c r="K595380" i="51"/>
  <c r="K595381" i="51"/>
  <c r="K595382" i="51"/>
  <c r="K595383" i="51"/>
  <c r="K595384" i="51"/>
  <c r="K595385" i="51"/>
  <c r="K595386" i="51"/>
  <c r="K595387" i="51"/>
  <c r="K595388" i="51"/>
  <c r="K595389" i="51"/>
  <c r="K595390" i="51"/>
  <c r="K595391" i="51"/>
  <c r="K595392" i="51"/>
  <c r="K595393" i="51"/>
  <c r="K595394" i="51"/>
  <c r="K595395" i="51"/>
  <c r="K595396" i="51"/>
  <c r="K595397" i="51"/>
  <c r="K595398" i="51"/>
  <c r="K595399" i="51"/>
  <c r="K595400" i="51"/>
  <c r="K595401" i="51"/>
  <c r="K595402" i="51"/>
  <c r="K595403" i="51"/>
  <c r="K595404" i="51"/>
  <c r="K595405" i="51"/>
  <c r="K595406" i="51"/>
  <c r="K595407" i="51"/>
  <c r="K595408" i="51"/>
  <c r="K595409" i="51"/>
  <c r="K595410" i="51"/>
  <c r="K595411" i="51"/>
  <c r="K595412" i="51"/>
  <c r="K595413" i="51"/>
  <c r="K595414" i="51"/>
  <c r="K595415" i="51"/>
  <c r="K595416" i="51"/>
  <c r="K595417" i="51"/>
  <c r="K595418" i="51"/>
  <c r="K595419" i="51"/>
  <c r="K595420" i="51"/>
  <c r="K595421" i="51"/>
  <c r="K595422" i="51"/>
  <c r="K595423" i="51"/>
  <c r="K595424" i="51"/>
  <c r="K595425" i="51"/>
  <c r="K595426" i="51"/>
  <c r="K595427" i="51"/>
  <c r="K595428" i="51"/>
  <c r="K595429" i="51"/>
  <c r="K595430" i="51"/>
  <c r="K595431" i="51"/>
  <c r="K595432" i="51"/>
  <c r="K595433" i="51"/>
  <c r="K595434" i="51"/>
  <c r="K595435" i="51"/>
  <c r="K595436" i="51"/>
  <c r="K595437" i="51"/>
  <c r="K595438" i="51"/>
  <c r="K595439" i="51"/>
  <c r="K595440" i="51"/>
  <c r="K595441" i="51"/>
  <c r="K595442" i="51"/>
  <c r="K595443" i="51"/>
  <c r="K595444" i="51"/>
  <c r="K595445" i="51"/>
  <c r="K595446" i="51"/>
  <c r="K595447" i="51"/>
  <c r="K595448" i="51"/>
  <c r="K595449" i="51"/>
  <c r="K595450" i="51"/>
  <c r="K595451" i="51"/>
  <c r="K595452" i="51"/>
  <c r="K595453" i="51"/>
  <c r="K595454" i="51"/>
  <c r="K595455" i="51"/>
  <c r="K595456" i="51"/>
  <c r="K595457" i="51"/>
  <c r="K595458" i="51"/>
  <c r="K595459" i="51"/>
  <c r="K595460" i="51"/>
  <c r="K595461" i="51"/>
  <c r="K595462" i="51"/>
  <c r="K595463" i="51"/>
  <c r="K595464" i="51"/>
  <c r="K595465" i="51"/>
  <c r="K595466" i="51"/>
  <c r="K595467" i="51"/>
  <c r="K595468" i="51"/>
  <c r="K595469" i="51"/>
  <c r="K595470" i="51"/>
  <c r="K595471" i="51"/>
  <c r="K595472" i="51"/>
  <c r="K595473" i="51"/>
  <c r="K595474" i="51"/>
  <c r="K595475" i="51"/>
  <c r="K595476" i="51"/>
  <c r="K595477" i="51"/>
  <c r="K595478" i="51"/>
  <c r="K595479" i="51"/>
  <c r="K595480" i="51"/>
  <c r="K595481" i="51"/>
  <c r="K595482" i="51"/>
  <c r="K59548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0" i="51"/>
  <c r="K595851" i="51"/>
  <c r="K595852" i="51"/>
  <c r="K595853" i="51"/>
  <c r="K595854" i="51"/>
  <c r="K595855" i="51"/>
  <c r="K595856" i="51"/>
  <c r="K595857" i="51"/>
  <c r="K595858" i="51"/>
  <c r="K595859" i="51"/>
  <c r="K595860" i="51"/>
  <c r="K595861" i="51"/>
  <c r="K595862" i="51"/>
  <c r="K595863" i="51"/>
  <c r="K595864" i="51"/>
  <c r="K595865" i="51"/>
  <c r="K595866" i="51"/>
  <c r="K595867" i="51"/>
  <c r="K595868" i="51"/>
  <c r="K595869" i="51"/>
  <c r="K595870" i="51"/>
  <c r="K595871" i="51"/>
  <c r="K595872" i="51"/>
  <c r="K595873" i="51"/>
  <c r="K595874" i="51"/>
  <c r="K595875" i="51"/>
  <c r="K595876" i="51"/>
  <c r="K595877" i="51"/>
  <c r="K595878" i="51"/>
  <c r="K595879" i="51"/>
  <c r="K595880" i="51"/>
  <c r="K595881" i="51"/>
  <c r="K595882" i="51"/>
  <c r="K595883" i="51"/>
  <c r="K595884" i="51"/>
  <c r="K595885" i="51"/>
  <c r="K595886" i="51"/>
  <c r="K595887" i="51"/>
  <c r="K595888" i="51"/>
  <c r="K595889" i="51"/>
  <c r="K595890" i="51"/>
  <c r="K595891" i="51"/>
  <c r="K595892" i="51"/>
  <c r="K595893" i="51"/>
  <c r="K595894" i="51"/>
  <c r="K595895" i="51"/>
  <c r="K595896" i="51"/>
  <c r="K595897" i="51"/>
  <c r="K595898" i="51"/>
  <c r="K595899" i="51"/>
  <c r="K595900" i="51"/>
  <c r="K595901" i="51"/>
  <c r="K595902" i="51"/>
  <c r="K595903" i="51"/>
  <c r="K595904" i="51"/>
  <c r="K595905" i="51"/>
  <c r="K595906" i="51"/>
  <c r="K595907" i="51"/>
  <c r="K595908" i="51"/>
  <c r="K595909" i="51"/>
  <c r="K595910" i="51"/>
  <c r="K595911" i="51"/>
  <c r="K595912" i="51"/>
  <c r="K595913" i="51"/>
  <c r="K595914" i="51"/>
  <c r="K595915" i="51"/>
  <c r="K595916" i="51"/>
  <c r="K595917" i="51"/>
  <c r="K595918" i="51"/>
  <c r="K595919" i="51"/>
  <c r="K595920" i="51"/>
  <c r="K595921" i="51"/>
  <c r="K595922" i="51"/>
  <c r="K595923" i="51"/>
  <c r="K595924" i="51"/>
  <c r="K595925" i="51"/>
  <c r="K595926" i="51"/>
  <c r="K595927" i="51"/>
  <c r="K595928" i="51"/>
  <c r="K595929" i="51"/>
  <c r="K595930" i="51"/>
  <c r="K595931" i="51"/>
  <c r="K595932" i="51"/>
  <c r="K595933" i="51"/>
  <c r="K595934" i="51"/>
  <c r="K595935" i="51"/>
  <c r="K595936" i="51"/>
  <c r="K595937" i="51"/>
  <c r="K595938" i="51"/>
  <c r="K595939" i="51"/>
  <c r="K595940" i="51"/>
  <c r="K595941" i="51"/>
  <c r="K595942" i="51"/>
  <c r="K595943" i="51"/>
  <c r="K595944" i="51"/>
  <c r="K595945" i="51"/>
  <c r="K595946" i="51"/>
  <c r="K595947" i="51"/>
  <c r="K595948" i="51"/>
  <c r="K595949" i="51"/>
  <c r="K595950" i="51"/>
  <c r="K595951" i="51"/>
  <c r="K595952" i="51"/>
  <c r="K595953" i="51"/>
  <c r="K595954" i="51"/>
  <c r="K595955" i="51"/>
  <c r="K595956" i="51"/>
  <c r="K595957" i="51"/>
  <c r="K595958" i="51"/>
  <c r="K595959" i="51"/>
  <c r="K595960" i="51"/>
  <c r="K595961" i="51"/>
  <c r="K595962" i="51"/>
  <c r="K595963" i="51"/>
  <c r="K595964" i="51"/>
  <c r="K595965" i="51"/>
  <c r="K595966" i="51"/>
  <c r="K595967" i="51"/>
  <c r="K595968" i="51"/>
  <c r="K595969" i="51"/>
  <c r="K595970" i="51"/>
  <c r="K595971" i="51"/>
  <c r="K595972" i="51"/>
  <c r="K595973" i="51"/>
  <c r="K595974" i="51"/>
  <c r="K595975" i="51"/>
  <c r="K595976" i="51"/>
  <c r="K595977" i="51"/>
  <c r="K595978" i="51"/>
  <c r="K595979" i="51"/>
  <c r="K595980" i="51"/>
  <c r="K595981" i="51"/>
  <c r="K595982" i="51"/>
  <c r="K595983" i="51"/>
  <c r="K595984" i="51"/>
  <c r="K595985" i="51"/>
  <c r="K595986" i="51"/>
  <c r="K595987" i="51"/>
  <c r="K595988" i="51"/>
  <c r="K595989" i="51"/>
  <c r="K595990" i="51"/>
  <c r="K595991" i="51"/>
  <c r="K595992" i="51"/>
  <c r="K595993" i="51"/>
  <c r="K595994" i="51"/>
  <c r="K595995" i="51"/>
  <c r="K595996" i="51"/>
  <c r="K595997" i="51"/>
  <c r="K595998" i="51"/>
  <c r="K595999" i="51"/>
  <c r="K596000" i="51"/>
  <c r="K596001" i="51"/>
  <c r="K596002" i="51"/>
  <c r="K596003" i="51"/>
  <c r="K596004" i="51"/>
  <c r="K596005" i="51"/>
  <c r="K596006" i="51"/>
  <c r="K596007" i="51"/>
  <c r="K596008" i="51"/>
  <c r="K596009" i="51"/>
  <c r="K596010" i="51"/>
  <c r="K596011" i="51"/>
  <c r="K596012" i="51"/>
  <c r="K596013" i="51"/>
  <c r="K596014" i="51"/>
  <c r="K596015" i="51"/>
  <c r="K596016" i="51"/>
  <c r="K596017" i="51"/>
  <c r="K596018" i="51"/>
  <c r="K596019" i="51"/>
  <c r="K596020" i="51"/>
  <c r="K596021" i="51"/>
  <c r="K596022" i="51"/>
  <c r="K596023" i="51"/>
  <c r="K596024" i="51"/>
  <c r="K596025" i="51"/>
  <c r="K596026" i="51"/>
  <c r="K596027" i="51"/>
  <c r="K596028" i="51"/>
  <c r="K596029" i="51"/>
  <c r="K596030" i="51"/>
  <c r="K596031" i="51"/>
  <c r="K596032" i="51"/>
  <c r="K596033" i="51"/>
  <c r="K596034" i="51"/>
  <c r="K596035" i="51"/>
  <c r="K596036" i="51"/>
  <c r="K596037" i="51"/>
  <c r="K596038" i="51"/>
  <c r="K596039" i="51"/>
  <c r="K596040" i="51"/>
  <c r="K596041" i="51"/>
  <c r="K596042" i="51"/>
  <c r="K596043" i="51"/>
  <c r="K596044" i="51"/>
  <c r="K596045" i="51"/>
  <c r="K596046" i="51"/>
  <c r="K596047" i="51"/>
  <c r="K596048" i="51"/>
  <c r="K596049" i="51"/>
  <c r="K596050" i="51"/>
  <c r="K596051" i="51"/>
  <c r="K596052" i="51"/>
  <c r="K596053" i="51"/>
  <c r="K596054" i="51"/>
  <c r="K596055" i="51"/>
  <c r="K596056" i="51"/>
  <c r="K596057" i="51"/>
  <c r="K596058" i="51"/>
  <c r="K596059" i="51"/>
  <c r="K596060" i="51"/>
  <c r="K596061" i="51"/>
  <c r="K596062" i="51"/>
  <c r="K596063" i="51"/>
  <c r="K596064" i="51"/>
  <c r="K596065" i="51"/>
  <c r="K596066" i="51"/>
  <c r="K596067" i="51"/>
  <c r="K596068" i="51"/>
  <c r="K596069" i="51"/>
  <c r="K596070" i="51"/>
  <c r="K596071" i="51"/>
  <c r="K596072" i="51"/>
  <c r="K596073" i="51"/>
  <c r="K596074" i="51"/>
  <c r="K596075" i="51"/>
  <c r="K596076" i="51"/>
  <c r="K596077" i="51"/>
  <c r="K596078" i="51"/>
  <c r="K596079" i="51"/>
  <c r="K596080" i="51"/>
  <c r="K596081" i="51"/>
  <c r="K596082" i="51"/>
  <c r="K596083" i="51"/>
  <c r="K596084" i="51"/>
  <c r="K596085" i="51"/>
  <c r="K596086" i="51"/>
  <c r="K596087" i="51"/>
  <c r="K596088" i="51"/>
  <c r="K596089" i="51"/>
  <c r="K596090" i="51"/>
  <c r="K596091" i="51"/>
  <c r="K596092" i="51"/>
  <c r="K596093" i="51"/>
  <c r="K596094" i="51"/>
  <c r="K596095" i="51"/>
  <c r="K596096" i="51"/>
  <c r="K596097" i="51"/>
  <c r="K596098" i="51"/>
  <c r="K596099" i="51"/>
  <c r="K596100" i="51"/>
  <c r="K596101" i="51"/>
  <c r="K596102" i="51"/>
  <c r="K596103" i="51"/>
  <c r="K596104" i="51"/>
  <c r="K596105" i="51"/>
  <c r="K596106" i="51"/>
  <c r="K596107" i="51"/>
  <c r="K596108" i="51"/>
  <c r="K596109" i="51"/>
  <c r="K596110" i="51"/>
  <c r="K596111" i="51"/>
  <c r="K596112" i="51"/>
  <c r="K596113" i="51"/>
  <c r="K596114" i="51"/>
  <c r="K596115" i="51"/>
  <c r="K596116" i="51"/>
  <c r="K596117" i="51"/>
  <c r="K596118" i="51"/>
  <c r="K596119" i="51"/>
  <c r="K596120" i="51"/>
  <c r="K596121" i="51"/>
  <c r="K596122" i="51"/>
  <c r="K596123" i="51"/>
  <c r="K596124" i="51"/>
  <c r="K596125" i="51"/>
  <c r="K596126" i="51"/>
  <c r="K596127" i="51"/>
  <c r="K596128" i="51"/>
  <c r="K596129" i="51"/>
  <c r="K596130" i="51"/>
  <c r="K596131" i="51"/>
  <c r="K596132" i="51"/>
  <c r="K596133" i="51"/>
  <c r="K596134" i="51"/>
  <c r="K596135" i="51"/>
  <c r="K596136" i="51"/>
  <c r="K596137" i="51"/>
  <c r="K596138" i="51"/>
  <c r="K596139" i="51"/>
  <c r="K596140" i="51"/>
  <c r="K596141" i="51"/>
  <c r="K596142" i="51"/>
  <c r="K596143" i="51"/>
  <c r="K596144" i="51"/>
  <c r="K596145" i="51"/>
  <c r="K596146" i="51"/>
  <c r="K596147" i="51"/>
  <c r="K596148" i="51"/>
  <c r="K596149" i="51"/>
  <c r="K596150" i="51"/>
  <c r="K596151" i="51"/>
  <c r="K596152" i="51"/>
  <c r="K596153" i="51"/>
  <c r="K596154" i="51"/>
  <c r="K596155" i="51"/>
  <c r="K596156" i="51"/>
  <c r="K596157" i="51"/>
  <c r="K596158" i="51"/>
  <c r="K596159" i="51"/>
  <c r="K596160" i="51"/>
  <c r="K596161" i="51"/>
  <c r="K596162" i="51"/>
  <c r="K596163" i="51"/>
  <c r="K596164" i="51"/>
  <c r="K596165" i="51"/>
  <c r="K596166" i="51"/>
  <c r="K596167" i="51"/>
  <c r="K596168" i="51"/>
  <c r="K596169" i="51"/>
  <c r="K596170" i="51"/>
  <c r="K596171" i="51"/>
  <c r="K596172" i="51"/>
  <c r="K596173" i="51"/>
  <c r="K596174" i="51"/>
  <c r="K596175" i="51"/>
  <c r="K596176" i="51"/>
  <c r="K596177" i="51"/>
  <c r="K596178" i="51"/>
  <c r="K596179" i="51"/>
  <c r="K596180" i="51"/>
  <c r="K596181" i="51"/>
  <c r="K596182" i="51"/>
  <c r="K596183" i="51"/>
  <c r="K596184" i="51"/>
  <c r="K596185" i="51"/>
  <c r="K596186" i="51"/>
  <c r="K596187" i="51"/>
  <c r="K596188" i="51"/>
  <c r="K596189" i="51"/>
  <c r="K596190" i="51"/>
  <c r="K596191" i="51"/>
  <c r="K596192" i="51"/>
  <c r="K596193" i="51"/>
  <c r="K596194" i="51"/>
  <c r="K596195" i="51"/>
  <c r="K596196" i="51"/>
  <c r="K596197" i="51"/>
  <c r="K596198" i="51"/>
  <c r="K596199" i="51"/>
  <c r="K596200" i="51"/>
  <c r="K596201" i="51"/>
  <c r="K596202" i="51"/>
  <c r="K596203" i="51"/>
  <c r="K596204" i="51"/>
  <c r="K596205" i="51"/>
  <c r="K596206" i="51"/>
  <c r="K596207" i="51"/>
  <c r="K596208" i="51"/>
  <c r="K596209" i="51"/>
  <c r="K596210" i="51"/>
  <c r="K596211" i="51"/>
  <c r="K596212" i="51"/>
  <c r="K596213" i="51"/>
  <c r="K596214" i="51"/>
  <c r="K596215" i="51"/>
  <c r="K596216" i="51"/>
  <c r="K596217" i="51"/>
  <c r="K596218" i="51"/>
  <c r="K596219" i="51"/>
  <c r="K596220" i="51"/>
  <c r="K596221" i="51"/>
  <c r="K596222" i="51"/>
  <c r="K596223" i="51"/>
  <c r="K596224" i="51"/>
  <c r="K596225" i="51"/>
  <c r="K596226" i="51"/>
  <c r="K596227" i="51"/>
  <c r="K596228" i="51"/>
  <c r="K596229" i="51"/>
  <c r="K596230" i="51"/>
  <c r="K596231" i="51"/>
  <c r="K596232" i="51"/>
  <c r="K596233" i="51"/>
  <c r="K596234" i="51"/>
  <c r="K596235" i="51"/>
  <c r="K596236" i="51"/>
  <c r="K596237" i="51"/>
  <c r="K596238" i="51"/>
  <c r="K596239" i="51"/>
  <c r="K596240" i="51"/>
  <c r="K596241" i="51"/>
  <c r="K596242" i="51"/>
  <c r="K596243" i="51"/>
  <c r="K596244" i="51"/>
  <c r="K596245" i="51"/>
  <c r="K596246" i="51"/>
  <c r="K596247" i="51"/>
  <c r="K596248" i="51"/>
  <c r="K596249" i="51"/>
  <c r="K596250" i="51"/>
  <c r="K596251" i="51"/>
  <c r="K596252" i="51"/>
  <c r="K596253" i="51"/>
  <c r="K596254" i="51"/>
  <c r="K596255" i="51"/>
  <c r="K596256" i="51"/>
  <c r="K596257" i="51"/>
  <c r="K596258" i="51"/>
  <c r="K596259" i="51"/>
  <c r="K596260" i="51"/>
  <c r="K596261" i="51"/>
  <c r="K596262" i="51"/>
  <c r="K596263" i="51"/>
  <c r="K596264" i="51"/>
  <c r="K596265" i="51"/>
  <c r="K596266" i="51"/>
  <c r="K596267" i="51"/>
  <c r="K596268" i="51"/>
  <c r="K596269" i="51"/>
  <c r="K596270" i="51"/>
  <c r="K596271" i="51"/>
  <c r="K596272" i="51"/>
  <c r="K596273" i="51"/>
  <c r="K596274" i="51"/>
  <c r="K596275" i="51"/>
  <c r="K596276" i="51"/>
  <c r="K596277" i="51"/>
  <c r="K596278" i="51"/>
  <c r="K596279" i="51"/>
  <c r="K596280" i="51"/>
  <c r="K596281" i="51"/>
  <c r="K596282" i="51"/>
  <c r="K596283" i="51"/>
  <c r="K596284" i="51"/>
  <c r="K596285" i="51"/>
  <c r="K596286" i="51"/>
  <c r="K596287" i="51"/>
  <c r="K596288" i="51"/>
  <c r="K596289" i="51"/>
  <c r="K596290" i="51"/>
  <c r="K596291" i="51"/>
  <c r="K596292" i="51"/>
  <c r="K596293" i="51"/>
  <c r="K596294" i="51"/>
  <c r="K596295" i="51"/>
  <c r="K596296" i="51"/>
  <c r="K596297" i="51"/>
  <c r="K596298" i="51"/>
  <c r="K596299" i="51"/>
  <c r="K596300" i="51"/>
  <c r="K596301" i="51"/>
  <c r="K596302" i="51"/>
  <c r="K596303" i="51"/>
  <c r="K596304" i="51"/>
  <c r="K596305" i="51"/>
  <c r="K596306" i="51"/>
  <c r="K596307" i="51"/>
  <c r="K596308" i="51"/>
  <c r="K596309" i="51"/>
  <c r="K596310" i="51"/>
  <c r="K596311" i="51"/>
  <c r="K596312" i="51"/>
  <c r="K596313" i="51"/>
  <c r="K596314" i="51"/>
  <c r="K596315" i="51"/>
  <c r="K596316" i="51"/>
  <c r="K596317" i="51"/>
  <c r="K596318" i="51"/>
  <c r="K596319" i="51"/>
  <c r="K596320" i="51"/>
  <c r="K596321" i="51"/>
  <c r="K596322" i="51"/>
  <c r="K596323" i="51"/>
  <c r="K596324" i="51"/>
  <c r="K596325" i="51"/>
  <c r="K596326" i="51"/>
  <c r="K596327" i="51"/>
  <c r="K596328" i="51"/>
  <c r="K596329" i="51"/>
  <c r="K596330" i="51"/>
  <c r="K596331" i="51"/>
  <c r="K596332" i="51"/>
  <c r="K596333" i="51"/>
  <c r="K596334" i="51"/>
  <c r="K596335" i="51"/>
  <c r="K596336" i="51"/>
  <c r="K596337" i="51"/>
  <c r="K596338" i="51"/>
  <c r="K596339" i="51"/>
  <c r="K596340" i="51"/>
  <c r="K596341" i="51"/>
  <c r="K596342" i="51"/>
  <c r="K596343" i="51"/>
  <c r="K596344" i="51"/>
  <c r="K596345" i="51"/>
  <c r="K596346" i="51"/>
  <c r="K596347" i="51"/>
  <c r="K596348" i="51"/>
  <c r="K596349" i="51"/>
  <c r="K596350" i="51"/>
  <c r="K596351" i="51"/>
  <c r="K596352" i="51"/>
  <c r="K596353" i="51"/>
  <c r="K596354" i="51"/>
  <c r="K596355" i="51"/>
  <c r="K596356" i="51"/>
  <c r="K596357" i="51"/>
  <c r="K596358" i="51"/>
  <c r="K596359" i="51"/>
  <c r="K596360" i="51"/>
  <c r="K596361" i="51"/>
  <c r="K596362" i="51"/>
  <c r="K596363" i="51"/>
  <c r="K596364" i="51"/>
  <c r="K596365" i="51"/>
  <c r="K596366" i="51"/>
  <c r="K596367" i="51"/>
  <c r="K596368" i="51"/>
  <c r="K596369" i="51"/>
  <c r="K596370" i="51"/>
  <c r="K596371" i="51"/>
  <c r="K596372" i="51"/>
  <c r="K596373" i="51"/>
  <c r="K596374" i="51"/>
  <c r="K596375" i="51"/>
  <c r="K596376" i="51"/>
  <c r="K596377" i="51"/>
  <c r="K596378" i="51"/>
  <c r="K596379" i="51"/>
  <c r="K596380" i="51"/>
  <c r="K596381" i="51"/>
  <c r="K596382" i="51"/>
  <c r="K596383" i="51"/>
  <c r="K596384" i="51"/>
  <c r="K596385" i="51"/>
  <c r="K596386" i="51"/>
  <c r="K596387" i="51"/>
  <c r="K596388" i="51"/>
  <c r="K596389" i="51"/>
  <c r="K596390" i="51"/>
  <c r="K596391" i="51"/>
  <c r="K596392" i="51"/>
  <c r="K596393" i="51"/>
  <c r="K596394" i="51"/>
  <c r="K596395" i="51"/>
  <c r="K596396" i="51"/>
  <c r="K596397" i="51"/>
  <c r="K596398" i="51"/>
  <c r="K596399" i="51"/>
  <c r="K596400" i="51"/>
  <c r="K596401" i="51"/>
  <c r="K596402" i="51"/>
  <c r="K596403" i="51"/>
  <c r="K596404" i="51"/>
  <c r="K596405" i="51"/>
  <c r="K596406" i="51"/>
  <c r="K596407" i="51"/>
  <c r="K596408" i="51"/>
  <c r="K596409" i="51"/>
  <c r="K596410" i="51"/>
  <c r="K596411" i="51"/>
  <c r="K596412" i="51"/>
  <c r="K596413" i="51"/>
  <c r="K596414" i="51"/>
  <c r="K596415" i="51"/>
  <c r="K596416" i="51"/>
  <c r="K596417" i="51"/>
  <c r="K596418" i="51"/>
  <c r="K596419" i="51"/>
  <c r="K596420" i="51"/>
  <c r="K596421" i="51"/>
  <c r="K596422" i="51"/>
  <c r="K596423" i="51"/>
  <c r="K596424" i="51"/>
  <c r="K596425" i="51"/>
  <c r="K596426" i="51"/>
  <c r="K596427" i="51"/>
  <c r="K596428" i="51"/>
  <c r="K596429" i="51"/>
  <c r="K596430" i="51"/>
  <c r="K596431" i="51"/>
  <c r="K596432" i="51"/>
  <c r="K596433" i="51"/>
  <c r="K596434" i="51"/>
  <c r="K596435" i="51"/>
  <c r="K596436" i="51"/>
  <c r="K596437" i="51"/>
  <c r="K596438" i="51"/>
  <c r="K596439" i="51"/>
  <c r="K596440" i="51"/>
  <c r="K596441" i="51"/>
  <c r="K596442" i="51"/>
  <c r="K596443" i="51"/>
  <c r="K596444" i="51"/>
  <c r="K596445" i="51"/>
  <c r="K596446" i="51"/>
  <c r="K596447" i="51"/>
  <c r="K596448" i="51"/>
  <c r="K596449" i="51"/>
  <c r="K596450" i="51"/>
  <c r="K596451" i="51"/>
  <c r="K596452" i="51"/>
  <c r="K596453" i="51"/>
  <c r="K596454" i="51"/>
  <c r="K596455" i="51"/>
  <c r="K596456" i="51"/>
  <c r="K596457" i="51"/>
  <c r="K596458" i="51"/>
  <c r="K596459" i="51"/>
  <c r="K596460" i="51"/>
  <c r="K596461" i="51"/>
  <c r="K596462" i="51"/>
  <c r="K596463" i="51"/>
  <c r="K596464" i="51"/>
  <c r="K596465" i="51"/>
  <c r="K596466" i="51"/>
  <c r="K596467" i="51"/>
  <c r="K596468" i="51"/>
  <c r="K596469" i="51"/>
  <c r="K596470" i="51"/>
  <c r="K596471" i="51"/>
  <c r="K596472" i="51"/>
  <c r="K596473" i="51"/>
  <c r="K596474" i="51"/>
  <c r="K596475" i="51"/>
  <c r="K596476" i="51"/>
  <c r="K596477" i="51"/>
  <c r="K596478" i="51"/>
  <c r="K596479" i="51"/>
  <c r="K596480" i="51"/>
  <c r="K596481" i="51"/>
  <c r="K596482" i="51"/>
  <c r="K596483" i="51"/>
  <c r="K596484" i="51"/>
  <c r="K596485" i="51"/>
  <c r="K596486" i="51"/>
  <c r="K596487" i="51"/>
  <c r="K596488" i="51"/>
  <c r="K596489" i="51"/>
  <c r="K596490" i="51"/>
  <c r="K596491" i="51"/>
  <c r="K596492" i="51"/>
  <c r="K596493" i="51"/>
  <c r="K596494" i="51"/>
  <c r="K596495" i="51"/>
  <c r="K596496" i="51"/>
  <c r="K596497" i="51"/>
  <c r="K596498" i="51"/>
  <c r="K596499" i="51"/>
  <c r="K596500" i="51"/>
  <c r="K596501" i="51"/>
  <c r="K596502" i="51"/>
  <c r="K596503" i="51"/>
  <c r="K596504" i="51"/>
  <c r="K596505" i="51"/>
  <c r="K596506" i="51"/>
  <c r="K596507" i="51"/>
  <c r="K596508" i="51"/>
  <c r="K596509" i="51"/>
  <c r="K596510" i="51"/>
  <c r="K596511" i="51"/>
  <c r="K596512" i="51"/>
  <c r="K596513" i="51"/>
  <c r="K596514" i="51"/>
  <c r="K596515" i="51"/>
  <c r="K596516" i="51"/>
  <c r="K596517" i="51"/>
  <c r="K596518" i="51"/>
  <c r="K596519" i="51"/>
  <c r="K596520" i="51"/>
  <c r="K596521" i="51"/>
  <c r="K596522" i="51"/>
  <c r="K596523" i="51"/>
  <c r="K596524" i="51"/>
  <c r="K596525" i="51"/>
  <c r="K596526" i="51"/>
  <c r="K596527" i="51"/>
  <c r="K596528" i="51"/>
  <c r="K596529" i="51"/>
  <c r="K596530" i="51"/>
  <c r="K596531" i="51"/>
  <c r="K596532" i="51"/>
  <c r="K596533" i="51"/>
  <c r="K596534" i="51"/>
  <c r="K596535" i="51"/>
  <c r="K596536" i="51"/>
  <c r="K596537" i="51"/>
  <c r="K596538" i="51"/>
  <c r="K596539" i="51"/>
  <c r="K596540" i="51"/>
  <c r="K596541" i="51"/>
  <c r="K596542" i="51"/>
  <c r="K596543" i="51"/>
  <c r="K596544" i="51"/>
  <c r="K596545" i="51"/>
  <c r="K596546" i="51"/>
  <c r="K596547" i="51"/>
  <c r="K596548" i="51"/>
  <c r="K596549" i="51"/>
  <c r="K596550" i="51"/>
  <c r="K596551" i="51"/>
  <c r="K596552" i="51"/>
  <c r="K596553" i="51"/>
  <c r="K596554" i="51"/>
  <c r="K596555" i="51"/>
  <c r="K596556" i="51"/>
  <c r="K596557" i="51"/>
  <c r="K596558" i="51"/>
  <c r="K596559" i="51"/>
  <c r="K596560" i="51"/>
  <c r="K596561" i="51"/>
  <c r="K596562" i="51"/>
  <c r="K596563" i="51"/>
  <c r="K596564" i="51"/>
  <c r="K596565" i="51"/>
  <c r="K596566" i="51"/>
  <c r="K596567" i="51"/>
  <c r="K596568" i="51"/>
  <c r="K596569" i="51"/>
  <c r="K596570" i="51"/>
  <c r="K596571" i="51"/>
  <c r="K596572" i="51"/>
  <c r="K596573" i="51"/>
  <c r="K596574" i="51"/>
  <c r="K596575" i="51"/>
  <c r="K596576" i="51"/>
  <c r="K596577" i="51"/>
  <c r="K596578" i="51"/>
  <c r="K596579" i="51"/>
  <c r="K596580" i="51"/>
  <c r="K596581" i="51"/>
  <c r="K596582" i="51"/>
  <c r="K596583" i="51"/>
  <c r="K596584" i="51"/>
  <c r="K596585" i="51"/>
  <c r="K596586" i="51"/>
  <c r="K596587" i="51"/>
  <c r="K596588" i="51"/>
  <c r="K596589" i="51"/>
  <c r="K596590" i="51"/>
  <c r="K596591" i="51"/>
  <c r="K596592" i="51"/>
  <c r="K596593" i="51"/>
  <c r="K596594" i="51"/>
  <c r="K596595" i="51"/>
  <c r="K596596" i="51"/>
  <c r="K596597" i="51"/>
  <c r="K596598" i="51"/>
  <c r="K596599" i="51"/>
  <c r="K596600" i="51"/>
  <c r="K596601" i="51"/>
  <c r="K596602" i="51"/>
  <c r="K596603" i="51"/>
  <c r="K596604" i="51"/>
  <c r="K596605" i="51"/>
  <c r="K596606" i="51"/>
  <c r="K596607" i="51"/>
  <c r="K596608" i="51"/>
  <c r="K596609" i="51"/>
  <c r="K596610" i="51"/>
  <c r="K596611" i="51"/>
  <c r="K596612" i="51"/>
  <c r="K596613" i="51"/>
  <c r="K596614" i="51"/>
  <c r="K596615" i="51"/>
  <c r="K596616" i="51"/>
  <c r="K596617" i="51"/>
  <c r="K596618" i="51"/>
  <c r="K596619" i="51"/>
  <c r="K596620" i="51"/>
  <c r="K596621" i="51"/>
  <c r="K596622" i="51"/>
  <c r="K596623" i="51"/>
  <c r="K596624" i="51"/>
  <c r="K596625" i="51"/>
  <c r="K596626" i="51"/>
  <c r="K596627" i="51"/>
  <c r="K596628" i="51"/>
  <c r="K596629" i="51"/>
  <c r="K596630" i="51"/>
  <c r="K596631" i="51"/>
  <c r="K596632" i="51"/>
  <c r="K596633" i="51"/>
  <c r="K596634" i="51"/>
  <c r="K596635" i="51"/>
  <c r="K596636" i="51"/>
  <c r="K596637" i="51"/>
  <c r="K596638" i="51"/>
  <c r="K596639" i="51"/>
  <c r="K596640" i="51"/>
  <c r="K596641" i="51"/>
  <c r="K596642" i="51"/>
  <c r="K596643" i="51"/>
  <c r="K596644" i="51"/>
  <c r="K596645" i="51"/>
  <c r="K596646" i="51"/>
  <c r="K596647" i="51"/>
  <c r="K596648" i="51"/>
  <c r="K596649" i="51"/>
  <c r="K596650" i="51"/>
  <c r="K596651" i="51"/>
  <c r="K596652" i="51"/>
  <c r="K596653" i="51"/>
  <c r="K596654" i="51"/>
  <c r="K596655" i="51"/>
  <c r="K596656" i="51"/>
  <c r="K596657" i="51"/>
  <c r="K596658" i="51"/>
  <c r="K596659" i="51"/>
  <c r="K596660" i="51"/>
  <c r="K596661" i="51"/>
  <c r="K596662" i="51"/>
  <c r="K596663" i="51"/>
  <c r="K596664" i="51"/>
  <c r="K596665" i="51"/>
  <c r="K596666" i="51"/>
  <c r="K596667" i="51"/>
  <c r="K596668" i="51"/>
  <c r="K596669" i="51"/>
  <c r="K596670" i="51"/>
  <c r="K596671" i="51"/>
  <c r="K596672" i="51"/>
  <c r="K596673" i="51"/>
  <c r="K596674" i="51"/>
  <c r="K596675" i="51"/>
  <c r="K596676" i="51"/>
  <c r="K596677" i="51"/>
  <c r="K596678" i="51"/>
  <c r="K596679" i="51"/>
  <c r="K596680" i="51"/>
  <c r="K596681" i="51"/>
  <c r="K596682" i="51"/>
  <c r="K596683" i="51"/>
  <c r="K596684" i="51"/>
  <c r="K596685" i="51"/>
  <c r="K596686" i="51"/>
  <c r="K596687" i="51"/>
  <c r="K596688" i="51"/>
  <c r="K596689" i="51"/>
  <c r="K596690" i="51"/>
  <c r="K596691" i="51"/>
  <c r="K596692" i="51"/>
  <c r="K596693" i="51"/>
  <c r="K596694" i="51"/>
  <c r="K596695" i="51"/>
  <c r="K596696" i="51"/>
  <c r="K596697" i="51"/>
  <c r="K596698" i="51"/>
  <c r="K596699" i="51"/>
  <c r="K596700" i="51"/>
  <c r="K596701" i="51"/>
  <c r="K596702" i="51"/>
  <c r="K596703" i="51"/>
  <c r="K596704" i="51"/>
  <c r="K596705" i="51"/>
  <c r="K596706" i="51"/>
  <c r="K596707" i="51"/>
  <c r="K596708" i="51"/>
  <c r="K596709" i="51"/>
  <c r="K596710" i="51"/>
  <c r="K596711" i="51"/>
  <c r="K596712" i="51"/>
  <c r="K596713" i="51"/>
  <c r="K596714" i="51"/>
  <c r="K596715" i="51"/>
  <c r="K596716" i="51"/>
  <c r="K596717" i="51"/>
  <c r="K596718" i="51"/>
  <c r="K596719" i="51"/>
  <c r="K596720" i="51"/>
  <c r="K596721" i="51"/>
  <c r="K596722" i="51"/>
  <c r="K596723" i="51"/>
  <c r="K596724" i="51"/>
  <c r="K596725" i="51"/>
  <c r="K596726" i="51"/>
  <c r="K596727" i="51"/>
  <c r="K596728" i="51"/>
  <c r="K596729" i="51"/>
  <c r="K596730" i="51"/>
  <c r="K596731" i="51"/>
  <c r="K596732" i="51"/>
  <c r="K596733" i="51"/>
  <c r="K596734" i="51"/>
  <c r="K596735" i="51"/>
  <c r="K596736" i="51"/>
  <c r="K596737" i="51"/>
  <c r="K596738" i="51"/>
  <c r="K596739" i="51"/>
  <c r="K596740" i="51"/>
  <c r="K596741" i="51"/>
  <c r="K596742" i="51"/>
  <c r="K596743" i="51"/>
  <c r="K596744" i="51"/>
  <c r="K596745" i="51"/>
  <c r="K596746" i="51"/>
  <c r="K596747" i="51"/>
  <c r="K596748" i="51"/>
  <c r="K596749" i="51"/>
  <c r="K596750" i="51"/>
  <c r="K596751" i="51"/>
  <c r="K596752" i="51"/>
  <c r="K596753" i="51"/>
  <c r="K596754" i="51"/>
  <c r="K596755" i="51"/>
  <c r="K596756" i="51"/>
  <c r="K596757" i="51"/>
  <c r="K596758" i="51"/>
  <c r="K596759" i="51"/>
  <c r="K596760" i="51"/>
  <c r="K596761" i="51"/>
  <c r="K596762" i="51"/>
  <c r="K596763" i="51"/>
  <c r="K596764" i="51"/>
  <c r="K596765" i="51"/>
  <c r="K596766" i="51"/>
  <c r="K596767" i="51"/>
  <c r="K596768" i="51"/>
  <c r="K596769" i="51"/>
  <c r="K596770" i="51"/>
  <c r="K596771" i="51"/>
  <c r="K596772" i="51"/>
  <c r="K596773" i="51"/>
  <c r="K596774" i="51"/>
  <c r="K596775" i="51"/>
  <c r="K596776" i="51"/>
  <c r="K596777" i="51"/>
  <c r="K596778" i="51"/>
  <c r="K596779" i="51"/>
  <c r="K596780" i="51"/>
  <c r="K596781" i="51"/>
  <c r="K596782" i="51"/>
  <c r="K596783" i="51"/>
  <c r="K596784" i="51"/>
  <c r="K596785" i="51"/>
  <c r="K596786" i="51"/>
  <c r="K596787" i="51"/>
  <c r="K596788" i="51"/>
  <c r="K596789" i="51"/>
  <c r="K596790" i="51"/>
  <c r="K596791" i="51"/>
  <c r="K596792" i="51"/>
  <c r="K596793" i="51"/>
  <c r="K596794" i="51"/>
  <c r="K596795" i="51"/>
  <c r="K596796" i="51"/>
  <c r="K596797" i="51"/>
  <c r="K596798" i="51"/>
  <c r="K596799" i="51"/>
  <c r="K596800" i="51"/>
  <c r="K596801" i="51"/>
  <c r="K596802" i="51"/>
  <c r="K596803" i="51"/>
  <c r="K596804" i="51"/>
  <c r="K596805" i="51"/>
  <c r="K596806" i="51"/>
  <c r="K596807" i="51"/>
  <c r="K596808" i="51"/>
  <c r="K596809" i="51"/>
  <c r="K596810" i="51"/>
  <c r="K596811" i="51"/>
  <c r="K596812" i="51"/>
  <c r="K596813" i="51"/>
  <c r="K596814" i="51"/>
  <c r="K596815" i="51"/>
  <c r="K596816" i="51"/>
  <c r="K596817" i="51"/>
  <c r="K596818" i="51"/>
  <c r="K596819" i="51"/>
  <c r="K596820" i="51"/>
  <c r="K596821" i="51"/>
  <c r="K596822" i="51"/>
  <c r="K596823" i="51"/>
  <c r="K596824" i="51"/>
  <c r="K596825" i="51"/>
  <c r="K596826" i="51"/>
  <c r="K596827" i="51"/>
  <c r="K596828" i="51"/>
  <c r="K596829" i="51"/>
  <c r="K596830" i="51"/>
  <c r="K596831" i="51"/>
  <c r="K596832" i="51"/>
  <c r="K596833" i="51"/>
  <c r="K596834" i="51"/>
  <c r="K596835" i="51"/>
  <c r="K596836" i="51"/>
  <c r="K596837" i="51"/>
  <c r="K596838" i="51"/>
  <c r="K596839" i="51"/>
  <c r="K596840" i="51"/>
  <c r="K596841" i="51"/>
  <c r="K596842" i="51"/>
  <c r="K596843" i="51"/>
  <c r="K596844" i="51"/>
  <c r="K596845" i="51"/>
  <c r="K596846" i="51"/>
  <c r="K596847" i="51"/>
  <c r="K596848" i="51"/>
  <c r="K596849" i="51"/>
  <c r="K596850" i="51"/>
  <c r="K596851" i="51"/>
  <c r="K596852" i="51"/>
  <c r="K596853" i="51"/>
  <c r="K596854" i="51"/>
  <c r="K596855" i="51"/>
  <c r="K596856" i="51"/>
  <c r="K596857" i="51"/>
  <c r="K596858" i="51"/>
  <c r="K596859" i="51"/>
  <c r="K596860" i="51"/>
  <c r="K596861" i="51"/>
  <c r="K596862" i="51"/>
  <c r="K596863" i="51"/>
  <c r="K596864" i="51"/>
  <c r="K596865" i="51"/>
  <c r="K596866" i="51"/>
  <c r="K596867" i="51"/>
  <c r="K596868" i="51"/>
  <c r="K596869" i="51"/>
  <c r="K596870" i="51"/>
  <c r="K596871" i="51"/>
  <c r="K596872" i="51"/>
  <c r="K596873" i="51"/>
  <c r="K596874" i="51"/>
  <c r="K596875" i="51"/>
  <c r="K596876" i="51"/>
  <c r="K596877" i="51"/>
  <c r="K596878" i="51"/>
  <c r="K596879" i="51"/>
  <c r="K596880" i="51"/>
  <c r="K596881" i="51"/>
  <c r="K596882" i="51"/>
  <c r="K596883" i="51"/>
  <c r="K596884" i="51"/>
  <c r="K596885" i="51"/>
  <c r="K596886" i="51"/>
  <c r="K596887" i="51"/>
  <c r="K596888" i="51"/>
  <c r="K596889" i="51"/>
  <c r="K596890" i="51"/>
  <c r="K596891" i="51"/>
  <c r="K596892" i="51"/>
  <c r="K596893" i="51"/>
  <c r="K596894" i="51"/>
  <c r="K596895" i="51"/>
  <c r="K596896" i="51"/>
  <c r="K596897" i="51"/>
  <c r="K596898" i="51"/>
  <c r="K596899" i="51"/>
  <c r="K596900" i="51"/>
  <c r="K596901" i="51"/>
  <c r="K596902" i="51"/>
  <c r="K596903" i="51"/>
  <c r="K596904" i="51"/>
  <c r="K596905" i="51"/>
  <c r="K596906" i="51"/>
  <c r="K596907" i="51"/>
  <c r="K596908" i="51"/>
  <c r="K596909" i="51"/>
  <c r="K596910" i="51"/>
  <c r="K596911" i="51"/>
  <c r="K596912" i="51"/>
  <c r="K596913" i="51"/>
  <c r="K596914" i="51"/>
  <c r="K596915" i="51"/>
  <c r="K596916" i="51"/>
  <c r="K596917" i="51"/>
  <c r="K596918" i="51"/>
  <c r="K596919" i="51"/>
  <c r="K596920" i="51"/>
  <c r="K596921" i="51"/>
  <c r="K596922" i="51"/>
  <c r="K596923" i="51"/>
  <c r="K596924" i="51"/>
  <c r="K596925" i="51"/>
  <c r="K596926" i="51"/>
  <c r="K596927" i="51"/>
  <c r="K596928" i="51"/>
  <c r="K596929" i="51"/>
  <c r="K596930" i="51"/>
  <c r="K596931" i="51"/>
  <c r="K596932" i="51"/>
  <c r="K596933" i="51"/>
  <c r="K596934" i="51"/>
  <c r="K596935" i="51"/>
  <c r="K596936" i="51"/>
  <c r="K596937" i="51"/>
  <c r="K596938" i="51"/>
  <c r="K596939" i="51"/>
  <c r="K596940" i="51"/>
  <c r="K596941" i="51"/>
  <c r="K596942" i="51"/>
  <c r="K596943" i="51"/>
  <c r="K596944" i="51"/>
  <c r="K596945" i="51"/>
  <c r="K596946" i="51"/>
  <c r="K596947" i="51"/>
  <c r="K596948" i="51"/>
  <c r="K596949" i="51"/>
  <c r="K596950" i="51"/>
  <c r="K596951" i="51"/>
  <c r="K596952" i="51"/>
  <c r="K596953" i="51"/>
  <c r="K596954" i="51"/>
  <c r="K596955" i="51"/>
  <c r="K596956" i="51"/>
  <c r="K596957" i="51"/>
  <c r="K596958" i="51"/>
  <c r="K596959" i="51"/>
  <c r="K596960" i="51"/>
  <c r="K596961" i="51"/>
  <c r="K596962" i="51"/>
  <c r="K596963" i="51"/>
  <c r="K596964" i="51"/>
  <c r="K596965" i="51"/>
  <c r="K596966" i="51"/>
  <c r="K596967" i="51"/>
  <c r="K596968" i="51"/>
  <c r="K596969" i="51"/>
  <c r="K596970" i="51"/>
  <c r="K596971" i="51"/>
  <c r="K596972" i="51"/>
  <c r="K596973" i="51"/>
  <c r="K596974" i="51"/>
  <c r="K596975" i="51"/>
  <c r="K596976" i="51"/>
  <c r="K596977" i="51"/>
  <c r="K596978" i="51"/>
  <c r="K596979" i="51"/>
  <c r="K596980" i="51"/>
  <c r="K596981" i="51"/>
  <c r="K596982" i="51"/>
  <c r="K596983" i="51"/>
  <c r="K596984" i="51"/>
  <c r="K596985" i="51"/>
  <c r="K596986" i="51"/>
  <c r="K596987" i="51"/>
  <c r="K596988" i="51"/>
  <c r="K596989" i="51"/>
  <c r="K596990" i="51"/>
  <c r="K596991" i="51"/>
  <c r="K596992" i="51"/>
  <c r="K596993" i="51"/>
  <c r="K596994" i="51"/>
  <c r="K596995" i="51"/>
  <c r="K596996" i="51"/>
  <c r="K596997" i="51"/>
  <c r="K596998" i="51"/>
  <c r="K596999" i="51"/>
  <c r="K597000" i="51"/>
  <c r="K597001" i="51"/>
  <c r="K597002" i="51"/>
  <c r="K597003" i="51"/>
  <c r="K597004" i="51"/>
  <c r="K597005" i="51"/>
  <c r="K597006" i="51"/>
  <c r="K597007" i="51"/>
  <c r="K597008" i="51"/>
  <c r="K597009" i="51"/>
  <c r="K597010" i="51"/>
  <c r="K597011" i="51"/>
  <c r="K597012" i="51"/>
  <c r="K597013" i="51"/>
  <c r="K597014" i="51"/>
  <c r="K597015" i="51"/>
  <c r="K597016" i="51"/>
  <c r="K597017" i="51"/>
  <c r="K597018" i="51"/>
  <c r="K597019" i="51"/>
  <c r="K597020" i="51"/>
  <c r="K597021" i="51"/>
  <c r="K597022" i="51"/>
  <c r="K597023" i="51"/>
  <c r="K597024" i="51"/>
  <c r="K597025" i="51"/>
  <c r="K597026" i="51"/>
  <c r="K597027" i="51"/>
  <c r="K597028" i="51"/>
  <c r="K597029" i="51"/>
  <c r="K597030" i="51"/>
  <c r="K597031" i="51"/>
  <c r="K597032" i="51"/>
  <c r="K597033" i="51"/>
  <c r="K597034" i="51"/>
  <c r="K597035" i="51"/>
  <c r="K597036" i="51"/>
  <c r="K597037" i="51"/>
  <c r="K597038" i="51"/>
  <c r="K597039" i="51"/>
  <c r="K597040" i="51"/>
  <c r="K597041" i="51"/>
  <c r="K597042" i="51"/>
  <c r="K597043" i="51"/>
  <c r="K597044" i="51"/>
  <c r="K597045" i="51"/>
  <c r="K597046" i="51"/>
  <c r="K597047" i="51"/>
  <c r="K597048" i="51"/>
  <c r="K597049" i="51"/>
  <c r="K597050" i="51"/>
  <c r="K597051" i="51"/>
  <c r="K597052" i="51"/>
  <c r="K597053" i="51"/>
  <c r="K597054" i="51"/>
  <c r="K597055" i="51"/>
  <c r="K597056" i="51"/>
  <c r="K597057" i="51"/>
  <c r="K597058" i="51"/>
  <c r="K597059" i="51"/>
  <c r="K597060" i="51"/>
  <c r="K597061" i="51"/>
  <c r="K597062" i="51"/>
  <c r="K597063" i="51"/>
  <c r="K597064" i="51"/>
  <c r="K597065" i="51"/>
  <c r="K597066" i="51"/>
  <c r="K597067" i="51"/>
  <c r="K597068" i="51"/>
  <c r="K597069" i="51"/>
  <c r="K597070" i="51"/>
  <c r="K597071" i="51"/>
  <c r="K597072" i="51"/>
  <c r="K597073" i="51"/>
  <c r="K597074" i="51"/>
  <c r="K597075" i="51"/>
  <c r="K597076" i="51"/>
  <c r="K597077" i="51"/>
  <c r="K597078" i="51"/>
  <c r="K597079" i="51"/>
  <c r="K597080" i="51"/>
  <c r="K597081" i="51"/>
  <c r="K597082" i="51"/>
  <c r="K597083" i="51"/>
  <c r="K597084" i="51"/>
  <c r="K597085" i="51"/>
  <c r="K597086" i="51"/>
  <c r="K597087" i="51"/>
  <c r="K597088" i="51"/>
  <c r="K597089" i="51"/>
  <c r="K597090" i="51"/>
  <c r="K597091" i="51"/>
  <c r="K597092" i="51"/>
  <c r="K597093" i="51"/>
  <c r="K597094" i="51"/>
  <c r="K597095" i="51"/>
  <c r="K597096" i="51"/>
  <c r="K597097" i="51"/>
  <c r="K597098" i="51"/>
  <c r="K597099" i="51"/>
  <c r="K597100" i="51"/>
  <c r="K597101" i="51"/>
  <c r="K597102" i="51"/>
  <c r="K597103" i="51"/>
  <c r="K597104" i="51"/>
  <c r="K597105" i="51"/>
  <c r="K597106" i="51"/>
  <c r="K597107" i="51"/>
  <c r="K597108" i="51"/>
  <c r="K597109" i="51"/>
  <c r="K597110" i="51"/>
  <c r="K597111" i="51"/>
  <c r="K597112" i="51"/>
  <c r="K597113" i="51"/>
  <c r="K597114" i="51"/>
  <c r="K597115" i="51"/>
  <c r="K597116" i="51"/>
  <c r="K597117" i="51"/>
  <c r="K597118" i="51"/>
  <c r="K597119" i="51"/>
  <c r="K597120" i="51"/>
  <c r="K597121" i="51"/>
  <c r="K597122" i="51"/>
  <c r="K597123" i="51"/>
  <c r="K597124" i="51"/>
  <c r="K597125" i="51"/>
  <c r="K597126" i="51"/>
  <c r="K597127" i="51"/>
  <c r="K597128" i="51"/>
  <c r="K597129" i="51"/>
  <c r="K597130" i="51"/>
  <c r="K597131" i="51"/>
  <c r="K597132" i="51"/>
  <c r="K597133" i="51"/>
  <c r="K597134" i="51"/>
  <c r="K597135" i="51"/>
  <c r="K597136" i="51"/>
  <c r="K597137" i="51"/>
  <c r="K597138" i="51"/>
  <c r="K597139" i="51"/>
  <c r="K597140" i="51"/>
  <c r="K597141" i="51"/>
  <c r="K597142" i="51"/>
  <c r="K597143" i="51"/>
  <c r="K597144" i="51"/>
  <c r="K597145" i="51"/>
  <c r="K597146" i="51"/>
  <c r="K597147" i="51"/>
  <c r="K597148" i="51"/>
  <c r="K597149" i="51"/>
  <c r="K597150" i="51"/>
  <c r="K597151" i="51"/>
  <c r="K597152" i="51"/>
  <c r="K597153" i="51"/>
  <c r="K597154" i="51"/>
  <c r="K597155" i="51"/>
  <c r="K597156" i="51"/>
  <c r="K597157" i="51"/>
  <c r="K597158" i="51"/>
  <c r="K597159" i="51"/>
  <c r="K597160" i="51"/>
  <c r="K597161" i="51"/>
  <c r="K597162" i="51"/>
  <c r="K597163" i="51"/>
  <c r="K597164" i="51"/>
  <c r="K597165" i="51"/>
  <c r="K597166" i="51"/>
  <c r="K597167" i="51"/>
  <c r="K597168" i="51"/>
  <c r="K597169" i="51"/>
  <c r="K597170" i="51"/>
  <c r="K597171" i="51"/>
  <c r="K597172" i="51"/>
  <c r="K597173" i="51"/>
  <c r="K597174" i="51"/>
  <c r="K597175" i="51"/>
  <c r="K597176" i="51"/>
  <c r="K597177" i="51"/>
  <c r="K597178" i="51"/>
  <c r="K597179" i="51"/>
  <c r="K597180" i="51"/>
  <c r="K597181" i="51"/>
  <c r="K597182" i="51"/>
  <c r="K597183" i="51"/>
  <c r="K597184" i="51"/>
  <c r="K597185" i="51"/>
  <c r="K597186" i="51"/>
  <c r="K597187" i="51"/>
  <c r="K597188" i="51"/>
  <c r="K597189" i="51"/>
  <c r="K597190" i="51"/>
  <c r="K597191" i="51"/>
  <c r="K597192" i="51"/>
  <c r="K597193" i="51"/>
  <c r="K597194" i="51"/>
  <c r="K597195" i="51"/>
  <c r="K597196" i="51"/>
  <c r="K597197" i="51"/>
  <c r="K597198" i="51"/>
  <c r="K597199" i="51"/>
  <c r="K597200" i="51"/>
  <c r="K597201" i="51"/>
  <c r="K597202" i="51"/>
  <c r="K597203" i="51"/>
  <c r="K597204" i="51"/>
  <c r="K597205" i="51"/>
  <c r="K597206" i="51"/>
  <c r="K597207" i="51"/>
  <c r="K597208" i="51"/>
  <c r="K597209" i="51"/>
  <c r="K597210" i="51"/>
  <c r="K597211" i="51"/>
  <c r="K597212" i="51"/>
  <c r="K597213" i="51"/>
  <c r="K597214" i="51"/>
  <c r="K597215" i="51"/>
  <c r="K597216" i="51"/>
  <c r="K597217" i="51"/>
  <c r="K597218" i="51"/>
  <c r="K597219" i="51"/>
  <c r="K597220" i="51"/>
  <c r="K597221" i="51"/>
  <c r="K597222" i="51"/>
  <c r="K597223" i="51"/>
  <c r="K597224" i="51"/>
  <c r="K597225" i="51"/>
  <c r="K597226" i="51"/>
  <c r="K597227" i="51"/>
  <c r="K597228" i="51"/>
  <c r="K597229" i="51"/>
  <c r="K597230" i="51"/>
  <c r="K597231" i="51"/>
  <c r="K597232" i="51"/>
  <c r="K597233" i="51"/>
  <c r="K597234" i="51"/>
  <c r="K597235" i="51"/>
  <c r="K597236" i="51"/>
  <c r="K597237" i="51"/>
  <c r="K597238" i="51"/>
  <c r="K597239" i="51"/>
  <c r="K597240" i="51"/>
  <c r="K597241" i="51"/>
  <c r="K597242" i="51"/>
  <c r="K597243" i="51"/>
  <c r="K597244" i="51"/>
  <c r="K597245" i="51"/>
  <c r="K597246" i="51"/>
  <c r="K597247" i="51"/>
  <c r="K597248" i="51"/>
  <c r="K597249" i="51"/>
  <c r="K597250" i="51"/>
  <c r="K597251" i="51"/>
  <c r="K597252" i="51"/>
  <c r="K597253" i="51"/>
  <c r="K597254" i="51"/>
  <c r="K597255" i="51"/>
  <c r="K597256" i="51"/>
  <c r="K597257" i="51"/>
  <c r="K597258" i="51"/>
  <c r="K597259" i="51"/>
  <c r="K597260" i="51"/>
  <c r="K597261" i="51"/>
  <c r="K597262" i="51"/>
  <c r="K597263" i="51"/>
  <c r="K597264" i="51"/>
  <c r="K597265" i="51"/>
  <c r="K597266" i="51"/>
  <c r="K597267" i="51"/>
  <c r="K597268" i="51"/>
  <c r="K597269" i="51"/>
  <c r="K597270" i="51"/>
  <c r="K597271" i="51"/>
  <c r="K597272" i="51"/>
  <c r="K597273" i="51"/>
  <c r="K597274" i="51"/>
  <c r="K597275" i="51"/>
  <c r="K597276" i="51"/>
  <c r="K597277" i="51"/>
  <c r="K597278" i="51"/>
  <c r="K597279" i="51"/>
  <c r="K597280" i="51"/>
  <c r="K597281" i="51"/>
  <c r="K597282" i="51"/>
  <c r="K597283" i="51"/>
  <c r="K597284" i="51"/>
  <c r="K597285" i="51"/>
  <c r="K597286" i="51"/>
  <c r="K597287" i="51"/>
  <c r="K597288" i="51"/>
  <c r="K597289" i="51"/>
  <c r="K597290" i="51"/>
  <c r="K597291" i="51"/>
  <c r="K597292" i="51"/>
  <c r="K597293" i="51"/>
  <c r="K597294" i="51"/>
  <c r="K597295" i="51"/>
  <c r="K597296" i="51"/>
  <c r="K597297" i="51"/>
  <c r="K597298" i="51"/>
  <c r="K597299" i="51"/>
  <c r="K597300" i="51"/>
  <c r="K597301" i="51"/>
  <c r="K597302" i="51"/>
  <c r="K597303" i="51"/>
  <c r="K597304" i="51"/>
  <c r="K597305" i="51"/>
  <c r="K597306" i="51"/>
  <c r="K597307" i="51"/>
  <c r="K597308" i="51"/>
  <c r="K597309" i="51"/>
  <c r="K597310" i="51"/>
  <c r="K597311" i="51"/>
  <c r="K597312" i="51"/>
  <c r="K597313" i="51"/>
  <c r="K597314" i="51"/>
  <c r="K597315" i="51"/>
  <c r="K597316" i="51"/>
  <c r="K597317" i="51"/>
  <c r="K597318" i="51"/>
  <c r="K597319" i="51"/>
  <c r="K597320" i="51"/>
  <c r="K597321" i="51"/>
  <c r="K597322" i="51"/>
  <c r="K597323" i="51"/>
  <c r="K597324" i="51"/>
  <c r="K597325" i="51"/>
  <c r="K597326" i="51"/>
  <c r="K597327" i="51"/>
  <c r="K597328" i="51"/>
  <c r="K597329" i="51"/>
  <c r="K597330" i="51"/>
  <c r="K597331" i="51"/>
  <c r="K597332" i="51"/>
  <c r="K597333" i="51"/>
  <c r="K597334" i="51"/>
  <c r="K597335" i="51"/>
  <c r="K597336" i="51"/>
  <c r="K597337" i="51"/>
  <c r="K597338" i="51"/>
  <c r="K597339" i="51"/>
  <c r="K597340" i="51"/>
  <c r="K597341" i="51"/>
  <c r="K597342" i="51"/>
  <c r="K597343" i="51"/>
  <c r="K597344" i="51"/>
  <c r="K597345" i="51"/>
  <c r="K597346" i="51"/>
  <c r="K597347" i="51"/>
  <c r="K597348" i="51"/>
  <c r="K597349" i="51"/>
  <c r="K597350" i="51"/>
  <c r="K597351" i="51"/>
  <c r="K597352" i="51"/>
  <c r="K597353" i="51"/>
  <c r="K597354" i="51"/>
  <c r="K597355" i="51"/>
  <c r="K597356" i="51"/>
  <c r="K597357" i="51"/>
  <c r="K597358" i="51"/>
  <c r="K597359" i="51"/>
  <c r="K597360" i="51"/>
  <c r="K597361" i="51"/>
  <c r="K597362" i="51"/>
  <c r="K597363" i="51"/>
  <c r="K597364" i="51"/>
  <c r="K597365" i="51"/>
  <c r="K597366" i="51"/>
  <c r="K597367" i="51"/>
  <c r="K597368" i="51"/>
  <c r="K597369" i="51"/>
  <c r="K597370" i="51"/>
  <c r="K597371" i="51"/>
  <c r="K597372" i="51"/>
  <c r="K597373" i="51"/>
  <c r="K597374" i="51"/>
  <c r="K597375" i="51"/>
  <c r="K597376" i="51"/>
  <c r="K597377" i="51"/>
  <c r="K597378" i="51"/>
  <c r="K597379" i="51"/>
  <c r="K597380" i="51"/>
  <c r="K597381" i="51"/>
  <c r="K597382" i="51"/>
  <c r="K597383" i="51"/>
  <c r="K597384" i="51"/>
  <c r="K597385" i="51"/>
  <c r="K597386" i="51"/>
  <c r="K597387" i="51"/>
  <c r="K597388" i="51"/>
  <c r="K597389" i="51"/>
  <c r="K597390" i="51"/>
  <c r="K597391" i="51"/>
  <c r="K597392" i="51"/>
  <c r="K597393" i="51"/>
  <c r="K597394" i="51"/>
  <c r="K597395" i="51"/>
  <c r="K597396" i="51"/>
  <c r="K597397" i="51"/>
  <c r="K597398" i="51"/>
  <c r="K597399" i="51"/>
  <c r="K597400" i="51"/>
  <c r="K597401" i="51"/>
  <c r="K597402" i="51"/>
  <c r="K597403" i="51"/>
  <c r="K597404" i="51"/>
  <c r="K597405" i="51"/>
  <c r="K597406" i="51"/>
  <c r="K597407" i="51"/>
  <c r="K597408" i="51"/>
  <c r="K597409" i="51"/>
  <c r="K597410" i="51"/>
  <c r="K597411" i="51"/>
  <c r="K597412" i="51"/>
  <c r="K597413" i="51"/>
  <c r="K597414" i="51"/>
  <c r="K597415" i="51"/>
  <c r="K597416" i="51"/>
  <c r="K597417" i="51"/>
  <c r="K597418" i="51"/>
  <c r="K597419" i="51"/>
  <c r="K597420" i="51"/>
  <c r="K597421" i="51"/>
  <c r="K597422" i="51"/>
  <c r="K597423" i="51"/>
  <c r="K597424" i="51"/>
  <c r="K597425" i="51"/>
  <c r="K597426" i="51"/>
  <c r="K597427" i="51"/>
  <c r="K597428" i="51"/>
  <c r="K597429" i="51"/>
  <c r="K597430" i="51"/>
  <c r="K597431" i="51"/>
  <c r="K597432" i="51"/>
  <c r="K597433" i="51"/>
  <c r="K597434" i="51"/>
  <c r="K597435" i="51"/>
  <c r="K597436" i="51"/>
  <c r="K597437" i="51"/>
  <c r="K597438" i="51"/>
  <c r="K597439" i="51"/>
  <c r="K597440" i="51"/>
  <c r="K597441" i="51"/>
  <c r="K597442" i="51"/>
  <c r="K597443" i="51"/>
  <c r="K597444" i="51"/>
  <c r="K597445" i="51"/>
  <c r="K597446" i="51"/>
  <c r="K597447" i="51"/>
  <c r="K597448" i="51"/>
  <c r="K597449" i="51"/>
  <c r="K597450" i="51"/>
  <c r="K597451" i="51"/>
  <c r="K597452" i="51"/>
  <c r="K597453" i="51"/>
  <c r="K597454" i="51"/>
  <c r="K597455" i="51"/>
  <c r="K597456" i="51"/>
  <c r="K597457" i="51"/>
  <c r="K597458" i="51"/>
  <c r="K597459" i="51"/>
  <c r="K597460" i="51"/>
  <c r="K597461" i="51"/>
  <c r="K597462" i="51"/>
  <c r="K597463" i="51"/>
  <c r="K597464" i="51"/>
  <c r="K597465" i="51"/>
  <c r="K597466" i="51"/>
  <c r="K597467" i="51"/>
  <c r="K597468" i="51"/>
  <c r="K597469" i="51"/>
  <c r="K597470" i="51"/>
  <c r="K597471" i="51"/>
  <c r="K597472" i="51"/>
  <c r="K597473" i="51"/>
  <c r="K597474" i="51"/>
  <c r="K597475" i="51"/>
  <c r="K597476" i="51"/>
  <c r="K597477" i="51"/>
  <c r="K597478" i="51"/>
  <c r="K597479" i="51"/>
  <c r="K597480" i="51"/>
  <c r="K597481" i="51"/>
  <c r="K597482" i="51"/>
  <c r="K597483" i="51"/>
  <c r="K597484" i="51"/>
  <c r="K597485" i="51"/>
  <c r="K597486" i="51"/>
  <c r="K597487" i="51"/>
  <c r="K597488" i="51"/>
  <c r="K597489" i="51"/>
  <c r="K597490" i="51"/>
  <c r="K597491" i="51"/>
  <c r="K597492" i="51"/>
  <c r="K597493" i="51"/>
  <c r="K597494" i="51"/>
  <c r="K597495" i="51"/>
  <c r="K597496" i="51"/>
  <c r="K597497" i="51"/>
  <c r="K597498" i="51"/>
  <c r="K597499" i="51"/>
  <c r="K597500" i="51"/>
  <c r="K597501" i="51"/>
  <c r="K597502" i="51"/>
  <c r="K597503" i="51"/>
  <c r="K597504" i="51"/>
  <c r="K597505" i="51"/>
  <c r="K597506" i="51"/>
  <c r="K597507" i="51"/>
  <c r="K597508" i="51"/>
  <c r="K597509" i="51"/>
  <c r="K597510" i="51"/>
  <c r="K597511" i="51"/>
  <c r="K597512" i="51"/>
  <c r="K597513" i="51"/>
  <c r="K597514" i="51"/>
  <c r="K597515" i="51"/>
  <c r="K597516" i="51"/>
  <c r="K597517" i="51"/>
  <c r="K597518" i="51"/>
  <c r="K597519" i="51"/>
  <c r="K597520" i="51"/>
  <c r="K597521" i="51"/>
  <c r="K597522" i="51"/>
  <c r="K597523" i="51"/>
  <c r="K597524" i="51"/>
  <c r="K597525" i="51"/>
  <c r="K597526" i="51"/>
  <c r="K597527" i="51"/>
  <c r="K597528" i="51"/>
  <c r="K597529" i="51"/>
  <c r="K597530" i="51"/>
  <c r="K597531" i="51"/>
  <c r="K597532" i="51"/>
  <c r="K597533" i="51"/>
  <c r="K597534" i="51"/>
  <c r="K597535" i="51"/>
  <c r="K597536" i="51"/>
  <c r="K597537" i="51"/>
  <c r="K597538" i="51"/>
  <c r="K597539" i="51"/>
  <c r="K597540" i="51"/>
  <c r="K597541" i="51"/>
  <c r="K597542" i="51"/>
  <c r="K597543" i="51"/>
  <c r="K597544" i="51"/>
  <c r="K597545" i="51"/>
  <c r="K597546" i="51"/>
  <c r="K597547" i="51"/>
  <c r="K597548" i="51"/>
  <c r="K597549" i="51"/>
  <c r="K597550" i="51"/>
  <c r="K597551" i="51"/>
  <c r="K597552" i="51"/>
  <c r="K597553" i="51"/>
  <c r="K597554" i="51"/>
  <c r="K597555" i="51"/>
  <c r="K597556" i="51"/>
  <c r="K597557" i="51"/>
  <c r="K597558" i="51"/>
  <c r="K597559" i="51"/>
  <c r="K597560" i="51"/>
  <c r="K597561" i="51"/>
  <c r="K597562" i="51"/>
  <c r="K597563" i="51"/>
  <c r="K597564" i="51"/>
  <c r="K597565" i="51"/>
  <c r="K597566" i="51"/>
  <c r="K597567" i="51"/>
  <c r="K597568" i="51"/>
  <c r="K597569" i="51"/>
  <c r="K597570" i="51"/>
  <c r="K597571" i="51"/>
  <c r="K597572" i="51"/>
  <c r="K597573" i="51"/>
  <c r="K597574" i="51"/>
  <c r="K597575" i="51"/>
  <c r="K597576" i="51"/>
  <c r="K597577" i="51"/>
  <c r="K597578" i="51"/>
  <c r="K597579" i="51"/>
  <c r="K597580" i="51"/>
  <c r="K597581" i="51"/>
  <c r="K597582" i="51"/>
  <c r="K597583" i="51"/>
  <c r="K597584" i="51"/>
  <c r="K597585" i="51"/>
  <c r="K597586" i="51"/>
  <c r="K597587" i="51"/>
  <c r="K597588" i="51"/>
  <c r="K597589" i="51"/>
  <c r="K597590" i="51"/>
  <c r="K597591" i="51"/>
  <c r="K597592" i="51"/>
  <c r="K597593" i="51"/>
  <c r="K597594" i="51"/>
  <c r="K597595" i="51"/>
  <c r="K597596" i="51"/>
  <c r="K597597" i="51"/>
  <c r="K597598" i="51"/>
  <c r="K597599" i="51"/>
  <c r="K597600" i="51"/>
  <c r="K597601" i="51"/>
  <c r="K597602" i="51"/>
  <c r="K597603" i="51"/>
  <c r="K597604" i="51"/>
  <c r="K597605" i="51"/>
  <c r="K597606" i="51"/>
  <c r="K597607" i="51"/>
  <c r="K597608" i="51"/>
  <c r="K597609" i="51"/>
  <c r="K597610" i="51"/>
  <c r="K597611" i="51"/>
  <c r="K597612" i="51"/>
  <c r="K597613" i="51"/>
  <c r="K597614" i="51"/>
  <c r="K597615" i="51"/>
  <c r="K597616" i="51"/>
  <c r="K597617" i="51"/>
  <c r="K597618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07" i="51"/>
  <c r="K598108" i="51"/>
  <c r="K598109" i="51"/>
  <c r="K598110" i="51"/>
  <c r="K598111" i="51"/>
  <c r="K598112" i="51"/>
  <c r="K598113" i="51"/>
  <c r="K598114" i="51"/>
  <c r="K598115" i="51"/>
  <c r="K598116" i="51"/>
  <c r="K598117" i="51"/>
  <c r="K598118" i="51"/>
  <c r="K598119" i="51"/>
  <c r="K598120" i="51"/>
  <c r="K598121" i="51"/>
  <c r="K598122" i="51"/>
  <c r="K598123" i="51"/>
  <c r="K598124" i="51"/>
  <c r="K598125" i="51"/>
  <c r="K598126" i="51"/>
  <c r="K598127" i="51"/>
  <c r="K598128" i="51"/>
  <c r="K598129" i="51"/>
  <c r="K598130" i="51"/>
  <c r="K598131" i="51"/>
  <c r="K598132" i="51"/>
  <c r="K598133" i="51"/>
  <c r="K598134" i="51"/>
  <c r="K598135" i="51"/>
  <c r="K598136" i="51"/>
  <c r="K598137" i="51"/>
  <c r="K598138" i="51"/>
  <c r="K598139" i="51"/>
  <c r="K598140" i="51"/>
  <c r="K598141" i="51"/>
  <c r="K598142" i="51"/>
  <c r="K598143" i="51"/>
  <c r="K598144" i="51"/>
  <c r="K598145" i="51"/>
  <c r="K598146" i="51"/>
  <c r="K598147" i="51"/>
  <c r="K598148" i="51"/>
  <c r="K598149" i="51"/>
  <c r="K598150" i="51"/>
  <c r="K598151" i="51"/>
  <c r="K598152" i="51"/>
  <c r="K598153" i="51"/>
  <c r="K598154" i="51"/>
  <c r="K598155" i="51"/>
  <c r="K598156" i="51"/>
  <c r="K598157" i="51"/>
  <c r="K598158" i="51"/>
  <c r="K598159" i="51"/>
  <c r="K598160" i="51"/>
  <c r="K598161" i="51"/>
  <c r="K598162" i="51"/>
  <c r="K598163" i="51"/>
  <c r="K598164" i="51"/>
  <c r="K598165" i="51"/>
  <c r="K598166" i="51"/>
  <c r="K598167" i="51"/>
  <c r="K598168" i="51"/>
  <c r="K598169" i="51"/>
  <c r="K598170" i="51"/>
  <c r="K598171" i="51"/>
  <c r="K598172" i="51"/>
  <c r="K598173" i="51"/>
  <c r="K598174" i="51"/>
  <c r="K598175" i="51"/>
  <c r="K598176" i="51"/>
  <c r="K598177" i="51"/>
  <c r="K598178" i="51"/>
  <c r="K598179" i="51"/>
  <c r="K598180" i="51"/>
  <c r="K598181" i="51"/>
  <c r="K598182" i="51"/>
  <c r="K598183" i="51"/>
  <c r="K598184" i="51"/>
  <c r="K598185" i="51"/>
  <c r="K598186" i="51"/>
  <c r="K598187" i="51"/>
  <c r="K598188" i="51"/>
  <c r="K598189" i="51"/>
  <c r="K598190" i="51"/>
  <c r="K598191" i="51"/>
  <c r="K598192" i="51"/>
  <c r="K598193" i="51"/>
  <c r="K598194" i="51"/>
  <c r="K598195" i="51"/>
  <c r="K598196" i="51"/>
  <c r="K598197" i="51"/>
  <c r="K598198" i="51"/>
  <c r="K598199" i="51"/>
  <c r="K598200" i="51"/>
  <c r="K598201" i="51"/>
  <c r="K598202" i="51"/>
  <c r="K598203" i="51"/>
  <c r="K598204" i="51"/>
  <c r="K598205" i="51"/>
  <c r="K598206" i="51"/>
  <c r="K598207" i="51"/>
  <c r="K598208" i="51"/>
  <c r="K598209" i="51"/>
  <c r="K598210" i="51"/>
  <c r="K598211" i="51"/>
  <c r="K598212" i="51"/>
  <c r="K598213" i="51"/>
  <c r="K598214" i="51"/>
  <c r="K598215" i="51"/>
  <c r="K598216" i="51"/>
  <c r="K598217" i="51"/>
  <c r="K598218" i="51"/>
  <c r="K598219" i="51"/>
  <c r="K598220" i="51"/>
  <c r="K598221" i="51"/>
  <c r="K598222" i="51"/>
  <c r="K598223" i="51"/>
  <c r="K598224" i="51"/>
  <c r="K598225" i="51"/>
  <c r="K598226" i="51"/>
  <c r="K598227" i="51"/>
  <c r="K598228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34" i="51"/>
  <c r="K598535" i="51"/>
  <c r="K598536" i="51"/>
  <c r="K598537" i="51"/>
  <c r="K598538" i="51"/>
  <c r="K598539" i="51"/>
  <c r="K598540" i="51"/>
  <c r="K598541" i="51"/>
  <c r="K598542" i="51"/>
  <c r="K598543" i="51"/>
  <c r="K598544" i="51"/>
  <c r="K598545" i="51"/>
  <c r="K598546" i="51"/>
  <c r="K598547" i="51"/>
  <c r="K598548" i="51"/>
  <c r="K598549" i="51"/>
  <c r="K598550" i="51"/>
  <c r="K598551" i="51"/>
  <c r="K598552" i="51"/>
  <c r="K598553" i="51"/>
  <c r="K598554" i="51"/>
  <c r="K598555" i="51"/>
  <c r="K598556" i="51"/>
  <c r="K598557" i="51"/>
  <c r="K598558" i="51"/>
  <c r="K598559" i="51"/>
  <c r="K598560" i="51"/>
  <c r="K598561" i="51"/>
  <c r="K598562" i="51"/>
  <c r="K598563" i="51"/>
  <c r="K598564" i="51"/>
  <c r="K598565" i="51"/>
  <c r="K598566" i="51"/>
  <c r="K598567" i="51"/>
  <c r="K598568" i="51"/>
  <c r="K598569" i="51"/>
  <c r="K598570" i="51"/>
  <c r="K598571" i="51"/>
  <c r="K598572" i="51"/>
  <c r="K598573" i="51"/>
  <c r="K598574" i="51"/>
  <c r="K598575" i="51"/>
  <c r="K598576" i="51"/>
  <c r="K598577" i="51"/>
  <c r="K598578" i="51"/>
  <c r="K598579" i="51"/>
  <c r="K598580" i="51"/>
  <c r="K598581" i="51"/>
  <c r="K598582" i="51"/>
  <c r="K598583" i="51"/>
  <c r="K598584" i="51"/>
  <c r="K598585" i="51"/>
  <c r="K598586" i="51"/>
  <c r="K598587" i="51"/>
  <c r="K598588" i="51"/>
  <c r="K598589" i="51"/>
  <c r="K598590" i="51"/>
  <c r="K598591" i="51"/>
  <c r="K598592" i="51"/>
  <c r="K598593" i="51"/>
  <c r="K598594" i="51"/>
  <c r="K598595" i="51"/>
  <c r="K598596" i="51"/>
  <c r="K598597" i="51"/>
  <c r="K598598" i="51"/>
  <c r="K598599" i="51"/>
  <c r="K598600" i="51"/>
  <c r="K598601" i="51"/>
  <c r="K598602" i="51"/>
  <c r="K598603" i="51"/>
  <c r="K598604" i="51"/>
  <c r="K598605" i="51"/>
  <c r="K598606" i="51"/>
  <c r="K598607" i="51"/>
  <c r="K598608" i="51"/>
  <c r="K598609" i="51"/>
  <c r="K598610" i="51"/>
  <c r="K598611" i="51"/>
  <c r="K598612" i="51"/>
  <c r="K598613" i="51"/>
  <c r="K598614" i="51"/>
  <c r="K598615" i="51"/>
  <c r="K598616" i="51"/>
  <c r="K598617" i="51"/>
  <c r="K598618" i="51"/>
  <c r="K598619" i="51"/>
  <c r="K598620" i="51"/>
  <c r="K598621" i="51"/>
  <c r="K598622" i="51"/>
  <c r="K598623" i="51"/>
  <c r="K598624" i="51"/>
  <c r="K598625" i="51"/>
  <c r="K598626" i="51"/>
  <c r="K598627" i="51"/>
  <c r="K598628" i="51"/>
  <c r="K598629" i="51"/>
  <c r="K598630" i="51"/>
  <c r="K598631" i="51"/>
  <c r="K598632" i="51"/>
  <c r="K598633" i="51"/>
  <c r="K598634" i="51"/>
  <c r="K598635" i="51"/>
  <c r="K598636" i="51"/>
  <c r="K598637" i="51"/>
  <c r="K598638" i="51"/>
  <c r="K598639" i="51"/>
  <c r="K598640" i="51"/>
  <c r="K598641" i="51"/>
  <c r="K598642" i="51"/>
  <c r="K598643" i="51"/>
  <c r="K598644" i="51"/>
  <c r="K598645" i="51"/>
  <c r="K598646" i="51"/>
  <c r="K598647" i="51"/>
  <c r="K598648" i="51"/>
  <c r="K598649" i="51"/>
  <c r="K598650" i="51"/>
  <c r="K598651" i="51"/>
  <c r="K598652" i="51"/>
  <c r="K598653" i="51"/>
  <c r="K598654" i="51"/>
  <c r="K598655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22" i="51"/>
  <c r="K599023" i="51"/>
  <c r="K599024" i="51"/>
  <c r="K599025" i="51"/>
  <c r="K599026" i="51"/>
  <c r="K599027" i="51"/>
  <c r="K599028" i="51"/>
  <c r="K599029" i="51"/>
  <c r="K599030" i="51"/>
  <c r="K599031" i="51"/>
  <c r="K599032" i="51"/>
  <c r="K599033" i="51"/>
  <c r="K599034" i="51"/>
  <c r="K599035" i="51"/>
  <c r="K599036" i="51"/>
  <c r="K599037" i="51"/>
  <c r="K599038" i="51"/>
  <c r="K599039" i="51"/>
  <c r="K599040" i="51"/>
  <c r="K599041" i="51"/>
  <c r="K599042" i="51"/>
  <c r="K599043" i="51"/>
  <c r="K599044" i="51"/>
  <c r="K599045" i="51"/>
  <c r="K599046" i="51"/>
  <c r="K599047" i="51"/>
  <c r="K599048" i="51"/>
  <c r="K599049" i="51"/>
  <c r="K599050" i="51"/>
  <c r="K599051" i="51"/>
  <c r="K599052" i="51"/>
  <c r="K599053" i="51"/>
  <c r="K599054" i="51"/>
  <c r="K599055" i="51"/>
  <c r="K599056" i="51"/>
  <c r="K599057" i="51"/>
  <c r="K599058" i="51"/>
  <c r="K599059" i="51"/>
  <c r="K599060" i="51"/>
  <c r="K599061" i="51"/>
  <c r="K599062" i="51"/>
  <c r="K599063" i="51"/>
  <c r="K599064" i="51"/>
  <c r="K599065" i="51"/>
  <c r="K599066" i="51"/>
  <c r="K599067" i="51"/>
  <c r="K599068" i="51"/>
  <c r="K599069" i="51"/>
  <c r="K599070" i="51"/>
  <c r="K599071" i="51"/>
  <c r="K599072" i="51"/>
  <c r="K599073" i="51"/>
  <c r="K599074" i="51"/>
  <c r="K599075" i="51"/>
  <c r="K599076" i="51"/>
  <c r="K599077" i="51"/>
  <c r="K599078" i="51"/>
  <c r="K599079" i="51"/>
  <c r="K599080" i="51"/>
  <c r="K599081" i="51"/>
  <c r="K599082" i="51"/>
  <c r="K599083" i="51"/>
  <c r="K599084" i="51"/>
  <c r="K599085" i="51"/>
  <c r="K599086" i="51"/>
  <c r="K599087" i="51"/>
  <c r="K599088" i="51"/>
  <c r="K599089" i="51"/>
  <c r="K599090" i="51"/>
  <c r="K599091" i="51"/>
  <c r="K599092" i="51"/>
  <c r="K599093" i="51"/>
  <c r="K599094" i="51"/>
  <c r="K599095" i="51"/>
  <c r="K599096" i="51"/>
  <c r="K599097" i="51"/>
  <c r="K599098" i="51"/>
  <c r="K599099" i="51"/>
  <c r="K599100" i="51"/>
  <c r="K599101" i="51"/>
  <c r="K599102" i="51"/>
  <c r="K599103" i="51"/>
  <c r="K599104" i="51"/>
  <c r="K599105" i="51"/>
  <c r="K599106" i="51"/>
  <c r="K599107" i="51"/>
  <c r="K599108" i="51"/>
  <c r="K599109" i="51"/>
  <c r="K599110" i="51"/>
  <c r="K599111" i="51"/>
  <c r="K599112" i="51"/>
  <c r="K599113" i="51"/>
  <c r="K599114" i="51"/>
  <c r="K599115" i="51"/>
  <c r="K599116" i="51"/>
  <c r="K599117" i="51"/>
  <c r="K599118" i="51"/>
  <c r="K599119" i="51"/>
  <c r="K599120" i="51"/>
  <c r="K599121" i="51"/>
  <c r="K599122" i="51"/>
  <c r="K599123" i="51"/>
  <c r="K599124" i="51"/>
  <c r="K599125" i="51"/>
  <c r="K599126" i="51"/>
  <c r="K599127" i="51"/>
  <c r="K599128" i="51"/>
  <c r="K599129" i="51"/>
  <c r="K599130" i="51"/>
  <c r="K599131" i="51"/>
  <c r="K599132" i="51"/>
  <c r="K599133" i="51"/>
  <c r="K599134" i="51"/>
  <c r="K599135" i="51"/>
  <c r="K599136" i="51"/>
  <c r="K599137" i="51"/>
  <c r="K599138" i="51"/>
  <c r="K599139" i="51"/>
  <c r="K599140" i="51"/>
  <c r="K599141" i="51"/>
  <c r="K599142" i="51"/>
  <c r="K599143" i="51"/>
  <c r="K599144" i="51"/>
  <c r="K599145" i="51"/>
  <c r="K599146" i="51"/>
  <c r="K599147" i="51"/>
  <c r="K599148" i="51"/>
  <c r="K599149" i="51"/>
  <c r="K599150" i="51"/>
  <c r="K599151" i="51"/>
  <c r="K599152" i="51"/>
  <c r="K599153" i="51"/>
  <c r="K599154" i="51"/>
  <c r="K599155" i="51"/>
  <c r="K599156" i="51"/>
  <c r="K599157" i="51"/>
  <c r="K599158" i="51"/>
  <c r="K599159" i="51"/>
  <c r="K599160" i="51"/>
  <c r="K599161" i="51"/>
  <c r="K599162" i="51"/>
  <c r="K599163" i="51"/>
  <c r="K599164" i="51"/>
  <c r="K599165" i="51"/>
  <c r="K599166" i="51"/>
  <c r="K599167" i="51"/>
  <c r="K599168" i="51"/>
  <c r="K599169" i="51"/>
  <c r="K599170" i="51"/>
  <c r="K599171" i="51"/>
  <c r="K599172" i="51"/>
  <c r="K599173" i="51"/>
  <c r="K599174" i="51"/>
  <c r="K599175" i="51"/>
  <c r="K599176" i="51"/>
  <c r="K599177" i="51"/>
  <c r="K599178" i="51"/>
  <c r="K599179" i="51"/>
  <c r="K599180" i="51"/>
  <c r="K599181" i="51"/>
  <c r="K599182" i="51"/>
  <c r="K599183" i="51"/>
  <c r="K599184" i="51"/>
  <c r="K599185" i="51"/>
  <c r="K599186" i="51"/>
  <c r="K599187" i="51"/>
  <c r="K599188" i="51"/>
  <c r="K599189" i="51"/>
  <c r="K599190" i="51"/>
  <c r="K599191" i="51"/>
  <c r="K599192" i="51"/>
  <c r="K599193" i="51"/>
  <c r="K599194" i="51"/>
  <c r="K599195" i="51"/>
  <c r="K599196" i="51"/>
  <c r="K599197" i="51"/>
  <c r="K599198" i="51"/>
  <c r="K599199" i="51"/>
  <c r="K599200" i="51"/>
  <c r="K599201" i="51"/>
  <c r="K599202" i="51"/>
  <c r="K599203" i="51"/>
  <c r="K599204" i="51"/>
  <c r="K599205" i="51"/>
  <c r="K599206" i="51"/>
  <c r="K599207" i="51"/>
  <c r="K599208" i="51"/>
  <c r="K599209" i="51"/>
  <c r="K599210" i="51"/>
  <c r="K599211" i="51"/>
  <c r="K599212" i="51"/>
  <c r="K599213" i="51"/>
  <c r="K599214" i="51"/>
  <c r="K599215" i="51"/>
  <c r="K599216" i="51"/>
  <c r="K599217" i="51"/>
  <c r="K599218" i="51"/>
  <c r="K599219" i="51"/>
  <c r="K599220" i="51"/>
  <c r="K599221" i="51"/>
  <c r="K599222" i="51"/>
  <c r="K599223" i="51"/>
  <c r="K599224" i="51"/>
  <c r="K599225" i="51"/>
  <c r="K599226" i="51"/>
  <c r="K599227" i="51"/>
  <c r="K599228" i="51"/>
  <c r="K599229" i="51"/>
  <c r="K599230" i="51"/>
  <c r="K599231" i="51"/>
  <c r="K599232" i="51"/>
  <c r="K599233" i="51"/>
  <c r="K599234" i="51"/>
  <c r="K599235" i="51"/>
  <c r="K599236" i="51"/>
  <c r="K599237" i="51"/>
  <c r="K599238" i="51"/>
  <c r="K599239" i="51"/>
  <c r="K599240" i="51"/>
  <c r="K599241" i="51"/>
  <c r="K599242" i="51"/>
  <c r="K599243" i="51"/>
  <c r="K599244" i="51"/>
  <c r="K599245" i="51"/>
  <c r="K599246" i="51"/>
  <c r="K599247" i="51"/>
  <c r="K599248" i="51"/>
  <c r="K599249" i="51"/>
  <c r="K599250" i="51"/>
  <c r="K599251" i="51"/>
  <c r="K599252" i="51"/>
  <c r="K599253" i="51"/>
  <c r="K599254" i="51"/>
  <c r="K599255" i="51"/>
  <c r="K599256" i="51"/>
  <c r="K599257" i="51"/>
  <c r="K599258" i="51"/>
  <c r="K599259" i="51"/>
  <c r="K599260" i="51"/>
  <c r="K599261" i="51"/>
  <c r="K599262" i="51"/>
  <c r="K599263" i="51"/>
  <c r="K599264" i="51"/>
  <c r="K599265" i="51"/>
  <c r="K599266" i="51"/>
  <c r="K599267" i="51"/>
  <c r="K599268" i="51"/>
  <c r="K599269" i="51"/>
  <c r="K599270" i="51"/>
  <c r="K599271" i="51"/>
  <c r="K599272" i="51"/>
  <c r="K599273" i="51"/>
  <c r="K599274" i="51"/>
  <c r="K599275" i="51"/>
  <c r="K599276" i="51"/>
  <c r="K599277" i="51"/>
  <c r="K599278" i="51"/>
  <c r="K599279" i="51"/>
  <c r="K599280" i="51"/>
  <c r="K599281" i="51"/>
  <c r="K599282" i="51"/>
  <c r="K599283" i="51"/>
  <c r="K599284" i="51"/>
  <c r="K599285" i="51"/>
  <c r="K599286" i="51"/>
  <c r="K599287" i="51"/>
  <c r="K599288" i="51"/>
  <c r="K599289" i="51"/>
  <c r="K599290" i="51"/>
  <c r="K599291" i="51"/>
  <c r="K599292" i="51"/>
  <c r="K599293" i="51"/>
  <c r="K599294" i="51"/>
  <c r="K599295" i="51"/>
  <c r="K599296" i="51"/>
  <c r="K599297" i="51"/>
  <c r="K599298" i="51"/>
  <c r="K599299" i="51"/>
  <c r="K599300" i="51"/>
  <c r="K599301" i="51"/>
  <c r="K599302" i="51"/>
  <c r="K599303" i="51"/>
  <c r="K599304" i="51"/>
  <c r="K599305" i="51"/>
  <c r="K599306" i="51"/>
  <c r="K599307" i="51"/>
  <c r="K599308" i="51"/>
  <c r="K599309" i="51"/>
  <c r="K599310" i="51"/>
  <c r="K599311" i="51"/>
  <c r="K599312" i="51"/>
  <c r="K599313" i="51"/>
  <c r="K599314" i="51"/>
  <c r="K599315" i="51"/>
  <c r="K599316" i="51"/>
  <c r="K599317" i="51"/>
  <c r="K599318" i="51"/>
  <c r="K599319" i="51"/>
  <c r="K599320" i="51"/>
  <c r="K599321" i="51"/>
  <c r="K599322" i="51"/>
  <c r="K599323" i="51"/>
  <c r="K599324" i="51"/>
  <c r="K599325" i="51"/>
  <c r="K599326" i="51"/>
  <c r="K599327" i="51"/>
  <c r="K599328" i="51"/>
  <c r="K599329" i="51"/>
  <c r="K599330" i="51"/>
  <c r="K599331" i="51"/>
  <c r="K599332" i="51"/>
  <c r="K599333" i="51"/>
  <c r="K599334" i="51"/>
  <c r="K599335" i="51"/>
  <c r="K599336" i="51"/>
  <c r="K599337" i="51"/>
  <c r="K599338" i="51"/>
  <c r="K599339" i="51"/>
  <c r="K599340" i="51"/>
  <c r="K599341" i="51"/>
  <c r="K599342" i="51"/>
  <c r="K599343" i="51"/>
  <c r="K599344" i="51"/>
  <c r="K599345" i="51"/>
  <c r="K599346" i="51"/>
  <c r="K599347" i="51"/>
  <c r="K599348" i="51"/>
  <c r="K599349" i="51"/>
  <c r="K599350" i="51"/>
  <c r="K599351" i="51"/>
  <c r="K599352" i="51"/>
  <c r="K599353" i="51"/>
  <c r="K599354" i="51"/>
  <c r="K599355" i="51"/>
  <c r="K599356" i="51"/>
  <c r="K599357" i="51"/>
  <c r="K599358" i="51"/>
  <c r="K599359" i="51"/>
  <c r="K599360" i="51"/>
  <c r="K599361" i="51"/>
  <c r="K599362" i="51"/>
  <c r="K599363" i="51"/>
  <c r="K599364" i="51"/>
  <c r="K599365" i="51"/>
  <c r="K599366" i="51"/>
  <c r="K599367" i="51"/>
  <c r="K599368" i="51"/>
  <c r="K599369" i="51"/>
  <c r="K599370" i="51"/>
  <c r="K599371" i="51"/>
  <c r="K599372" i="51"/>
  <c r="K599373" i="51"/>
  <c r="K599374" i="51"/>
  <c r="K599375" i="51"/>
  <c r="K599376" i="51"/>
  <c r="K599377" i="51"/>
  <c r="K599378" i="51"/>
  <c r="K599379" i="51"/>
  <c r="K599380" i="51"/>
  <c r="K599381" i="51"/>
  <c r="K599382" i="51"/>
  <c r="K599383" i="51"/>
  <c r="K599384" i="51"/>
  <c r="K599385" i="51"/>
  <c r="K599386" i="51"/>
  <c r="K599387" i="51"/>
  <c r="K599388" i="51"/>
  <c r="K599389" i="51"/>
  <c r="K599390" i="51"/>
  <c r="K599391" i="51"/>
  <c r="K599392" i="51"/>
  <c r="K599393" i="51"/>
  <c r="K599394" i="51"/>
  <c r="K599395" i="51"/>
  <c r="K599396" i="51"/>
  <c r="K599397" i="51"/>
  <c r="K599398" i="51"/>
  <c r="K599399" i="51"/>
  <c r="K599400" i="51"/>
  <c r="K599401" i="51"/>
  <c r="K599402" i="51"/>
  <c r="K599403" i="51"/>
  <c r="K599404" i="51"/>
  <c r="K599405" i="51"/>
  <c r="K599406" i="51"/>
  <c r="K599407" i="51"/>
  <c r="K599408" i="51"/>
  <c r="K599409" i="51"/>
  <c r="K599410" i="51"/>
  <c r="K599411" i="51"/>
  <c r="K599412" i="51"/>
  <c r="K599413" i="51"/>
  <c r="K599414" i="51"/>
  <c r="K599415" i="51"/>
  <c r="K599416" i="51"/>
  <c r="K599417" i="51"/>
  <c r="K599418" i="51"/>
  <c r="K599419" i="51"/>
  <c r="K599420" i="51"/>
  <c r="K599421" i="51"/>
  <c r="K599422" i="51"/>
  <c r="K599423" i="51"/>
  <c r="K599424" i="51"/>
  <c r="K599425" i="51"/>
  <c r="K599426" i="51"/>
  <c r="K599427" i="51"/>
  <c r="K599428" i="51"/>
  <c r="K599429" i="51"/>
  <c r="K599430" i="51"/>
  <c r="K599431" i="51"/>
  <c r="K599432" i="51"/>
  <c r="K599433" i="51"/>
  <c r="K599434" i="51"/>
  <c r="K599435" i="51"/>
  <c r="K599436" i="51"/>
  <c r="K599437" i="51"/>
  <c r="K599438" i="51"/>
  <c r="K599439" i="51"/>
  <c r="K599440" i="51"/>
  <c r="K599441" i="51"/>
  <c r="K599442" i="51"/>
  <c r="K599443" i="51"/>
  <c r="K599444" i="51"/>
  <c r="K599445" i="51"/>
  <c r="K599446" i="51"/>
  <c r="K599447" i="51"/>
  <c r="K599448" i="51"/>
  <c r="K599449" i="51"/>
  <c r="K599450" i="51"/>
  <c r="K599451" i="51"/>
  <c r="K599452" i="51"/>
  <c r="K599453" i="51"/>
  <c r="K599454" i="51"/>
  <c r="K599455" i="51"/>
  <c r="K599456" i="51"/>
  <c r="K599457" i="51"/>
  <c r="K599458" i="51"/>
  <c r="K599459" i="51"/>
  <c r="K599460" i="51"/>
  <c r="K599461" i="51"/>
  <c r="K599462" i="51"/>
  <c r="K599463" i="51"/>
  <c r="K599464" i="51"/>
  <c r="K599465" i="51"/>
  <c r="K599466" i="51"/>
  <c r="K599467" i="51"/>
  <c r="K599468" i="51"/>
  <c r="K599469" i="51"/>
  <c r="K599470" i="51"/>
  <c r="K599471" i="51"/>
  <c r="K599472" i="51"/>
  <c r="K599473" i="51"/>
  <c r="K599474" i="51"/>
  <c r="K599475" i="51"/>
  <c r="K599476" i="51"/>
  <c r="K599477" i="51"/>
  <c r="K599478" i="51"/>
  <c r="K599479" i="51"/>
  <c r="K599480" i="51"/>
  <c r="K599481" i="51"/>
  <c r="K599482" i="51"/>
  <c r="K599483" i="51"/>
  <c r="K599484" i="51"/>
  <c r="K599485" i="51"/>
  <c r="K599486" i="51"/>
  <c r="K599487" i="51"/>
  <c r="K599488" i="51"/>
  <c r="K599489" i="51"/>
  <c r="K599490" i="51"/>
  <c r="K599491" i="51"/>
  <c r="K599492" i="51"/>
  <c r="K599493" i="51"/>
  <c r="K599494" i="51"/>
  <c r="K599495" i="51"/>
  <c r="K599496" i="51"/>
  <c r="K599497" i="51"/>
  <c r="K599498" i="51"/>
  <c r="K599499" i="51"/>
  <c r="K599500" i="51"/>
  <c r="K599501" i="51"/>
  <c r="K599502" i="51"/>
  <c r="K599503" i="51"/>
  <c r="K599504" i="51"/>
  <c r="K599505" i="51"/>
  <c r="K599506" i="51"/>
  <c r="K599507" i="51"/>
  <c r="K599508" i="51"/>
  <c r="K599509" i="51"/>
  <c r="K599510" i="51"/>
  <c r="K599511" i="51"/>
  <c r="K599512" i="51"/>
  <c r="K599513" i="51"/>
  <c r="K599514" i="51"/>
  <c r="K599515" i="51"/>
  <c r="K599516" i="51"/>
  <c r="K599517" i="51"/>
  <c r="K599518" i="51"/>
  <c r="K599519" i="51"/>
  <c r="K599520" i="51"/>
  <c r="K599521" i="51"/>
  <c r="K599522" i="51"/>
  <c r="K599523" i="51"/>
  <c r="K599524" i="51"/>
  <c r="K599525" i="51"/>
  <c r="K599526" i="51"/>
  <c r="K599527" i="51"/>
  <c r="K599528" i="51"/>
  <c r="K599529" i="51"/>
  <c r="K599530" i="51"/>
  <c r="K599531" i="51"/>
  <c r="K599532" i="51"/>
  <c r="K599533" i="51"/>
  <c r="K599534" i="51"/>
  <c r="K599535" i="51"/>
  <c r="K599536" i="51"/>
  <c r="K599537" i="51"/>
  <c r="K599538" i="51"/>
  <c r="K599539" i="51"/>
  <c r="K599540" i="51"/>
  <c r="K599541" i="51"/>
  <c r="K599542" i="51"/>
  <c r="K599543" i="51"/>
  <c r="K599544" i="51"/>
  <c r="K599545" i="51"/>
  <c r="K599546" i="51"/>
  <c r="K599547" i="51"/>
  <c r="K599548" i="51"/>
  <c r="K599549" i="51"/>
  <c r="K599550" i="51"/>
  <c r="K599551" i="51"/>
  <c r="K599552" i="51"/>
  <c r="K599553" i="51"/>
  <c r="K599554" i="51"/>
  <c r="K599555" i="51"/>
  <c r="K599556" i="51"/>
  <c r="K599557" i="51"/>
  <c r="K599558" i="51"/>
  <c r="K599559" i="51"/>
  <c r="K599560" i="51"/>
  <c r="K599561" i="51"/>
  <c r="K599562" i="51"/>
  <c r="K599563" i="51"/>
  <c r="K599564" i="51"/>
  <c r="K599565" i="51"/>
  <c r="K599566" i="51"/>
  <c r="K599567" i="51"/>
  <c r="K599568" i="51"/>
  <c r="K599569" i="51"/>
  <c r="K599570" i="51"/>
  <c r="K599571" i="51"/>
  <c r="K599572" i="51"/>
  <c r="K599573" i="51"/>
  <c r="K599574" i="51"/>
  <c r="K599575" i="51"/>
  <c r="K599576" i="51"/>
  <c r="K599577" i="51"/>
  <c r="K599578" i="51"/>
  <c r="K599579" i="51"/>
  <c r="K599580" i="51"/>
  <c r="K599581" i="51"/>
  <c r="K599582" i="51"/>
  <c r="K599583" i="51"/>
  <c r="K599584" i="51"/>
  <c r="K599585" i="51"/>
  <c r="K599586" i="51"/>
  <c r="K599587" i="51"/>
  <c r="K599588" i="51"/>
  <c r="K599589" i="51"/>
  <c r="K599590" i="51"/>
  <c r="K599591" i="51"/>
  <c r="K599592" i="51"/>
  <c r="K599593" i="51"/>
  <c r="K599594" i="51"/>
  <c r="K599595" i="51"/>
  <c r="K599596" i="51"/>
  <c r="K599597" i="51"/>
  <c r="K599598" i="51"/>
  <c r="K599599" i="51"/>
  <c r="K599600" i="51"/>
  <c r="K599601" i="51"/>
  <c r="K599602" i="51"/>
  <c r="K599603" i="51"/>
  <c r="K599604" i="51"/>
  <c r="K599605" i="51"/>
  <c r="K599606" i="51"/>
  <c r="K599607" i="51"/>
  <c r="K599608" i="51"/>
  <c r="K599609" i="51"/>
  <c r="K599610" i="51"/>
  <c r="K599611" i="51"/>
  <c r="K599612" i="51"/>
  <c r="K599613" i="51"/>
  <c r="K599614" i="51"/>
  <c r="K599615" i="51"/>
  <c r="K599616" i="51"/>
  <c r="K599617" i="51"/>
  <c r="K599618" i="51"/>
  <c r="K599619" i="51"/>
  <c r="K599620" i="51"/>
  <c r="K599621" i="51"/>
  <c r="K599622" i="51"/>
  <c r="K599623" i="51"/>
  <c r="K599624" i="51"/>
  <c r="K599625" i="51"/>
  <c r="K599626" i="51"/>
  <c r="K599627" i="51"/>
  <c r="K599628" i="51"/>
  <c r="K599629" i="51"/>
  <c r="K599630" i="51"/>
  <c r="K599631" i="51"/>
  <c r="K599632" i="51"/>
  <c r="K599633" i="51"/>
  <c r="K599634" i="51"/>
  <c r="K599635" i="51"/>
  <c r="K599636" i="51"/>
  <c r="K599637" i="51"/>
  <c r="K599638" i="51"/>
  <c r="K599639" i="51"/>
  <c r="K599640" i="51"/>
  <c r="K599641" i="51"/>
  <c r="K599642" i="51"/>
  <c r="K599643" i="51"/>
  <c r="K599644" i="51"/>
  <c r="K599645" i="51"/>
  <c r="K599646" i="51"/>
  <c r="K599647" i="51"/>
  <c r="K599648" i="51"/>
  <c r="K599649" i="51"/>
  <c r="K599650" i="51"/>
  <c r="K599651" i="51"/>
  <c r="K599652" i="51"/>
  <c r="K599653" i="51"/>
  <c r="K599654" i="51"/>
  <c r="K599655" i="51"/>
  <c r="K599656" i="51"/>
  <c r="K599657" i="51"/>
  <c r="K599658" i="51"/>
  <c r="K599659" i="51"/>
  <c r="K599660" i="51"/>
  <c r="K599661" i="51"/>
  <c r="K599662" i="51"/>
  <c r="K599663" i="51"/>
  <c r="K599664" i="51"/>
  <c r="K599665" i="51"/>
  <c r="K599666" i="51"/>
  <c r="K599667" i="51"/>
  <c r="K599668" i="51"/>
  <c r="K599669" i="51"/>
  <c r="K599670" i="51"/>
  <c r="K599671" i="51"/>
  <c r="K599672" i="51"/>
  <c r="K599673" i="51"/>
  <c r="K599674" i="51"/>
  <c r="K599675" i="51"/>
  <c r="K599676" i="51"/>
  <c r="K599677" i="51"/>
  <c r="K599678" i="51"/>
  <c r="K599679" i="51"/>
  <c r="K599680" i="51"/>
  <c r="K599681" i="51"/>
  <c r="K599682" i="51"/>
  <c r="K599683" i="51"/>
  <c r="K599684" i="51"/>
  <c r="K599685" i="51"/>
  <c r="K599686" i="51"/>
  <c r="K599687" i="51"/>
  <c r="K599688" i="51"/>
  <c r="K599689" i="51"/>
  <c r="K599690" i="51"/>
  <c r="K599691" i="51"/>
  <c r="K599692" i="51"/>
  <c r="K599693" i="51"/>
  <c r="K599694" i="51"/>
  <c r="K599695" i="51"/>
  <c r="K599696" i="51"/>
  <c r="K599697" i="51"/>
  <c r="K599698" i="51"/>
  <c r="K599699" i="51"/>
  <c r="K599700" i="51"/>
  <c r="K599701" i="51"/>
  <c r="K599702" i="51"/>
  <c r="K599703" i="51"/>
  <c r="K599704" i="51"/>
  <c r="K599705" i="51"/>
  <c r="K599706" i="51"/>
  <c r="K599707" i="51"/>
  <c r="K599708" i="51"/>
  <c r="K599709" i="51"/>
  <c r="K599710" i="51"/>
  <c r="K599711" i="51"/>
  <c r="K599712" i="51"/>
  <c r="K599713" i="51"/>
  <c r="K599714" i="51"/>
  <c r="K599715" i="51"/>
  <c r="K599716" i="51"/>
  <c r="K599717" i="51"/>
  <c r="K599718" i="51"/>
  <c r="K599719" i="51"/>
  <c r="K599720" i="51"/>
  <c r="K599721" i="51"/>
  <c r="K599722" i="51"/>
  <c r="K599723" i="51"/>
  <c r="K599724" i="51"/>
  <c r="K599725" i="51"/>
  <c r="K599726" i="51"/>
  <c r="K599727" i="51"/>
  <c r="K599728" i="51"/>
  <c r="K599729" i="51"/>
  <c r="K599730" i="51"/>
  <c r="K599731" i="51"/>
  <c r="K599732" i="51"/>
  <c r="K599733" i="51"/>
  <c r="K599734" i="51"/>
  <c r="K599735" i="51"/>
  <c r="K599736" i="51"/>
  <c r="K599737" i="51"/>
  <c r="K599738" i="51"/>
  <c r="K599739" i="51"/>
  <c r="K599740" i="51"/>
  <c r="K599741" i="51"/>
  <c r="K599742" i="51"/>
  <c r="K599743" i="51"/>
  <c r="K599744" i="51"/>
  <c r="K599745" i="51"/>
  <c r="K599746" i="51"/>
  <c r="K599747" i="51"/>
  <c r="K599748" i="51"/>
  <c r="K599749" i="51"/>
  <c r="K599750" i="51"/>
  <c r="K599751" i="51"/>
  <c r="K599752" i="51"/>
  <c r="K599753" i="51"/>
  <c r="K599754" i="51"/>
  <c r="K599755" i="51"/>
  <c r="K599756" i="51"/>
  <c r="K599757" i="51"/>
  <c r="K599758" i="51"/>
  <c r="K599759" i="51"/>
  <c r="K599760" i="51"/>
  <c r="K599761" i="51"/>
  <c r="K599762" i="51"/>
  <c r="K599763" i="51"/>
  <c r="K599764" i="51"/>
  <c r="K599765" i="51"/>
  <c r="K599766" i="51"/>
  <c r="K599767" i="51"/>
  <c r="K599768" i="51"/>
  <c r="K599769" i="51"/>
  <c r="K599770" i="51"/>
  <c r="K599771" i="51"/>
  <c r="K599772" i="51"/>
  <c r="K599773" i="51"/>
  <c r="K599774" i="51"/>
  <c r="K599775" i="51"/>
  <c r="K599776" i="51"/>
  <c r="K599777" i="51"/>
  <c r="K599778" i="51"/>
  <c r="K599779" i="51"/>
  <c r="K599780" i="51"/>
  <c r="K599781" i="51"/>
  <c r="K599782" i="51"/>
  <c r="K599783" i="51"/>
  <c r="K599784" i="51"/>
  <c r="K599785" i="51"/>
  <c r="K599786" i="51"/>
  <c r="K599787" i="51"/>
  <c r="K599788" i="51"/>
  <c r="K599789" i="51"/>
  <c r="K599790" i="51"/>
  <c r="K599791" i="51"/>
  <c r="K599792" i="51"/>
  <c r="K599793" i="51"/>
  <c r="K599794" i="51"/>
  <c r="K599795" i="51"/>
  <c r="K599796" i="51"/>
  <c r="K599797" i="51"/>
  <c r="K599798" i="51"/>
  <c r="K599799" i="51"/>
  <c r="K599800" i="51"/>
  <c r="K599801" i="51"/>
  <c r="K599802" i="51"/>
  <c r="K599803" i="51"/>
  <c r="K599804" i="51"/>
  <c r="K599805" i="51"/>
  <c r="K599806" i="51"/>
  <c r="K599807" i="51"/>
  <c r="K599808" i="51"/>
  <c r="K599809" i="51"/>
  <c r="K599810" i="51"/>
  <c r="K599811" i="51"/>
  <c r="K599812" i="51"/>
  <c r="K599813" i="51"/>
  <c r="K599814" i="51"/>
  <c r="K599815" i="51"/>
  <c r="K599816" i="51"/>
  <c r="K599817" i="51"/>
  <c r="K599818" i="51"/>
  <c r="K599819" i="51"/>
  <c r="K599820" i="51"/>
  <c r="K599821" i="51"/>
  <c r="K599822" i="51"/>
  <c r="K599823" i="51"/>
  <c r="K599824" i="51"/>
  <c r="K599825" i="51"/>
  <c r="K599826" i="51"/>
  <c r="K599827" i="51"/>
  <c r="K599828" i="51"/>
  <c r="K599829" i="51"/>
  <c r="K599830" i="51"/>
  <c r="K599831" i="51"/>
  <c r="K599832" i="51"/>
  <c r="K599833" i="51"/>
  <c r="K599834" i="51"/>
  <c r="K599835" i="51"/>
  <c r="K599836" i="51"/>
  <c r="K599837" i="51"/>
  <c r="K599838" i="51"/>
  <c r="K599839" i="51"/>
  <c r="K599840" i="51"/>
  <c r="K599841" i="51"/>
  <c r="K599842" i="51"/>
  <c r="K599843" i="51"/>
  <c r="K599844" i="51"/>
  <c r="K599845" i="51"/>
  <c r="K599846" i="51"/>
  <c r="K599847" i="51"/>
  <c r="K599848" i="51"/>
  <c r="K599849" i="51"/>
  <c r="K599850" i="51"/>
  <c r="K599851" i="51"/>
  <c r="K599852" i="51"/>
  <c r="K599853" i="51"/>
  <c r="K599854" i="51"/>
  <c r="K599855" i="51"/>
  <c r="K599856" i="51"/>
  <c r="K599857" i="51"/>
  <c r="K599858" i="51"/>
  <c r="K599859" i="51"/>
  <c r="K599860" i="51"/>
  <c r="K599861" i="51"/>
  <c r="K599862" i="51"/>
  <c r="K599863" i="51"/>
  <c r="K599864" i="51"/>
  <c r="K599865" i="51"/>
  <c r="K599866" i="51"/>
  <c r="K599867" i="51"/>
  <c r="K599868" i="51"/>
  <c r="K599869" i="51"/>
  <c r="K599870" i="51"/>
  <c r="K599871" i="51"/>
  <c r="K599872" i="51"/>
  <c r="K599873" i="51"/>
  <c r="K599874" i="51"/>
  <c r="K599875" i="51"/>
  <c r="K599876" i="51"/>
  <c r="K599877" i="51"/>
  <c r="K599878" i="51"/>
  <c r="K599879" i="51"/>
  <c r="K599880" i="51"/>
  <c r="K599881" i="51"/>
  <c r="K599882" i="51"/>
  <c r="K599883" i="51"/>
  <c r="K599884" i="51"/>
  <c r="K599885" i="51"/>
  <c r="K599886" i="51"/>
  <c r="K599887" i="51"/>
  <c r="K599888" i="51"/>
  <c r="K599889" i="51"/>
  <c r="K599890" i="51"/>
  <c r="K599891" i="51"/>
  <c r="K599892" i="51"/>
  <c r="K599893" i="51"/>
  <c r="K599894" i="51"/>
  <c r="K599895" i="51"/>
  <c r="K599896" i="51"/>
  <c r="K599897" i="51"/>
  <c r="K599898" i="51"/>
  <c r="K599899" i="51"/>
  <c r="K599900" i="51"/>
  <c r="K599901" i="51"/>
  <c r="K599902" i="51"/>
  <c r="K599903" i="51"/>
  <c r="K599904" i="51"/>
  <c r="K599905" i="51"/>
  <c r="K599906" i="51"/>
  <c r="K599907" i="51"/>
  <c r="K599908" i="51"/>
  <c r="K599909" i="51"/>
  <c r="K599910" i="51"/>
  <c r="K599911" i="51"/>
  <c r="K599912" i="51"/>
  <c r="K599913" i="51"/>
  <c r="K599914" i="51"/>
  <c r="K599915" i="51"/>
  <c r="K599916" i="51"/>
  <c r="K599917" i="51"/>
  <c r="K599918" i="51"/>
  <c r="K599919" i="51"/>
  <c r="K599920" i="51"/>
  <c r="K599921" i="51"/>
  <c r="K599922" i="51"/>
  <c r="K599923" i="51"/>
  <c r="K599924" i="51"/>
  <c r="K599925" i="51"/>
  <c r="K599926" i="51"/>
  <c r="K599927" i="51"/>
  <c r="K599928" i="51"/>
  <c r="K599929" i="51"/>
  <c r="K599930" i="51"/>
  <c r="K599931" i="51"/>
  <c r="K599932" i="51"/>
  <c r="K599933" i="51"/>
  <c r="K599934" i="51"/>
  <c r="K599935" i="51"/>
  <c r="K599936" i="51"/>
  <c r="K599937" i="51"/>
  <c r="K599938" i="51"/>
  <c r="K599939" i="51"/>
  <c r="K599940" i="51"/>
  <c r="K599941" i="51"/>
  <c r="K599942" i="51"/>
  <c r="K599943" i="51"/>
  <c r="K599944" i="51"/>
  <c r="K599945" i="51"/>
  <c r="K599946" i="51"/>
  <c r="K599947" i="51"/>
  <c r="K599948" i="51"/>
  <c r="K599949" i="51"/>
  <c r="K599950" i="51"/>
  <c r="K599951" i="51"/>
  <c r="K599952" i="51"/>
  <c r="K599953" i="51"/>
  <c r="K599954" i="51"/>
  <c r="K599955" i="51"/>
  <c r="K599956" i="51"/>
  <c r="K599957" i="51"/>
  <c r="K599958" i="51"/>
  <c r="K599959" i="51"/>
  <c r="K599960" i="51"/>
  <c r="K599961" i="51"/>
  <c r="K599962" i="51"/>
  <c r="K599963" i="51"/>
  <c r="K599964" i="51"/>
  <c r="K599965" i="51"/>
  <c r="K599966" i="51"/>
  <c r="K599967" i="51"/>
  <c r="K599968" i="51"/>
  <c r="K599969" i="51"/>
  <c r="K599970" i="51"/>
  <c r="K599971" i="51"/>
  <c r="K599972" i="51"/>
  <c r="K599973" i="51"/>
  <c r="K599974" i="51"/>
  <c r="K599975" i="51"/>
  <c r="K599976" i="51"/>
  <c r="K599977" i="51"/>
  <c r="K599978" i="51"/>
  <c r="K599979" i="51"/>
  <c r="K599980" i="51"/>
  <c r="K599981" i="51"/>
  <c r="K599982" i="51"/>
  <c r="K599983" i="51"/>
  <c r="K599984" i="51"/>
  <c r="K599985" i="51"/>
  <c r="K599986" i="51"/>
  <c r="K599987" i="51"/>
  <c r="K599988" i="51"/>
  <c r="K599989" i="51"/>
  <c r="K599990" i="51"/>
  <c r="K599991" i="51"/>
  <c r="K599992" i="51"/>
  <c r="K599993" i="51"/>
  <c r="K599994" i="51"/>
  <c r="K599995" i="51"/>
  <c r="K599996" i="51"/>
  <c r="K599997" i="51"/>
  <c r="K599998" i="51"/>
  <c r="K599999" i="51"/>
  <c r="K600000" i="51"/>
  <c r="K600001" i="51"/>
  <c r="K600002" i="51"/>
  <c r="K600003" i="51"/>
  <c r="K600004" i="51"/>
  <c r="K600005" i="51"/>
  <c r="K600006" i="51"/>
  <c r="K600007" i="51"/>
  <c r="K600008" i="51"/>
  <c r="K600009" i="51"/>
  <c r="K600010" i="51"/>
  <c r="K600011" i="51"/>
  <c r="K600012" i="51"/>
  <c r="K600013" i="51"/>
  <c r="K600014" i="51"/>
  <c r="K600015" i="51"/>
  <c r="K600016" i="51"/>
  <c r="K600017" i="51"/>
  <c r="K600018" i="51"/>
  <c r="K600019" i="51"/>
  <c r="K600020" i="51"/>
  <c r="K600021" i="51"/>
  <c r="K600022" i="51"/>
  <c r="K600023" i="51"/>
  <c r="K600024" i="51"/>
  <c r="K600025" i="51"/>
  <c r="K600026" i="51"/>
  <c r="K600027" i="51"/>
  <c r="K600028" i="51"/>
  <c r="K600029" i="51"/>
  <c r="K600030" i="51"/>
  <c r="K600031" i="51"/>
  <c r="K600032" i="51"/>
  <c r="K600033" i="51"/>
  <c r="K600034" i="51"/>
  <c r="K600035" i="51"/>
  <c r="K600036" i="51"/>
  <c r="K600037" i="51"/>
  <c r="K600038" i="51"/>
  <c r="K600039" i="51"/>
  <c r="K600040" i="51"/>
  <c r="K600041" i="51"/>
  <c r="K600042" i="51"/>
  <c r="K600043" i="51"/>
  <c r="K600044" i="51"/>
  <c r="K600045" i="51"/>
  <c r="K600046" i="51"/>
  <c r="K600047" i="51"/>
  <c r="K600048" i="51"/>
  <c r="K600049" i="51"/>
  <c r="K600050" i="51"/>
  <c r="K600051" i="51"/>
  <c r="K600052" i="51"/>
  <c r="K600053" i="51"/>
  <c r="K600054" i="51"/>
  <c r="K600055" i="51"/>
  <c r="K600056" i="51"/>
  <c r="K600057" i="51"/>
  <c r="K600058" i="51"/>
  <c r="K600059" i="51"/>
  <c r="K600060" i="51"/>
  <c r="K600061" i="51"/>
  <c r="K600062" i="51"/>
  <c r="K600063" i="51"/>
  <c r="K600064" i="51"/>
  <c r="K600065" i="51"/>
  <c r="K600066" i="51"/>
  <c r="K600067" i="51"/>
  <c r="K600068" i="51"/>
  <c r="K600069" i="51"/>
  <c r="K600070" i="51"/>
  <c r="K600071" i="51"/>
  <c r="K600072" i="51"/>
  <c r="K600073" i="51"/>
  <c r="K600074" i="51"/>
  <c r="K600075" i="51"/>
  <c r="K600076" i="51"/>
  <c r="K600077" i="51"/>
  <c r="K600078" i="51"/>
  <c r="K600079" i="51"/>
  <c r="K600080" i="51"/>
  <c r="K600081" i="51"/>
  <c r="K600082" i="51"/>
  <c r="K600083" i="51"/>
  <c r="K600084" i="51"/>
  <c r="K600085" i="51"/>
  <c r="K600086" i="51"/>
  <c r="K600087" i="51"/>
  <c r="K600088" i="51"/>
  <c r="K600089" i="51"/>
  <c r="K600090" i="51"/>
  <c r="K600091" i="51"/>
  <c r="K600092" i="51"/>
  <c r="K600093" i="51"/>
  <c r="K600094" i="51"/>
  <c r="K600095" i="51"/>
  <c r="K600096" i="51"/>
  <c r="K600097" i="51"/>
  <c r="K600098" i="51"/>
  <c r="K600099" i="51"/>
  <c r="K600100" i="51"/>
  <c r="K600101" i="51"/>
  <c r="K600102" i="51"/>
  <c r="K600103" i="51"/>
  <c r="K600104" i="51"/>
  <c r="K600105" i="51"/>
  <c r="K600106" i="51"/>
  <c r="K600107" i="51"/>
  <c r="K600108" i="51"/>
  <c r="K600109" i="51"/>
  <c r="K600110" i="51"/>
  <c r="K600111" i="51"/>
  <c r="K600112" i="51"/>
  <c r="K600113" i="51"/>
  <c r="K600114" i="51"/>
  <c r="K600115" i="51"/>
  <c r="K600116" i="51"/>
  <c r="K600117" i="51"/>
  <c r="K600118" i="51"/>
  <c r="K600119" i="51"/>
  <c r="K600120" i="51"/>
  <c r="K600121" i="51"/>
  <c r="K600122" i="51"/>
  <c r="K600123" i="51"/>
  <c r="K600124" i="51"/>
  <c r="K600125" i="51"/>
  <c r="K600126" i="51"/>
  <c r="K600127" i="51"/>
  <c r="K600128" i="51"/>
  <c r="K600129" i="51"/>
  <c r="K600130" i="51"/>
  <c r="K600131" i="51"/>
  <c r="K600132" i="51"/>
  <c r="K600133" i="51"/>
  <c r="K600134" i="51"/>
  <c r="K600135" i="51"/>
  <c r="K600136" i="51"/>
  <c r="K600137" i="51"/>
  <c r="K600138" i="51"/>
  <c r="K600139" i="51"/>
  <c r="K600140" i="51"/>
  <c r="K600141" i="51"/>
  <c r="K600142" i="51"/>
  <c r="K600143" i="51"/>
  <c r="K600144" i="51"/>
  <c r="K600145" i="51"/>
  <c r="K600146" i="51"/>
  <c r="K600147" i="51"/>
  <c r="K600148" i="51"/>
  <c r="K600149" i="51"/>
  <c r="K600150" i="51"/>
  <c r="K600151" i="51"/>
  <c r="K600152" i="51"/>
  <c r="K600153" i="51"/>
  <c r="K600154" i="51"/>
  <c r="K600155" i="51"/>
  <c r="K600156" i="51"/>
  <c r="K600157" i="51"/>
  <c r="K600158" i="51"/>
  <c r="K600159" i="51"/>
  <c r="K600160" i="51"/>
  <c r="K600161" i="51"/>
  <c r="K600162" i="51"/>
  <c r="K600163" i="51"/>
  <c r="K600164" i="51"/>
  <c r="K600165" i="51"/>
  <c r="K600166" i="51"/>
  <c r="K600167" i="51"/>
  <c r="K600168" i="51"/>
  <c r="K600169" i="51"/>
  <c r="K600170" i="51"/>
  <c r="K600171" i="51"/>
  <c r="K600172" i="51"/>
  <c r="K600173" i="51"/>
  <c r="K600174" i="51"/>
  <c r="K600175" i="51"/>
  <c r="K600176" i="51"/>
  <c r="K600177" i="51"/>
  <c r="K600178" i="51"/>
  <c r="K600179" i="51"/>
  <c r="K600180" i="51"/>
  <c r="K600181" i="51"/>
  <c r="K600182" i="51"/>
  <c r="K600183" i="51"/>
  <c r="K600184" i="51"/>
  <c r="K600185" i="51"/>
  <c r="K600186" i="51"/>
  <c r="K600187" i="51"/>
  <c r="K600188" i="51"/>
  <c r="K600189" i="51"/>
  <c r="K600190" i="51"/>
  <c r="K600191" i="51"/>
  <c r="K600192" i="51"/>
  <c r="K600193" i="51"/>
  <c r="K600194" i="51"/>
  <c r="K600195" i="51"/>
  <c r="K600196" i="51"/>
  <c r="K600197" i="51"/>
  <c r="K600198" i="51"/>
  <c r="K600199" i="51"/>
  <c r="K600200" i="51"/>
  <c r="K600201" i="51"/>
  <c r="K600202" i="51"/>
  <c r="K600203" i="51"/>
  <c r="K600204" i="51"/>
  <c r="K600205" i="51"/>
  <c r="K600206" i="51"/>
  <c r="K600207" i="51"/>
  <c r="K600208" i="51"/>
  <c r="K600209" i="51"/>
  <c r="K600210" i="51"/>
  <c r="K600211" i="51"/>
  <c r="K600212" i="51"/>
  <c r="K600213" i="51"/>
  <c r="K600214" i="51"/>
  <c r="K600215" i="51"/>
  <c r="K600216" i="51"/>
  <c r="K600217" i="51"/>
  <c r="K600218" i="51"/>
  <c r="K600219" i="51"/>
  <c r="K600220" i="51"/>
  <c r="K600221" i="51"/>
  <c r="K600222" i="51"/>
  <c r="K600223" i="51"/>
  <c r="K600224" i="51"/>
  <c r="K600225" i="51"/>
  <c r="K600226" i="51"/>
  <c r="K600227" i="51"/>
  <c r="K600228" i="51"/>
  <c r="K600229" i="51"/>
  <c r="K600230" i="51"/>
  <c r="K600231" i="51"/>
  <c r="K600232" i="51"/>
  <c r="K600233" i="51"/>
  <c r="K600234" i="51"/>
  <c r="K600235" i="51"/>
  <c r="K600236" i="51"/>
  <c r="K600237" i="51"/>
  <c r="K600238" i="51"/>
  <c r="K600239" i="51"/>
  <c r="K600240" i="51"/>
  <c r="K600241" i="51"/>
  <c r="K600242" i="51"/>
  <c r="K600243" i="51"/>
  <c r="K600244" i="51"/>
  <c r="K600245" i="51"/>
  <c r="K600246" i="51"/>
  <c r="K600247" i="51"/>
  <c r="K600248" i="51"/>
  <c r="K600249" i="51"/>
  <c r="K600250" i="51"/>
  <c r="K600251" i="51"/>
  <c r="K600252" i="51"/>
  <c r="K600253" i="51"/>
  <c r="K600254" i="51"/>
  <c r="K600255" i="51"/>
  <c r="K600256" i="51"/>
  <c r="K600257" i="51"/>
  <c r="K600258" i="51"/>
  <c r="K600259" i="51"/>
  <c r="K600260" i="51"/>
  <c r="K600261" i="51"/>
  <c r="K600262" i="51"/>
  <c r="K600263" i="51"/>
  <c r="K600264" i="51"/>
  <c r="K600265" i="51"/>
  <c r="K600266" i="51"/>
  <c r="K600267" i="51"/>
  <c r="K600268" i="51"/>
  <c r="K600269" i="51"/>
  <c r="K600270" i="51"/>
  <c r="K600271" i="51"/>
  <c r="K600272" i="51"/>
  <c r="K600273" i="51"/>
  <c r="K600274" i="51"/>
  <c r="K600275" i="51"/>
  <c r="K600276" i="51"/>
  <c r="K600277" i="51"/>
  <c r="K600278" i="51"/>
  <c r="K600279" i="51"/>
  <c r="K600280" i="51"/>
  <c r="K600281" i="51"/>
  <c r="K600282" i="51"/>
  <c r="K600283" i="51"/>
  <c r="K600284" i="51"/>
  <c r="K600285" i="51"/>
  <c r="K600286" i="51"/>
  <c r="K600287" i="51"/>
  <c r="K600288" i="51"/>
  <c r="K600289" i="51"/>
  <c r="K600290" i="51"/>
  <c r="K600291" i="51"/>
  <c r="K600292" i="51"/>
  <c r="K600293" i="51"/>
  <c r="K600294" i="51"/>
  <c r="K600295" i="51"/>
  <c r="K600296" i="51"/>
  <c r="K600297" i="51"/>
  <c r="K600298" i="51"/>
  <c r="K600299" i="51"/>
  <c r="K600300" i="51"/>
  <c r="K600301" i="51"/>
  <c r="K600302" i="51"/>
  <c r="K600303" i="51"/>
  <c r="K600304" i="51"/>
  <c r="K600305" i="51"/>
  <c r="K600306" i="51"/>
  <c r="K600307" i="51"/>
  <c r="K600308" i="51"/>
  <c r="K600309" i="51"/>
  <c r="K600310" i="51"/>
  <c r="K600311" i="51"/>
  <c r="K600312" i="51"/>
  <c r="K600313" i="51"/>
  <c r="K600314" i="51"/>
  <c r="K600315" i="51"/>
  <c r="K600316" i="51"/>
  <c r="K600317" i="51"/>
  <c r="K600318" i="51"/>
  <c r="K600319" i="51"/>
  <c r="K600320" i="51"/>
  <c r="K600321" i="51"/>
  <c r="K600322" i="51"/>
  <c r="K600323" i="51"/>
  <c r="K600324" i="51"/>
  <c r="K600325" i="51"/>
  <c r="K600326" i="51"/>
  <c r="K600327" i="51"/>
  <c r="K600328" i="51"/>
  <c r="K600329" i="51"/>
  <c r="K600330" i="51"/>
  <c r="K600331" i="51"/>
  <c r="K600332" i="51"/>
  <c r="K600333" i="51"/>
  <c r="K600334" i="51"/>
  <c r="K600335" i="51"/>
  <c r="K600336" i="51"/>
  <c r="K600337" i="51"/>
  <c r="K600338" i="51"/>
  <c r="K600339" i="51"/>
  <c r="K600340" i="51"/>
  <c r="K600341" i="51"/>
  <c r="K600342" i="51"/>
  <c r="K600343" i="51"/>
  <c r="K600344" i="51"/>
  <c r="K600345" i="51"/>
  <c r="K600346" i="51"/>
  <c r="K600347" i="51"/>
  <c r="K600348" i="51"/>
  <c r="K600349" i="51"/>
  <c r="K600350" i="51"/>
  <c r="K600351" i="51"/>
  <c r="K600352" i="51"/>
  <c r="K600353" i="51"/>
  <c r="K600354" i="51"/>
  <c r="K600355" i="51"/>
  <c r="K600356" i="51"/>
  <c r="K600357" i="51"/>
  <c r="K600358" i="51"/>
  <c r="K600359" i="51"/>
  <c r="K600360" i="51"/>
  <c r="K600361" i="51"/>
  <c r="K600362" i="51"/>
  <c r="K600363" i="51"/>
  <c r="K600364" i="51"/>
  <c r="K600365" i="51"/>
  <c r="K600366" i="51"/>
  <c r="K600367" i="51"/>
  <c r="K600368" i="51"/>
  <c r="K600369" i="51"/>
  <c r="K600370" i="51"/>
  <c r="K600371" i="51"/>
  <c r="K600372" i="51"/>
  <c r="K600373" i="51"/>
  <c r="K600374" i="51"/>
  <c r="K600375" i="51"/>
  <c r="K600376" i="51"/>
  <c r="K600377" i="51"/>
  <c r="K600378" i="51"/>
  <c r="K600379" i="51"/>
  <c r="K600380" i="51"/>
  <c r="K600381" i="51"/>
  <c r="K600382" i="51"/>
  <c r="K600383" i="51"/>
  <c r="K600384" i="51"/>
  <c r="K600385" i="51"/>
  <c r="K600386" i="51"/>
  <c r="K600387" i="51"/>
  <c r="K600388" i="51"/>
  <c r="K600389" i="51"/>
  <c r="K600390" i="51"/>
  <c r="K600391" i="51"/>
  <c r="K600392" i="51"/>
  <c r="K600393" i="51"/>
  <c r="K600394" i="51"/>
  <c r="K600395" i="51"/>
  <c r="K600396" i="51"/>
  <c r="K600397" i="51"/>
  <c r="K600398" i="51"/>
  <c r="K600399" i="51"/>
  <c r="K600400" i="51"/>
  <c r="K600401" i="51"/>
  <c r="K600402" i="51"/>
  <c r="K600403" i="51"/>
  <c r="K600404" i="51"/>
  <c r="K600405" i="51"/>
  <c r="K600406" i="51"/>
  <c r="K600407" i="51"/>
  <c r="K600408" i="51"/>
  <c r="K600409" i="51"/>
  <c r="K600410" i="51"/>
  <c r="K600411" i="51"/>
  <c r="K600412" i="51"/>
  <c r="K600413" i="51"/>
  <c r="K600414" i="51"/>
  <c r="K600415" i="51"/>
  <c r="K600416" i="51"/>
  <c r="K600417" i="51"/>
  <c r="K600418" i="51"/>
  <c r="K600419" i="51"/>
  <c r="K600420" i="51"/>
  <c r="K600421" i="51"/>
  <c r="K600422" i="51"/>
  <c r="K600423" i="51"/>
  <c r="K600424" i="51"/>
  <c r="K600425" i="51"/>
  <c r="K600426" i="51"/>
  <c r="K600427" i="51"/>
  <c r="K600428" i="51"/>
  <c r="K600429" i="51"/>
  <c r="K600430" i="51"/>
  <c r="K600431" i="51"/>
  <c r="K600432" i="51"/>
  <c r="K600433" i="51"/>
  <c r="K600434" i="51"/>
  <c r="K600435" i="51"/>
  <c r="K600436" i="51"/>
  <c r="K600437" i="51"/>
  <c r="K600438" i="51"/>
  <c r="K600439" i="51"/>
  <c r="K600440" i="51"/>
  <c r="K600441" i="51"/>
  <c r="K600442" i="51"/>
  <c r="K600443" i="51"/>
  <c r="K600444" i="51"/>
  <c r="K600445" i="51"/>
  <c r="K600446" i="51"/>
  <c r="K600447" i="51"/>
  <c r="K600448" i="51"/>
  <c r="K600449" i="51"/>
  <c r="K600450" i="51"/>
  <c r="K600451" i="51"/>
  <c r="K600452" i="51"/>
  <c r="K600453" i="51"/>
  <c r="K600454" i="51"/>
  <c r="K600455" i="51"/>
  <c r="K600456" i="51"/>
  <c r="K600457" i="51"/>
  <c r="K600458" i="51"/>
  <c r="K600459" i="51"/>
  <c r="K600460" i="51"/>
  <c r="K600461" i="51"/>
  <c r="K600462" i="51"/>
  <c r="K600463" i="51"/>
  <c r="K600464" i="51"/>
  <c r="K600465" i="51"/>
  <c r="K600466" i="51"/>
  <c r="K600467" i="51"/>
  <c r="K600468" i="51"/>
  <c r="K600469" i="51"/>
  <c r="K600470" i="51"/>
  <c r="K600471" i="51"/>
  <c r="K600472" i="51"/>
  <c r="K600473" i="51"/>
  <c r="K600474" i="51"/>
  <c r="K600475" i="51"/>
  <c r="K600476" i="51"/>
  <c r="K600477" i="51"/>
  <c r="K600478" i="51"/>
  <c r="K600479" i="51"/>
  <c r="K600480" i="51"/>
  <c r="K600481" i="51"/>
  <c r="K600482" i="51"/>
  <c r="K600483" i="51"/>
  <c r="K600484" i="51"/>
  <c r="K600485" i="51"/>
  <c r="K600486" i="51"/>
  <c r="K600487" i="51"/>
  <c r="K600488" i="51"/>
  <c r="K600489" i="51"/>
  <c r="K600490" i="51"/>
  <c r="K600491" i="51"/>
  <c r="K600492" i="51"/>
  <c r="K600493" i="51"/>
  <c r="K600494" i="51"/>
  <c r="K600495" i="51"/>
  <c r="K600496" i="51"/>
  <c r="K600497" i="51"/>
  <c r="K600498" i="51"/>
  <c r="K600499" i="51"/>
  <c r="K600500" i="51"/>
  <c r="K600501" i="51"/>
  <c r="K600502" i="51"/>
  <c r="K600503" i="51"/>
  <c r="K600504" i="51"/>
  <c r="K600505" i="51"/>
  <c r="K600506" i="51"/>
  <c r="K600507" i="51"/>
  <c r="K600508" i="51"/>
  <c r="K600509" i="51"/>
  <c r="K600510" i="51"/>
  <c r="K600511" i="51"/>
  <c r="K600512" i="51"/>
  <c r="K600513" i="51"/>
  <c r="K600514" i="51"/>
  <c r="K600515" i="51"/>
  <c r="K600516" i="51"/>
  <c r="K600517" i="51"/>
  <c r="K600518" i="51"/>
  <c r="K600519" i="51"/>
  <c r="K600520" i="51"/>
  <c r="K600521" i="51"/>
  <c r="K600522" i="51"/>
  <c r="K600523" i="51"/>
  <c r="K600524" i="51"/>
  <c r="K600525" i="51"/>
  <c r="K600526" i="51"/>
  <c r="K600527" i="51"/>
  <c r="K600528" i="51"/>
  <c r="K600529" i="51"/>
  <c r="K600530" i="51"/>
  <c r="K600531" i="51"/>
  <c r="K600532" i="51"/>
  <c r="K600533" i="51"/>
  <c r="K600534" i="51"/>
  <c r="K600535" i="51"/>
  <c r="K600536" i="51"/>
  <c r="K600537" i="51"/>
  <c r="K600538" i="51"/>
  <c r="K600539" i="51"/>
  <c r="K600540" i="51"/>
  <c r="K600541" i="51"/>
  <c r="K600542" i="51"/>
  <c r="K600543" i="51"/>
  <c r="K600544" i="51"/>
  <c r="K600545" i="51"/>
  <c r="K600546" i="51"/>
  <c r="K600547" i="51"/>
  <c r="K600548" i="51"/>
  <c r="K600549" i="51"/>
  <c r="K600550" i="51"/>
  <c r="K600551" i="51"/>
  <c r="K600552" i="51"/>
  <c r="K600553" i="51"/>
  <c r="K600554" i="51"/>
  <c r="K600555" i="51"/>
  <c r="K600556" i="51"/>
  <c r="K600557" i="51"/>
  <c r="K600558" i="51"/>
  <c r="K600559" i="51"/>
  <c r="K600560" i="51"/>
  <c r="K600561" i="51"/>
  <c r="K600562" i="51"/>
  <c r="K600563" i="51"/>
  <c r="K600564" i="51"/>
  <c r="K600565" i="51"/>
  <c r="K600566" i="51"/>
  <c r="K600567" i="51"/>
  <c r="K600568" i="51"/>
  <c r="K600569" i="51"/>
  <c r="K600570" i="51"/>
  <c r="K600571" i="51"/>
  <c r="K600572" i="51"/>
  <c r="K600573" i="51"/>
  <c r="K600574" i="51"/>
  <c r="K600575" i="51"/>
  <c r="K600576" i="51"/>
  <c r="K600577" i="51"/>
  <c r="K600578" i="51"/>
  <c r="K600579" i="51"/>
  <c r="K600580" i="51"/>
  <c r="K600581" i="51"/>
  <c r="K600582" i="51"/>
  <c r="K600583" i="51"/>
  <c r="K600584" i="51"/>
  <c r="K600585" i="51"/>
  <c r="K600586" i="51"/>
  <c r="K600587" i="51"/>
  <c r="K600588" i="51"/>
  <c r="K600589" i="51"/>
  <c r="K600590" i="51"/>
  <c r="K600591" i="51"/>
  <c r="K600592" i="51"/>
  <c r="K600593" i="51"/>
  <c r="K600594" i="51"/>
  <c r="K600595" i="51"/>
  <c r="K600596" i="51"/>
  <c r="K600597" i="51"/>
  <c r="K600598" i="51"/>
  <c r="K600599" i="51"/>
  <c r="K600600" i="51"/>
  <c r="K600601" i="51"/>
  <c r="K600602" i="51"/>
  <c r="K600603" i="51"/>
  <c r="K600604" i="51"/>
  <c r="K600605" i="51"/>
  <c r="K600606" i="51"/>
  <c r="K600607" i="51"/>
  <c r="K600608" i="51"/>
  <c r="K600609" i="51"/>
  <c r="K600610" i="51"/>
  <c r="K600611" i="51"/>
  <c r="K600612" i="51"/>
  <c r="K600613" i="51"/>
  <c r="K600614" i="51"/>
  <c r="K600615" i="51"/>
  <c r="K600616" i="51"/>
  <c r="K600617" i="51"/>
  <c r="K600618" i="51"/>
  <c r="K600619" i="51"/>
  <c r="K600620" i="51"/>
  <c r="K600621" i="51"/>
  <c r="K600622" i="51"/>
  <c r="K600623" i="51"/>
  <c r="K600624" i="51"/>
  <c r="K600625" i="51"/>
  <c r="K600626" i="51"/>
  <c r="K600627" i="51"/>
  <c r="K600628" i="51"/>
  <c r="K600629" i="51"/>
  <c r="K600630" i="51"/>
  <c r="K600631" i="51"/>
  <c r="K600632" i="51"/>
  <c r="K600633" i="51"/>
  <c r="K600634" i="51"/>
  <c r="K600635" i="51"/>
  <c r="K600636" i="51"/>
  <c r="K600637" i="51"/>
  <c r="K600638" i="51"/>
  <c r="K600639" i="51"/>
  <c r="K600640" i="51"/>
  <c r="K600641" i="51"/>
  <c r="K600642" i="51"/>
  <c r="K600643" i="51"/>
  <c r="K600644" i="51"/>
  <c r="K600645" i="51"/>
  <c r="K600646" i="51"/>
  <c r="K600647" i="51"/>
  <c r="K600648" i="51"/>
  <c r="K600649" i="51"/>
  <c r="K600650" i="51"/>
  <c r="K600651" i="51"/>
  <c r="K600652" i="51"/>
  <c r="K600653" i="51"/>
  <c r="K600654" i="51"/>
  <c r="K600655" i="51"/>
  <c r="K600656" i="51"/>
  <c r="K600657" i="51"/>
  <c r="K600658" i="51"/>
  <c r="K600659" i="51"/>
  <c r="K600660" i="51"/>
  <c r="K600661" i="51"/>
  <c r="K600662" i="51"/>
  <c r="K600663" i="51"/>
  <c r="K600664" i="51"/>
  <c r="K600665" i="51"/>
  <c r="K600666" i="51"/>
  <c r="K600667" i="51"/>
  <c r="K600668" i="51"/>
  <c r="K600669" i="51"/>
  <c r="K600670" i="51"/>
  <c r="K600671" i="51"/>
  <c r="K600672" i="51"/>
  <c r="K600673" i="51"/>
  <c r="K600674" i="51"/>
  <c r="K600675" i="51"/>
  <c r="K600676" i="51"/>
  <c r="K600677" i="51"/>
  <c r="K600678" i="51"/>
  <c r="K600679" i="51"/>
  <c r="K600680" i="51"/>
  <c r="K600681" i="51"/>
  <c r="K600682" i="51"/>
  <c r="K600683" i="51"/>
  <c r="K600684" i="51"/>
  <c r="K600685" i="51"/>
  <c r="K600686" i="51"/>
  <c r="K600687" i="51"/>
  <c r="K600688" i="51"/>
  <c r="K600689" i="51"/>
  <c r="K600690" i="51"/>
  <c r="K600691" i="51"/>
  <c r="K600692" i="51"/>
  <c r="K600693" i="51"/>
  <c r="K600694" i="51"/>
  <c r="K600695" i="51"/>
  <c r="K600696" i="51"/>
  <c r="K600697" i="51"/>
  <c r="K600698" i="51"/>
  <c r="K600699" i="51"/>
  <c r="K600700" i="51"/>
  <c r="K600701" i="51"/>
  <c r="K600702" i="51"/>
  <c r="K600703" i="51"/>
  <c r="K600704" i="51"/>
  <c r="K600705" i="51"/>
  <c r="K600706" i="51"/>
  <c r="K600707" i="51"/>
  <c r="K600708" i="51"/>
  <c r="K600709" i="51"/>
  <c r="K600710" i="51"/>
  <c r="K600711" i="51"/>
  <c r="K600712" i="51"/>
  <c r="K600713" i="51"/>
  <c r="K600714" i="51"/>
  <c r="K600715" i="51"/>
  <c r="K600716" i="51"/>
  <c r="K600717" i="51"/>
  <c r="K600718" i="51"/>
  <c r="K600719" i="51"/>
  <c r="K600720" i="51"/>
  <c r="K600721" i="51"/>
  <c r="K600722" i="51"/>
  <c r="K600723" i="51"/>
  <c r="K600724" i="51"/>
  <c r="K600725" i="51"/>
  <c r="K600726" i="51"/>
  <c r="K600727" i="51"/>
  <c r="K600728" i="51"/>
  <c r="K600729" i="51"/>
  <c r="K600730" i="51"/>
  <c r="K600731" i="51"/>
  <c r="K600732" i="51"/>
  <c r="K600733" i="51"/>
  <c r="K600734" i="51"/>
  <c r="K600735" i="51"/>
  <c r="K600736" i="51"/>
  <c r="K600737" i="51"/>
  <c r="K600738" i="51"/>
  <c r="K600739" i="51"/>
  <c r="K600740" i="51"/>
  <c r="K600741" i="51"/>
  <c r="K600742" i="51"/>
  <c r="K600743" i="51"/>
  <c r="K600744" i="51"/>
  <c r="K600745" i="51"/>
  <c r="K600746" i="51"/>
  <c r="K600747" i="51"/>
  <c r="K600748" i="51"/>
  <c r="K600749" i="51"/>
  <c r="K600750" i="51"/>
  <c r="K600751" i="51"/>
  <c r="K600752" i="51"/>
  <c r="K600753" i="51"/>
  <c r="K600754" i="51"/>
  <c r="K600755" i="51"/>
  <c r="K600756" i="51"/>
  <c r="K600757" i="51"/>
  <c r="K600758" i="51"/>
  <c r="K600759" i="51"/>
  <c r="K600760" i="51"/>
  <c r="K600761" i="51"/>
  <c r="K600762" i="51"/>
  <c r="K600763" i="51"/>
  <c r="K600764" i="51"/>
  <c r="K600765" i="51"/>
  <c r="K600766" i="51"/>
  <c r="K600767" i="51"/>
  <c r="K600768" i="51"/>
  <c r="K600769" i="51"/>
  <c r="K600770" i="51"/>
  <c r="K600771" i="51"/>
  <c r="K600772" i="51"/>
  <c r="K600773" i="51"/>
  <c r="K600774" i="51"/>
  <c r="K600775" i="51"/>
  <c r="K600776" i="51"/>
  <c r="K600777" i="51"/>
  <c r="K600778" i="51"/>
  <c r="K600779" i="51"/>
  <c r="K600780" i="51"/>
  <c r="K600781" i="51"/>
  <c r="K600782" i="51"/>
  <c r="K600783" i="51"/>
  <c r="K600784" i="51"/>
  <c r="K600785" i="51"/>
  <c r="K600786" i="51"/>
  <c r="K600787" i="51"/>
  <c r="K600788" i="51"/>
  <c r="K600789" i="51"/>
  <c r="K600790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79" i="51"/>
  <c r="K601280" i="51"/>
  <c r="K601281" i="51"/>
  <c r="K601282" i="51"/>
  <c r="K601283" i="51"/>
  <c r="K601284" i="51"/>
  <c r="K601285" i="51"/>
  <c r="K601286" i="51"/>
  <c r="K601287" i="51"/>
  <c r="K601288" i="51"/>
  <c r="K601289" i="51"/>
  <c r="K601290" i="51"/>
  <c r="K601291" i="51"/>
  <c r="K601292" i="51"/>
  <c r="K601293" i="51"/>
  <c r="K601294" i="51"/>
  <c r="K601295" i="51"/>
  <c r="K601296" i="51"/>
  <c r="K601297" i="51"/>
  <c r="K601298" i="51"/>
  <c r="K601299" i="51"/>
  <c r="K601300" i="51"/>
  <c r="K601301" i="51"/>
  <c r="K601302" i="51"/>
  <c r="K601303" i="51"/>
  <c r="K601304" i="51"/>
  <c r="K601305" i="51"/>
  <c r="K601306" i="51"/>
  <c r="K601307" i="51"/>
  <c r="K601308" i="51"/>
  <c r="K601309" i="51"/>
  <c r="K601310" i="51"/>
  <c r="K601311" i="51"/>
  <c r="K601312" i="51"/>
  <c r="K601313" i="51"/>
  <c r="K601314" i="51"/>
  <c r="K601315" i="51"/>
  <c r="K601316" i="51"/>
  <c r="K601317" i="51"/>
  <c r="K601318" i="51"/>
  <c r="K601319" i="51"/>
  <c r="K601320" i="51"/>
  <c r="K601321" i="51"/>
  <c r="K601322" i="51"/>
  <c r="K601323" i="51"/>
  <c r="K601324" i="51"/>
  <c r="K601325" i="51"/>
  <c r="K601326" i="51"/>
  <c r="K601327" i="51"/>
  <c r="K601328" i="51"/>
  <c r="K601329" i="51"/>
  <c r="K601330" i="51"/>
  <c r="K601331" i="51"/>
  <c r="K601332" i="51"/>
  <c r="K601333" i="51"/>
  <c r="K601334" i="51"/>
  <c r="K601335" i="51"/>
  <c r="K601336" i="51"/>
  <c r="K601337" i="51"/>
  <c r="K601338" i="51"/>
  <c r="K601339" i="51"/>
  <c r="K601340" i="51"/>
  <c r="K601341" i="51"/>
  <c r="K601342" i="51"/>
  <c r="K601343" i="51"/>
  <c r="K601344" i="51"/>
  <c r="K601345" i="51"/>
  <c r="K601346" i="51"/>
  <c r="K601347" i="51"/>
  <c r="K601348" i="51"/>
  <c r="K601349" i="51"/>
  <c r="K601350" i="51"/>
  <c r="K601351" i="51"/>
  <c r="K601352" i="51"/>
  <c r="K601353" i="51"/>
  <c r="K601354" i="51"/>
  <c r="K601355" i="51"/>
  <c r="K601356" i="51"/>
  <c r="K601357" i="51"/>
  <c r="K601358" i="51"/>
  <c r="K601359" i="51"/>
  <c r="K601360" i="51"/>
  <c r="K601361" i="51"/>
  <c r="K601362" i="51"/>
  <c r="K601363" i="51"/>
  <c r="K601364" i="51"/>
  <c r="K601365" i="51"/>
  <c r="K601366" i="51"/>
  <c r="K601367" i="51"/>
  <c r="K601368" i="51"/>
  <c r="K601369" i="51"/>
  <c r="K601370" i="51"/>
  <c r="K601371" i="51"/>
  <c r="K601372" i="51"/>
  <c r="K601373" i="51"/>
  <c r="K601374" i="51"/>
  <c r="K601375" i="51"/>
  <c r="K601376" i="51"/>
  <c r="K601377" i="51"/>
  <c r="K601378" i="51"/>
  <c r="K601379" i="51"/>
  <c r="K601380" i="51"/>
  <c r="K601381" i="51"/>
  <c r="K601382" i="51"/>
  <c r="K601383" i="51"/>
  <c r="K601384" i="51"/>
  <c r="K601385" i="51"/>
  <c r="K601386" i="51"/>
  <c r="K601387" i="51"/>
  <c r="K601388" i="51"/>
  <c r="K601389" i="51"/>
  <c r="K601390" i="51"/>
  <c r="K601391" i="51"/>
  <c r="K601392" i="51"/>
  <c r="K601393" i="51"/>
  <c r="K601394" i="51"/>
  <c r="K601395" i="51"/>
  <c r="K601396" i="51"/>
  <c r="K601397" i="51"/>
  <c r="K601398" i="51"/>
  <c r="K601399" i="51"/>
  <c r="K601400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06" i="51"/>
  <c r="K601707" i="51"/>
  <c r="K601708" i="51"/>
  <c r="K601709" i="51"/>
  <c r="K601710" i="51"/>
  <c r="K601711" i="51"/>
  <c r="K601712" i="51"/>
  <c r="K601713" i="51"/>
  <c r="K601714" i="51"/>
  <c r="K601715" i="51"/>
  <c r="K601716" i="51"/>
  <c r="K601717" i="51"/>
  <c r="K601718" i="51"/>
  <c r="K601719" i="51"/>
  <c r="K601720" i="51"/>
  <c r="K601721" i="51"/>
  <c r="K601722" i="51"/>
  <c r="K601723" i="51"/>
  <c r="K601724" i="51"/>
  <c r="K601725" i="51"/>
  <c r="K601726" i="51"/>
  <c r="K601727" i="51"/>
  <c r="K601728" i="51"/>
  <c r="K601729" i="51"/>
  <c r="K601730" i="51"/>
  <c r="K601731" i="51"/>
  <c r="K601732" i="51"/>
  <c r="K601733" i="51"/>
  <c r="K601734" i="51"/>
  <c r="K601735" i="51"/>
  <c r="K601736" i="51"/>
  <c r="K601737" i="51"/>
  <c r="K601738" i="51"/>
  <c r="K601739" i="51"/>
  <c r="K601740" i="51"/>
  <c r="K601741" i="51"/>
  <c r="K601742" i="51"/>
  <c r="K601743" i="51"/>
  <c r="K601744" i="51"/>
  <c r="K601745" i="51"/>
  <c r="K601746" i="51"/>
  <c r="K601747" i="51"/>
  <c r="K601748" i="51"/>
  <c r="K601749" i="51"/>
  <c r="K601750" i="51"/>
  <c r="K601751" i="51"/>
  <c r="K601752" i="51"/>
  <c r="K601753" i="51"/>
  <c r="K601754" i="51"/>
  <c r="K601755" i="51"/>
  <c r="K601756" i="51"/>
  <c r="K601757" i="51"/>
  <c r="K601758" i="51"/>
  <c r="K601759" i="51"/>
  <c r="K601760" i="51"/>
  <c r="K601761" i="51"/>
  <c r="K601762" i="51"/>
  <c r="K601763" i="51"/>
  <c r="K601764" i="51"/>
  <c r="K601765" i="51"/>
  <c r="K601766" i="51"/>
  <c r="K601767" i="51"/>
  <c r="K601768" i="51"/>
  <c r="K601769" i="51"/>
  <c r="K601770" i="51"/>
  <c r="K601771" i="51"/>
  <c r="K601772" i="51"/>
  <c r="K601773" i="51"/>
  <c r="K601774" i="51"/>
  <c r="K601775" i="51"/>
  <c r="K601776" i="51"/>
  <c r="K601777" i="51"/>
  <c r="K601778" i="51"/>
  <c r="K601779" i="51"/>
  <c r="K601780" i="51"/>
  <c r="K601781" i="51"/>
  <c r="K601782" i="51"/>
  <c r="K601783" i="51"/>
  <c r="K601784" i="51"/>
  <c r="K601785" i="51"/>
  <c r="K601786" i="51"/>
  <c r="K601787" i="51"/>
  <c r="K601788" i="51"/>
  <c r="K601789" i="51"/>
  <c r="K601790" i="51"/>
  <c r="K601791" i="51"/>
  <c r="K601792" i="51"/>
  <c r="K601793" i="51"/>
  <c r="K601794" i="51"/>
  <c r="K601795" i="51"/>
  <c r="K601796" i="51"/>
  <c r="K601797" i="51"/>
  <c r="K601798" i="51"/>
  <c r="K601799" i="51"/>
  <c r="K601800" i="51"/>
  <c r="K601801" i="51"/>
  <c r="K601802" i="51"/>
  <c r="K601803" i="51"/>
  <c r="K601804" i="51"/>
  <c r="K601805" i="51"/>
  <c r="K601806" i="51"/>
  <c r="K601807" i="51"/>
  <c r="K601808" i="51"/>
  <c r="K601809" i="51"/>
  <c r="K601810" i="51"/>
  <c r="K601811" i="51"/>
  <c r="K601812" i="51"/>
  <c r="K601813" i="51"/>
  <c r="K601814" i="51"/>
  <c r="K601815" i="51"/>
  <c r="K601816" i="51"/>
  <c r="K601817" i="51"/>
  <c r="K601818" i="51"/>
  <c r="K601819" i="51"/>
  <c r="K601820" i="51"/>
  <c r="K601821" i="51"/>
  <c r="K601822" i="51"/>
  <c r="K601823" i="51"/>
  <c r="K601824" i="51"/>
  <c r="K601825" i="51"/>
  <c r="K601826" i="51"/>
  <c r="K601827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194" i="51"/>
  <c r="K602195" i="51"/>
  <c r="K602196" i="51"/>
  <c r="K602197" i="51"/>
  <c r="K602198" i="51"/>
  <c r="K602199" i="51"/>
  <c r="K602200" i="51"/>
  <c r="K602201" i="51"/>
  <c r="K602202" i="51"/>
  <c r="K602203" i="51"/>
  <c r="K602204" i="51"/>
  <c r="K602205" i="51"/>
  <c r="K602206" i="51"/>
  <c r="K602207" i="51"/>
  <c r="K602208" i="51"/>
  <c r="K602209" i="51"/>
  <c r="K602210" i="51"/>
  <c r="K602211" i="51"/>
  <c r="K602212" i="51"/>
  <c r="K602213" i="51"/>
  <c r="K602214" i="51"/>
  <c r="K602215" i="51"/>
  <c r="K602216" i="51"/>
  <c r="K602217" i="51"/>
  <c r="K602218" i="51"/>
  <c r="K602219" i="51"/>
  <c r="K602220" i="51"/>
  <c r="K602221" i="51"/>
  <c r="K602222" i="51"/>
  <c r="K602223" i="51"/>
  <c r="K602224" i="51"/>
  <c r="K602225" i="51"/>
  <c r="K602226" i="51"/>
  <c r="K602227" i="51"/>
  <c r="K602228" i="51"/>
  <c r="K602229" i="51"/>
  <c r="K602230" i="51"/>
  <c r="K602231" i="51"/>
  <c r="K602232" i="51"/>
  <c r="K602233" i="51"/>
  <c r="K602234" i="51"/>
  <c r="K602235" i="51"/>
  <c r="K602236" i="51"/>
  <c r="K602237" i="51"/>
  <c r="K602238" i="51"/>
  <c r="K602239" i="51"/>
  <c r="K602240" i="51"/>
  <c r="K602241" i="51"/>
  <c r="K602242" i="51"/>
  <c r="K602243" i="51"/>
  <c r="K602244" i="51"/>
  <c r="K602245" i="51"/>
  <c r="K602246" i="51"/>
  <c r="K602247" i="51"/>
  <c r="K602248" i="51"/>
  <c r="K602249" i="51"/>
  <c r="K602250" i="51"/>
  <c r="K602251" i="51"/>
  <c r="K602252" i="51"/>
  <c r="K602253" i="51"/>
  <c r="K602254" i="51"/>
  <c r="K602255" i="51"/>
  <c r="K602256" i="51"/>
  <c r="K602257" i="51"/>
  <c r="K602258" i="51"/>
  <c r="K602259" i="51"/>
  <c r="K602260" i="51"/>
  <c r="K602261" i="51"/>
  <c r="K602262" i="51"/>
  <c r="K602263" i="51"/>
  <c r="K602264" i="51"/>
  <c r="K602265" i="51"/>
  <c r="K602266" i="51"/>
  <c r="K602267" i="51"/>
  <c r="K602268" i="51"/>
  <c r="K602269" i="51"/>
  <c r="K602270" i="51"/>
  <c r="K602271" i="51"/>
  <c r="K602272" i="51"/>
  <c r="K602273" i="51"/>
  <c r="K602274" i="51"/>
  <c r="K602275" i="51"/>
  <c r="K602276" i="51"/>
  <c r="K602277" i="51"/>
  <c r="K602278" i="51"/>
  <c r="K602279" i="51"/>
  <c r="K602280" i="51"/>
  <c r="K602281" i="51"/>
  <c r="K602282" i="51"/>
  <c r="K602283" i="51"/>
  <c r="K602284" i="51"/>
  <c r="K602285" i="51"/>
  <c r="K602286" i="51"/>
  <c r="K602287" i="51"/>
  <c r="K602288" i="51"/>
  <c r="K602289" i="51"/>
  <c r="K602290" i="51"/>
  <c r="K602291" i="51"/>
  <c r="K602292" i="51"/>
  <c r="K602293" i="51"/>
  <c r="K602294" i="51"/>
  <c r="K602295" i="51"/>
  <c r="K602296" i="51"/>
  <c r="K602297" i="51"/>
  <c r="K602298" i="51"/>
  <c r="K602299" i="51"/>
  <c r="K602300" i="51"/>
  <c r="K602301" i="51"/>
  <c r="K602302" i="51"/>
  <c r="K602303" i="51"/>
  <c r="K602304" i="51"/>
  <c r="K602305" i="51"/>
  <c r="K602306" i="51"/>
  <c r="K602307" i="51"/>
  <c r="K602308" i="51"/>
  <c r="K602309" i="51"/>
  <c r="K602310" i="51"/>
  <c r="K602311" i="51"/>
  <c r="K602312" i="51"/>
  <c r="K602313" i="51"/>
  <c r="K602314" i="51"/>
  <c r="K602315" i="51"/>
  <c r="K602316" i="51"/>
  <c r="K602317" i="51"/>
  <c r="K602318" i="51"/>
  <c r="K602319" i="51"/>
  <c r="K602320" i="51"/>
  <c r="K602321" i="51"/>
  <c r="K602322" i="51"/>
  <c r="K602323" i="51"/>
  <c r="K602324" i="51"/>
  <c r="K602325" i="51"/>
  <c r="K602326" i="51"/>
  <c r="K602327" i="51"/>
  <c r="K602328" i="51"/>
  <c r="K602329" i="51"/>
  <c r="K602330" i="51"/>
  <c r="K602331" i="51"/>
  <c r="K602332" i="51"/>
  <c r="K602333" i="51"/>
  <c r="K602334" i="51"/>
  <c r="K602335" i="51"/>
  <c r="K602336" i="51"/>
  <c r="K602337" i="51"/>
  <c r="K602338" i="51"/>
  <c r="K602339" i="51"/>
  <c r="K602340" i="51"/>
  <c r="K602341" i="51"/>
  <c r="K602342" i="51"/>
  <c r="K602343" i="51"/>
  <c r="K602344" i="51"/>
  <c r="K602345" i="51"/>
  <c r="K602346" i="51"/>
  <c r="K602347" i="51"/>
  <c r="K602348" i="51"/>
  <c r="K602349" i="51"/>
  <c r="K602350" i="51"/>
  <c r="K602351" i="51"/>
  <c r="K602352" i="51"/>
  <c r="K602353" i="51"/>
  <c r="K602354" i="51"/>
  <c r="K602355" i="51"/>
  <c r="K602356" i="51"/>
  <c r="K602357" i="51"/>
  <c r="K602358" i="51"/>
  <c r="K602359" i="51"/>
  <c r="K602360" i="51"/>
  <c r="K602361" i="51"/>
  <c r="K602362" i="51"/>
  <c r="K602363" i="51"/>
  <c r="K602364" i="51"/>
  <c r="K602365" i="51"/>
  <c r="K602366" i="51"/>
  <c r="K602367" i="51"/>
  <c r="K602368" i="51"/>
  <c r="K602369" i="51"/>
  <c r="K602370" i="51"/>
  <c r="K602371" i="51"/>
  <c r="K602372" i="51"/>
  <c r="K602373" i="51"/>
  <c r="K602374" i="51"/>
  <c r="K602375" i="51"/>
  <c r="K602376" i="51"/>
  <c r="K602377" i="51"/>
  <c r="K602378" i="51"/>
  <c r="K602379" i="51"/>
  <c r="K602380" i="51"/>
  <c r="K602381" i="51"/>
  <c r="K602382" i="51"/>
  <c r="K602383" i="51"/>
  <c r="K602384" i="51"/>
  <c r="K602385" i="51"/>
  <c r="K602386" i="51"/>
  <c r="K602387" i="51"/>
  <c r="K602388" i="51"/>
  <c r="K602389" i="51"/>
  <c r="K602390" i="51"/>
  <c r="K602391" i="51"/>
  <c r="K602392" i="51"/>
  <c r="K602393" i="51"/>
  <c r="K602394" i="51"/>
  <c r="K602395" i="51"/>
  <c r="K602396" i="51"/>
  <c r="K602397" i="51"/>
  <c r="K602398" i="51"/>
  <c r="K602399" i="51"/>
  <c r="K602400" i="51"/>
  <c r="K602401" i="51"/>
  <c r="K602402" i="51"/>
  <c r="K602403" i="51"/>
  <c r="K602404" i="51"/>
  <c r="K602405" i="51"/>
  <c r="K602406" i="51"/>
  <c r="K602407" i="51"/>
  <c r="K602408" i="51"/>
  <c r="K602409" i="51"/>
  <c r="K602410" i="51"/>
  <c r="K602411" i="51"/>
  <c r="K602412" i="51"/>
  <c r="K602413" i="51"/>
  <c r="K602414" i="51"/>
  <c r="K602415" i="51"/>
  <c r="K602416" i="51"/>
  <c r="K602417" i="51"/>
  <c r="K602418" i="51"/>
  <c r="K602419" i="51"/>
  <c r="K602420" i="51"/>
  <c r="K602421" i="51"/>
  <c r="K602422" i="51"/>
  <c r="K602423" i="51"/>
  <c r="K602424" i="51"/>
  <c r="K602425" i="51"/>
  <c r="K602426" i="51"/>
  <c r="K602427" i="51"/>
  <c r="K602428" i="51"/>
  <c r="K602429" i="51"/>
  <c r="K602430" i="51"/>
  <c r="K602431" i="51"/>
  <c r="K602432" i="51"/>
  <c r="K602433" i="51"/>
  <c r="K602434" i="51"/>
  <c r="K602435" i="51"/>
  <c r="K602436" i="51"/>
  <c r="K602437" i="51"/>
  <c r="K602438" i="51"/>
  <c r="K602439" i="51"/>
  <c r="K602440" i="51"/>
  <c r="K602441" i="51"/>
  <c r="K602442" i="51"/>
  <c r="K602443" i="51"/>
  <c r="K602444" i="51"/>
  <c r="K602445" i="51"/>
  <c r="K602446" i="51"/>
  <c r="K602447" i="51"/>
  <c r="K602448" i="51"/>
  <c r="K602449" i="51"/>
  <c r="K602450" i="51"/>
  <c r="K602451" i="51"/>
  <c r="K602452" i="51"/>
  <c r="K602453" i="51"/>
  <c r="K602454" i="51"/>
  <c r="K602455" i="51"/>
  <c r="K602456" i="51"/>
  <c r="K602457" i="51"/>
  <c r="K602458" i="51"/>
  <c r="K602459" i="51"/>
  <c r="K602460" i="51"/>
  <c r="K602461" i="51"/>
  <c r="K602462" i="51"/>
  <c r="K602463" i="51"/>
  <c r="K602464" i="51"/>
  <c r="K602465" i="51"/>
  <c r="K602466" i="51"/>
  <c r="K602467" i="51"/>
  <c r="K602468" i="51"/>
  <c r="K602469" i="51"/>
  <c r="K602470" i="51"/>
  <c r="K602471" i="51"/>
  <c r="K602472" i="51"/>
  <c r="K602473" i="51"/>
  <c r="K602474" i="51"/>
  <c r="K602475" i="51"/>
  <c r="K602476" i="51"/>
  <c r="K602477" i="51"/>
  <c r="K602478" i="51"/>
  <c r="K602479" i="51"/>
  <c r="K602480" i="51"/>
  <c r="K602481" i="51"/>
  <c r="K602482" i="51"/>
  <c r="K602483" i="51"/>
  <c r="K602484" i="51"/>
  <c r="K602485" i="51"/>
  <c r="K602486" i="51"/>
  <c r="K602487" i="51"/>
  <c r="K602488" i="51"/>
  <c r="K602489" i="51"/>
  <c r="K602490" i="51"/>
  <c r="K602491" i="51"/>
  <c r="K602492" i="51"/>
  <c r="K602493" i="51"/>
  <c r="K602494" i="51"/>
  <c r="K602495" i="51"/>
  <c r="K602496" i="51"/>
  <c r="K602497" i="51"/>
  <c r="K602498" i="51"/>
  <c r="K602499" i="51"/>
  <c r="K602500" i="51"/>
  <c r="K602501" i="51"/>
  <c r="K602502" i="51"/>
  <c r="K602503" i="51"/>
  <c r="K602504" i="51"/>
  <c r="K602505" i="51"/>
  <c r="K602506" i="51"/>
  <c r="K602507" i="51"/>
  <c r="K602508" i="51"/>
  <c r="K602509" i="51"/>
  <c r="K602510" i="51"/>
  <c r="K602511" i="51"/>
  <c r="K602512" i="51"/>
  <c r="K602513" i="51"/>
  <c r="K602514" i="51"/>
  <c r="K602515" i="51"/>
  <c r="K602516" i="51"/>
  <c r="K602517" i="51"/>
  <c r="K602518" i="51"/>
  <c r="K602519" i="51"/>
  <c r="K602520" i="51"/>
  <c r="K602521" i="51"/>
  <c r="K602522" i="51"/>
  <c r="K602523" i="51"/>
  <c r="K602524" i="51"/>
  <c r="K602525" i="51"/>
  <c r="K602526" i="51"/>
  <c r="K602527" i="51"/>
  <c r="K602528" i="51"/>
  <c r="K602529" i="51"/>
  <c r="K602530" i="51"/>
  <c r="K602531" i="51"/>
  <c r="K602532" i="51"/>
  <c r="K602533" i="51"/>
  <c r="K602534" i="51"/>
  <c r="K602535" i="51"/>
  <c r="K602536" i="51"/>
  <c r="K602537" i="51"/>
  <c r="K602538" i="51"/>
  <c r="K602539" i="51"/>
  <c r="K602540" i="51"/>
  <c r="K602541" i="51"/>
  <c r="K602542" i="51"/>
  <c r="K602543" i="51"/>
  <c r="K602544" i="51"/>
  <c r="K602545" i="51"/>
  <c r="K602546" i="51"/>
  <c r="K602547" i="51"/>
  <c r="K602548" i="51"/>
  <c r="K602549" i="51"/>
  <c r="K602550" i="51"/>
  <c r="K602551" i="51"/>
  <c r="K602552" i="51"/>
  <c r="K602553" i="51"/>
  <c r="K602554" i="51"/>
  <c r="K602555" i="51"/>
  <c r="K602556" i="51"/>
  <c r="K602557" i="51"/>
  <c r="K602558" i="51"/>
  <c r="K602559" i="51"/>
  <c r="K602560" i="51"/>
  <c r="K602561" i="51"/>
  <c r="K602562" i="51"/>
  <c r="K602563" i="51"/>
  <c r="K602564" i="51"/>
  <c r="K602565" i="51"/>
  <c r="K602566" i="51"/>
  <c r="K602567" i="51"/>
  <c r="K602568" i="51"/>
  <c r="K602569" i="51"/>
  <c r="K602570" i="51"/>
  <c r="K602571" i="51"/>
  <c r="K602572" i="51"/>
  <c r="K602573" i="51"/>
  <c r="K602574" i="51"/>
  <c r="K602575" i="51"/>
  <c r="K602576" i="51"/>
  <c r="K602577" i="51"/>
  <c r="K602578" i="51"/>
  <c r="K602579" i="51"/>
  <c r="K602580" i="51"/>
  <c r="K602581" i="51"/>
  <c r="K602582" i="51"/>
  <c r="K602583" i="51"/>
  <c r="K602584" i="51"/>
  <c r="K602585" i="51"/>
  <c r="K602586" i="51"/>
  <c r="K602587" i="51"/>
  <c r="K602588" i="51"/>
  <c r="K602589" i="51"/>
  <c r="K602590" i="51"/>
  <c r="K602591" i="51"/>
  <c r="K602592" i="51"/>
  <c r="K602593" i="51"/>
  <c r="K602594" i="51"/>
  <c r="K602595" i="51"/>
  <c r="K602596" i="51"/>
  <c r="K602597" i="51"/>
  <c r="K602598" i="51"/>
  <c r="K602599" i="51"/>
  <c r="K602600" i="51"/>
  <c r="K602601" i="51"/>
  <c r="K602602" i="51"/>
  <c r="K602603" i="51"/>
  <c r="K602604" i="51"/>
  <c r="K602605" i="51"/>
  <c r="K602606" i="51"/>
  <c r="K602607" i="51"/>
  <c r="K602608" i="51"/>
  <c r="K602609" i="51"/>
  <c r="K602610" i="51"/>
  <c r="K602611" i="51"/>
  <c r="K602612" i="51"/>
  <c r="K602613" i="51"/>
  <c r="K602614" i="51"/>
  <c r="K602615" i="51"/>
  <c r="K602616" i="51"/>
  <c r="K602617" i="51"/>
  <c r="K602618" i="51"/>
  <c r="K602619" i="51"/>
  <c r="K602620" i="51"/>
  <c r="K602621" i="51"/>
  <c r="K602622" i="51"/>
  <c r="K602623" i="51"/>
  <c r="K602624" i="51"/>
  <c r="K602625" i="51"/>
  <c r="K602626" i="51"/>
  <c r="K602627" i="51"/>
  <c r="K602628" i="51"/>
  <c r="K602629" i="51"/>
  <c r="K602630" i="51"/>
  <c r="K602631" i="51"/>
  <c r="K602632" i="51"/>
  <c r="K602633" i="51"/>
  <c r="K602634" i="51"/>
  <c r="K602635" i="51"/>
  <c r="K602636" i="51"/>
  <c r="K602637" i="51"/>
  <c r="K602638" i="51"/>
  <c r="K602639" i="51"/>
  <c r="K602640" i="51"/>
  <c r="K602641" i="51"/>
  <c r="K602642" i="51"/>
  <c r="K602643" i="51"/>
  <c r="K602644" i="51"/>
  <c r="K602645" i="51"/>
  <c r="K602646" i="51"/>
  <c r="K602647" i="51"/>
  <c r="K602648" i="51"/>
  <c r="K602649" i="51"/>
  <c r="K602650" i="51"/>
  <c r="K602651" i="51"/>
  <c r="K602652" i="51"/>
  <c r="K602653" i="51"/>
  <c r="K602654" i="51"/>
  <c r="K602655" i="51"/>
  <c r="K602656" i="51"/>
  <c r="K602657" i="51"/>
  <c r="K602658" i="51"/>
  <c r="K602659" i="51"/>
  <c r="K602660" i="51"/>
  <c r="K602661" i="51"/>
  <c r="K602662" i="51"/>
  <c r="K602663" i="51"/>
  <c r="K602664" i="51"/>
  <c r="K602665" i="51"/>
  <c r="K602666" i="51"/>
  <c r="K602667" i="51"/>
  <c r="K602668" i="51"/>
  <c r="K602669" i="51"/>
  <c r="K602670" i="51"/>
  <c r="K602671" i="51"/>
  <c r="K602672" i="51"/>
  <c r="K602673" i="51"/>
  <c r="K602674" i="51"/>
  <c r="K602675" i="51"/>
  <c r="K602676" i="51"/>
  <c r="K602677" i="51"/>
  <c r="K602678" i="51"/>
  <c r="K602679" i="51"/>
  <c r="K602680" i="51"/>
  <c r="K602681" i="51"/>
  <c r="K602682" i="51"/>
  <c r="K602683" i="51"/>
  <c r="K602684" i="51"/>
  <c r="K602685" i="51"/>
  <c r="K602686" i="51"/>
  <c r="K602687" i="51"/>
  <c r="K602688" i="51"/>
  <c r="K602689" i="51"/>
  <c r="K602690" i="51"/>
  <c r="K602691" i="51"/>
  <c r="K602692" i="51"/>
  <c r="K602693" i="51"/>
  <c r="K602694" i="51"/>
  <c r="K602695" i="51"/>
  <c r="K602696" i="51"/>
  <c r="K602697" i="51"/>
  <c r="K602698" i="51"/>
  <c r="K602699" i="51"/>
  <c r="K602700" i="51"/>
  <c r="K602701" i="51"/>
  <c r="K602702" i="51"/>
  <c r="K602703" i="51"/>
  <c r="K602704" i="51"/>
  <c r="K602705" i="51"/>
  <c r="K602706" i="51"/>
  <c r="K602707" i="51"/>
  <c r="K602708" i="51"/>
  <c r="K602709" i="51"/>
  <c r="K602710" i="51"/>
  <c r="K602711" i="51"/>
  <c r="K602712" i="51"/>
  <c r="K602713" i="51"/>
  <c r="K602714" i="51"/>
  <c r="K602715" i="51"/>
  <c r="K602716" i="51"/>
  <c r="K602717" i="51"/>
  <c r="K602718" i="51"/>
  <c r="K602719" i="51"/>
  <c r="K602720" i="51"/>
  <c r="K602721" i="51"/>
  <c r="K602722" i="51"/>
  <c r="K602723" i="51"/>
  <c r="K602724" i="51"/>
  <c r="K602725" i="51"/>
  <c r="K602726" i="51"/>
  <c r="K602727" i="51"/>
  <c r="K602728" i="51"/>
  <c r="K602729" i="51"/>
  <c r="K602730" i="51"/>
  <c r="K602731" i="51"/>
  <c r="K602732" i="51"/>
  <c r="K602733" i="51"/>
  <c r="K602734" i="51"/>
  <c r="K602735" i="51"/>
  <c r="K602736" i="51"/>
  <c r="K602737" i="51"/>
  <c r="K602738" i="51"/>
  <c r="K602739" i="51"/>
  <c r="K602740" i="51"/>
  <c r="K602741" i="51"/>
  <c r="K602742" i="51"/>
  <c r="K602743" i="51"/>
  <c r="K602744" i="51"/>
  <c r="K602745" i="51"/>
  <c r="K602746" i="51"/>
  <c r="K602747" i="51"/>
  <c r="K602748" i="51"/>
  <c r="K602749" i="51"/>
  <c r="K602750" i="51"/>
  <c r="K602751" i="51"/>
  <c r="K602752" i="51"/>
  <c r="K602753" i="51"/>
  <c r="K602754" i="51"/>
  <c r="K602755" i="51"/>
  <c r="K602756" i="51"/>
  <c r="K602757" i="51"/>
  <c r="K602758" i="51"/>
  <c r="K602759" i="51"/>
  <c r="K602760" i="51"/>
  <c r="K602761" i="51"/>
  <c r="K602762" i="51"/>
  <c r="K602763" i="51"/>
  <c r="K602764" i="51"/>
  <c r="K602765" i="51"/>
  <c r="K602766" i="51"/>
  <c r="K602767" i="51"/>
  <c r="K602768" i="51"/>
  <c r="K602769" i="51"/>
  <c r="K602770" i="51"/>
  <c r="K602771" i="51"/>
  <c r="K602772" i="51"/>
  <c r="K602773" i="51"/>
  <c r="K602774" i="51"/>
  <c r="K602775" i="51"/>
  <c r="K602776" i="51"/>
  <c r="K602777" i="51"/>
  <c r="K602778" i="51"/>
  <c r="K602779" i="51"/>
  <c r="K602780" i="51"/>
  <c r="K602781" i="51"/>
  <c r="K602782" i="51"/>
  <c r="K602783" i="51"/>
  <c r="K602784" i="51"/>
  <c r="K602785" i="51"/>
  <c r="K602786" i="51"/>
  <c r="K602787" i="51"/>
  <c r="K602788" i="51"/>
  <c r="K602789" i="51"/>
  <c r="K602790" i="51"/>
  <c r="K602791" i="51"/>
  <c r="K602792" i="51"/>
  <c r="K602793" i="51"/>
  <c r="K602794" i="51"/>
  <c r="K602795" i="51"/>
  <c r="K602796" i="51"/>
  <c r="K602797" i="51"/>
  <c r="K602798" i="51"/>
  <c r="K602799" i="51"/>
  <c r="K602800" i="51"/>
  <c r="K602801" i="51"/>
  <c r="K602802" i="51"/>
  <c r="K602803" i="51"/>
  <c r="K602804" i="51"/>
  <c r="K602805" i="51"/>
  <c r="K602806" i="51"/>
  <c r="K602807" i="51"/>
  <c r="K602808" i="51"/>
  <c r="K602809" i="51"/>
  <c r="K602810" i="51"/>
  <c r="K602811" i="51"/>
  <c r="K602812" i="51"/>
  <c r="K602813" i="51"/>
  <c r="K602814" i="51"/>
  <c r="K602815" i="51"/>
  <c r="K602816" i="51"/>
  <c r="K602817" i="51"/>
  <c r="K602818" i="51"/>
  <c r="K602819" i="51"/>
  <c r="K602820" i="51"/>
  <c r="K602821" i="51"/>
  <c r="K602822" i="51"/>
  <c r="K602823" i="51"/>
  <c r="K602824" i="51"/>
  <c r="K602825" i="51"/>
  <c r="K602826" i="51"/>
  <c r="K602827" i="51"/>
  <c r="K602828" i="51"/>
  <c r="K602829" i="51"/>
  <c r="K602830" i="51"/>
  <c r="K602831" i="51"/>
  <c r="K602832" i="51"/>
  <c r="K602833" i="51"/>
  <c r="K602834" i="51"/>
  <c r="K602835" i="51"/>
  <c r="K602836" i="51"/>
  <c r="K602837" i="51"/>
  <c r="K602838" i="51"/>
  <c r="K602839" i="51"/>
  <c r="K602840" i="51"/>
  <c r="K602841" i="51"/>
  <c r="K602842" i="51"/>
  <c r="K602843" i="51"/>
  <c r="K602844" i="51"/>
  <c r="K602845" i="51"/>
  <c r="K602846" i="51"/>
  <c r="K602847" i="51"/>
  <c r="K602848" i="51"/>
  <c r="K602849" i="51"/>
  <c r="K602850" i="51"/>
  <c r="K602851" i="51"/>
  <c r="K602852" i="51"/>
  <c r="K602853" i="51"/>
  <c r="K602854" i="51"/>
  <c r="K602855" i="51"/>
  <c r="K602856" i="51"/>
  <c r="K602857" i="51"/>
  <c r="K602858" i="51"/>
  <c r="K602859" i="51"/>
  <c r="K602860" i="51"/>
  <c r="K602861" i="51"/>
  <c r="K602862" i="51"/>
  <c r="K602863" i="51"/>
  <c r="K602864" i="51"/>
  <c r="K602865" i="51"/>
  <c r="K602866" i="51"/>
  <c r="K602867" i="51"/>
  <c r="K602868" i="51"/>
  <c r="K602869" i="51"/>
  <c r="K602870" i="51"/>
  <c r="K602871" i="51"/>
  <c r="K602872" i="51"/>
  <c r="K602873" i="51"/>
  <c r="K602874" i="51"/>
  <c r="K602875" i="51"/>
  <c r="K602876" i="51"/>
  <c r="K602877" i="51"/>
  <c r="K602878" i="51"/>
  <c r="K602879" i="51"/>
  <c r="K602880" i="51"/>
  <c r="K602881" i="51"/>
  <c r="K602882" i="51"/>
  <c r="K602883" i="51"/>
  <c r="K602884" i="51"/>
  <c r="K602885" i="51"/>
  <c r="K602886" i="51"/>
  <c r="K602887" i="51"/>
  <c r="K602888" i="51"/>
  <c r="K602889" i="51"/>
  <c r="K602890" i="51"/>
  <c r="K602891" i="51"/>
  <c r="K602892" i="51"/>
  <c r="K602893" i="51"/>
  <c r="K602894" i="51"/>
  <c r="K602895" i="51"/>
  <c r="K602896" i="51"/>
  <c r="K602897" i="51"/>
  <c r="K602898" i="51"/>
  <c r="K602899" i="51"/>
  <c r="K602900" i="51"/>
  <c r="K602901" i="51"/>
  <c r="K602902" i="51"/>
  <c r="K602903" i="51"/>
  <c r="K602904" i="51"/>
  <c r="K602905" i="51"/>
  <c r="K602906" i="51"/>
  <c r="K602907" i="51"/>
  <c r="K602908" i="51"/>
  <c r="K602909" i="51"/>
  <c r="K602910" i="51"/>
  <c r="K602911" i="51"/>
  <c r="K602912" i="51"/>
  <c r="K602913" i="51"/>
  <c r="K602914" i="51"/>
  <c r="K602915" i="51"/>
  <c r="K602916" i="51"/>
  <c r="K602917" i="51"/>
  <c r="K602918" i="51"/>
  <c r="K602919" i="51"/>
  <c r="K602920" i="51"/>
  <c r="K602921" i="51"/>
  <c r="K602922" i="51"/>
  <c r="K602923" i="51"/>
  <c r="K602924" i="51"/>
  <c r="K602925" i="51"/>
  <c r="K602926" i="51"/>
  <c r="K602927" i="51"/>
  <c r="K602928" i="51"/>
  <c r="K602929" i="51"/>
  <c r="K602930" i="51"/>
  <c r="K602931" i="51"/>
  <c r="K602932" i="51"/>
  <c r="K602933" i="51"/>
  <c r="K602934" i="51"/>
  <c r="K602935" i="51"/>
  <c r="K602936" i="51"/>
  <c r="K602937" i="51"/>
  <c r="K602938" i="51"/>
  <c r="K602939" i="51"/>
  <c r="K602940" i="51"/>
  <c r="K602941" i="51"/>
  <c r="K602942" i="51"/>
  <c r="K602943" i="51"/>
  <c r="K602944" i="51"/>
  <c r="K602945" i="51"/>
  <c r="K602946" i="51"/>
  <c r="K602947" i="51"/>
  <c r="K602948" i="51"/>
  <c r="K602949" i="51"/>
  <c r="K602950" i="51"/>
  <c r="K602951" i="51"/>
  <c r="K602952" i="51"/>
  <c r="K602953" i="51"/>
  <c r="K602954" i="51"/>
  <c r="K602955" i="51"/>
  <c r="K602956" i="51"/>
  <c r="K602957" i="51"/>
  <c r="K602958" i="51"/>
  <c r="K602959" i="51"/>
  <c r="K602960" i="51"/>
  <c r="K602961" i="51"/>
  <c r="K602962" i="51"/>
  <c r="K602963" i="51"/>
  <c r="K602964" i="51"/>
  <c r="K602965" i="51"/>
  <c r="K602966" i="51"/>
  <c r="K602967" i="51"/>
  <c r="K602968" i="51"/>
  <c r="K602969" i="51"/>
  <c r="K602970" i="51"/>
  <c r="K602971" i="51"/>
  <c r="K602972" i="51"/>
  <c r="K602973" i="51"/>
  <c r="K602974" i="51"/>
  <c r="K602975" i="51"/>
  <c r="K602976" i="51"/>
  <c r="K602977" i="51"/>
  <c r="K602978" i="51"/>
  <c r="K602979" i="51"/>
  <c r="K602980" i="51"/>
  <c r="K602981" i="51"/>
  <c r="K602982" i="51"/>
  <c r="K602983" i="51"/>
  <c r="K602984" i="51"/>
  <c r="K602985" i="51"/>
  <c r="K602986" i="51"/>
  <c r="K602987" i="51"/>
  <c r="K602988" i="51"/>
  <c r="K602989" i="51"/>
  <c r="K602990" i="51"/>
  <c r="K602991" i="51"/>
  <c r="K602992" i="51"/>
  <c r="K602993" i="51"/>
  <c r="K602994" i="51"/>
  <c r="K602995" i="51"/>
  <c r="K602996" i="51"/>
  <c r="K602997" i="51"/>
  <c r="K602998" i="51"/>
  <c r="K602999" i="51"/>
  <c r="K603000" i="51"/>
  <c r="K603001" i="51"/>
  <c r="K603002" i="51"/>
  <c r="K603003" i="51"/>
  <c r="K603004" i="51"/>
  <c r="K603005" i="51"/>
  <c r="K603006" i="51"/>
  <c r="K603007" i="51"/>
  <c r="K603008" i="51"/>
  <c r="K603009" i="51"/>
  <c r="K603010" i="51"/>
  <c r="K603011" i="51"/>
  <c r="K603012" i="51"/>
  <c r="K603013" i="51"/>
  <c r="K603014" i="51"/>
  <c r="K603015" i="51"/>
  <c r="K603016" i="51"/>
  <c r="K603017" i="51"/>
  <c r="K603018" i="51"/>
  <c r="K603019" i="51"/>
  <c r="K603020" i="51"/>
  <c r="K603021" i="51"/>
  <c r="K603022" i="51"/>
  <c r="K603023" i="51"/>
  <c r="K603024" i="51"/>
  <c r="K603025" i="51"/>
  <c r="K603026" i="51"/>
  <c r="K603027" i="51"/>
  <c r="K603028" i="51"/>
  <c r="K603029" i="51"/>
  <c r="K603030" i="51"/>
  <c r="K603031" i="51"/>
  <c r="K603032" i="51"/>
  <c r="K603033" i="51"/>
  <c r="K603034" i="51"/>
  <c r="K603035" i="51"/>
  <c r="K603036" i="51"/>
  <c r="K603037" i="51"/>
  <c r="K603038" i="51"/>
  <c r="K603039" i="51"/>
  <c r="K603040" i="51"/>
  <c r="K603041" i="51"/>
  <c r="K603042" i="51"/>
  <c r="K603043" i="51"/>
  <c r="K603044" i="51"/>
  <c r="K603045" i="51"/>
  <c r="K603046" i="51"/>
  <c r="K603047" i="51"/>
  <c r="K603048" i="51"/>
  <c r="K603049" i="51"/>
  <c r="K603050" i="51"/>
  <c r="K603051" i="51"/>
  <c r="K603052" i="51"/>
  <c r="K603053" i="51"/>
  <c r="K603054" i="51"/>
  <c r="K603055" i="51"/>
  <c r="K603056" i="51"/>
  <c r="K603057" i="51"/>
  <c r="K603058" i="51"/>
  <c r="K603059" i="51"/>
  <c r="K603060" i="51"/>
  <c r="K603061" i="51"/>
  <c r="K603062" i="51"/>
  <c r="K603063" i="51"/>
  <c r="K603064" i="51"/>
  <c r="K603065" i="51"/>
  <c r="K603066" i="51"/>
  <c r="K603067" i="51"/>
  <c r="K603068" i="51"/>
  <c r="K603069" i="51"/>
  <c r="K603070" i="51"/>
  <c r="K603071" i="51"/>
  <c r="K603072" i="51"/>
  <c r="K603073" i="51"/>
  <c r="K603074" i="51"/>
  <c r="K603075" i="51"/>
  <c r="K603076" i="51"/>
  <c r="K603077" i="51"/>
  <c r="K603078" i="51"/>
  <c r="K603079" i="51"/>
  <c r="K603080" i="51"/>
  <c r="K603081" i="51"/>
  <c r="K603082" i="51"/>
  <c r="K603083" i="51"/>
  <c r="K603084" i="51"/>
  <c r="K603085" i="51"/>
  <c r="K603086" i="51"/>
  <c r="K603087" i="51"/>
  <c r="K603088" i="51"/>
  <c r="K603089" i="51"/>
  <c r="K603090" i="51"/>
  <c r="K603091" i="51"/>
  <c r="K603092" i="51"/>
  <c r="K603093" i="51"/>
  <c r="K603094" i="51"/>
  <c r="K603095" i="51"/>
  <c r="K603096" i="51"/>
  <c r="K603097" i="51"/>
  <c r="K603098" i="51"/>
  <c r="K603099" i="51"/>
  <c r="K603100" i="51"/>
  <c r="K603101" i="51"/>
  <c r="K603102" i="51"/>
  <c r="K603103" i="51"/>
  <c r="K603104" i="51"/>
  <c r="K603105" i="51"/>
  <c r="K603106" i="51"/>
  <c r="K603107" i="51"/>
  <c r="K603108" i="51"/>
  <c r="K603109" i="51"/>
  <c r="K603110" i="51"/>
  <c r="K603111" i="51"/>
  <c r="K603112" i="51"/>
  <c r="K603113" i="51"/>
  <c r="K603114" i="51"/>
  <c r="K603115" i="51"/>
  <c r="K603116" i="51"/>
  <c r="K603117" i="51"/>
  <c r="K603118" i="51"/>
  <c r="K603119" i="51"/>
  <c r="K603120" i="51"/>
  <c r="K603121" i="51"/>
  <c r="K603122" i="51"/>
  <c r="K603123" i="51"/>
  <c r="K603124" i="51"/>
  <c r="K603125" i="51"/>
  <c r="K603126" i="51"/>
  <c r="K603127" i="51"/>
  <c r="K603128" i="51"/>
  <c r="K603129" i="51"/>
  <c r="K603130" i="51"/>
  <c r="K603131" i="51"/>
  <c r="K603132" i="51"/>
  <c r="K603133" i="51"/>
  <c r="K603134" i="51"/>
  <c r="K603135" i="51"/>
  <c r="K603136" i="51"/>
  <c r="K603137" i="51"/>
  <c r="K603138" i="51"/>
  <c r="K603139" i="51"/>
  <c r="K603140" i="51"/>
  <c r="K603141" i="51"/>
  <c r="K603142" i="51"/>
  <c r="K603143" i="51"/>
  <c r="K603144" i="51"/>
  <c r="K603145" i="51"/>
  <c r="K603146" i="51"/>
  <c r="K603147" i="51"/>
  <c r="K603148" i="51"/>
  <c r="K603149" i="51"/>
  <c r="K603150" i="51"/>
  <c r="K603151" i="51"/>
  <c r="K603152" i="51"/>
  <c r="K603153" i="51"/>
  <c r="K603154" i="51"/>
  <c r="K603155" i="51"/>
  <c r="K603156" i="51"/>
  <c r="K603157" i="51"/>
  <c r="K603158" i="51"/>
  <c r="K603159" i="51"/>
  <c r="K603160" i="51"/>
  <c r="K603161" i="51"/>
  <c r="K603162" i="51"/>
  <c r="K603163" i="51"/>
  <c r="K603164" i="51"/>
  <c r="K603165" i="51"/>
  <c r="K603166" i="51"/>
  <c r="K603167" i="51"/>
  <c r="K603168" i="51"/>
  <c r="K603169" i="51"/>
  <c r="K603170" i="51"/>
  <c r="K603171" i="51"/>
  <c r="K603172" i="51"/>
  <c r="K603173" i="51"/>
  <c r="K603174" i="51"/>
  <c r="K603175" i="51"/>
  <c r="K603176" i="51"/>
  <c r="K603177" i="51"/>
  <c r="K603178" i="51"/>
  <c r="K603179" i="51"/>
  <c r="K603180" i="51"/>
  <c r="K603181" i="51"/>
  <c r="K603182" i="51"/>
  <c r="K603183" i="51"/>
  <c r="K603184" i="51"/>
  <c r="K603185" i="51"/>
  <c r="K603186" i="51"/>
  <c r="K603187" i="51"/>
  <c r="K603188" i="51"/>
  <c r="K603189" i="51"/>
  <c r="K603190" i="51"/>
  <c r="K603191" i="51"/>
  <c r="K603192" i="51"/>
  <c r="K603193" i="51"/>
  <c r="K603194" i="51"/>
  <c r="K603195" i="51"/>
  <c r="K603196" i="51"/>
  <c r="K603197" i="51"/>
  <c r="K603198" i="51"/>
  <c r="K603199" i="51"/>
  <c r="K603200" i="51"/>
  <c r="K603201" i="51"/>
  <c r="K603202" i="51"/>
  <c r="K603203" i="51"/>
  <c r="K603204" i="51"/>
  <c r="K603205" i="51"/>
  <c r="K603206" i="51"/>
  <c r="K603207" i="51"/>
  <c r="K603208" i="51"/>
  <c r="K603209" i="51"/>
  <c r="K603210" i="51"/>
  <c r="K603211" i="51"/>
  <c r="K603212" i="51"/>
  <c r="K603213" i="51"/>
  <c r="K603214" i="51"/>
  <c r="K603215" i="51"/>
  <c r="K603216" i="51"/>
  <c r="K603217" i="51"/>
  <c r="K603218" i="51"/>
  <c r="K603219" i="51"/>
  <c r="K603220" i="51"/>
  <c r="K603221" i="51"/>
  <c r="K603222" i="51"/>
  <c r="K603223" i="51"/>
  <c r="K603224" i="51"/>
  <c r="K603225" i="51"/>
  <c r="K603226" i="51"/>
  <c r="K603227" i="51"/>
  <c r="K603228" i="51"/>
  <c r="K603229" i="51"/>
  <c r="K603230" i="51"/>
  <c r="K603231" i="51"/>
  <c r="K603232" i="51"/>
  <c r="K603233" i="51"/>
  <c r="K603234" i="51"/>
  <c r="K603235" i="51"/>
  <c r="K603236" i="51"/>
  <c r="K603237" i="51"/>
  <c r="K603238" i="51"/>
  <c r="K603239" i="51"/>
  <c r="K603240" i="51"/>
  <c r="K603241" i="51"/>
  <c r="K603242" i="51"/>
  <c r="K603243" i="51"/>
  <c r="K603244" i="51"/>
  <c r="K603245" i="51"/>
  <c r="K603246" i="51"/>
  <c r="K603247" i="51"/>
  <c r="K603248" i="51"/>
  <c r="K603249" i="51"/>
  <c r="K603250" i="51"/>
  <c r="K603251" i="51"/>
  <c r="K603252" i="51"/>
  <c r="K603253" i="51"/>
  <c r="K603254" i="51"/>
  <c r="K603255" i="51"/>
  <c r="K603256" i="51"/>
  <c r="K603257" i="51"/>
  <c r="K603258" i="51"/>
  <c r="K603259" i="51"/>
  <c r="K603260" i="51"/>
  <c r="K603261" i="51"/>
  <c r="K603262" i="51"/>
  <c r="K603263" i="51"/>
  <c r="K603264" i="51"/>
  <c r="K603265" i="51"/>
  <c r="K603266" i="51"/>
  <c r="K603267" i="51"/>
  <c r="K603268" i="51"/>
  <c r="K603269" i="51"/>
  <c r="K603270" i="51"/>
  <c r="K603271" i="51"/>
  <c r="K603272" i="51"/>
  <c r="K603273" i="51"/>
  <c r="K603274" i="51"/>
  <c r="K603275" i="51"/>
  <c r="K603276" i="51"/>
  <c r="K603277" i="51"/>
  <c r="K603278" i="51"/>
  <c r="K603279" i="51"/>
  <c r="K603280" i="51"/>
  <c r="K603281" i="51"/>
  <c r="K603282" i="51"/>
  <c r="K603283" i="51"/>
  <c r="K603284" i="51"/>
  <c r="K603285" i="51"/>
  <c r="K603286" i="51"/>
  <c r="K603287" i="51"/>
  <c r="K603288" i="51"/>
  <c r="K603289" i="51"/>
  <c r="K603290" i="51"/>
  <c r="K603291" i="51"/>
  <c r="K603292" i="51"/>
  <c r="K603293" i="51"/>
  <c r="K603294" i="51"/>
  <c r="K603295" i="51"/>
  <c r="K603296" i="51"/>
  <c r="K603297" i="51"/>
  <c r="K603298" i="51"/>
  <c r="K603299" i="51"/>
  <c r="K603300" i="51"/>
  <c r="K603301" i="51"/>
  <c r="K603302" i="51"/>
  <c r="K603303" i="51"/>
  <c r="K603304" i="51"/>
  <c r="K603305" i="51"/>
  <c r="K603306" i="51"/>
  <c r="K603307" i="51"/>
  <c r="K603308" i="51"/>
  <c r="K603309" i="51"/>
  <c r="K603310" i="51"/>
  <c r="K603311" i="51"/>
  <c r="K603312" i="51"/>
  <c r="K603313" i="51"/>
  <c r="K603314" i="51"/>
  <c r="K603315" i="51"/>
  <c r="K603316" i="51"/>
  <c r="K603317" i="51"/>
  <c r="K603318" i="51"/>
  <c r="K603319" i="51"/>
  <c r="K603320" i="51"/>
  <c r="K603321" i="51"/>
  <c r="K603322" i="51"/>
  <c r="K603323" i="51"/>
  <c r="K603324" i="51"/>
  <c r="K603325" i="51"/>
  <c r="K603326" i="51"/>
  <c r="K603327" i="51"/>
  <c r="K603328" i="51"/>
  <c r="K603329" i="51"/>
  <c r="K603330" i="51"/>
  <c r="K603331" i="51"/>
  <c r="K603332" i="51"/>
  <c r="K603333" i="51"/>
  <c r="K603334" i="51"/>
  <c r="K603335" i="51"/>
  <c r="K603336" i="51"/>
  <c r="K603337" i="51"/>
  <c r="K603338" i="51"/>
  <c r="K603339" i="51"/>
  <c r="K603340" i="51"/>
  <c r="K603341" i="51"/>
  <c r="K603342" i="51"/>
  <c r="K603343" i="51"/>
  <c r="K603344" i="51"/>
  <c r="K603345" i="51"/>
  <c r="K603346" i="51"/>
  <c r="K603347" i="51"/>
  <c r="K603348" i="51"/>
  <c r="K603349" i="51"/>
  <c r="K603350" i="51"/>
  <c r="K603351" i="51"/>
  <c r="K603352" i="51"/>
  <c r="K603353" i="51"/>
  <c r="K603354" i="51"/>
  <c r="K603355" i="51"/>
  <c r="K603356" i="51"/>
  <c r="K603357" i="51"/>
  <c r="K603358" i="51"/>
  <c r="K603359" i="51"/>
  <c r="K603360" i="51"/>
  <c r="K603361" i="51"/>
  <c r="K603362" i="51"/>
  <c r="K603363" i="51"/>
  <c r="K603364" i="51"/>
  <c r="K603365" i="51"/>
  <c r="K603366" i="51"/>
  <c r="K603367" i="51"/>
  <c r="K603368" i="51"/>
  <c r="K603369" i="51"/>
  <c r="K603370" i="51"/>
  <c r="K603371" i="51"/>
  <c r="K603372" i="51"/>
  <c r="K603373" i="51"/>
  <c r="K603374" i="51"/>
  <c r="K603375" i="51"/>
  <c r="K603376" i="51"/>
  <c r="K603377" i="51"/>
  <c r="K603378" i="51"/>
  <c r="K603379" i="51"/>
  <c r="K603380" i="51"/>
  <c r="K603381" i="51"/>
  <c r="K603382" i="51"/>
  <c r="K603383" i="51"/>
  <c r="K603384" i="51"/>
  <c r="K603385" i="51"/>
  <c r="K603386" i="51"/>
  <c r="K603387" i="51"/>
  <c r="K603388" i="51"/>
  <c r="K603389" i="51"/>
  <c r="K603390" i="51"/>
  <c r="K603391" i="51"/>
  <c r="K603392" i="51"/>
  <c r="K603393" i="51"/>
  <c r="K603394" i="51"/>
  <c r="K603395" i="51"/>
  <c r="K603396" i="51"/>
  <c r="K603397" i="51"/>
  <c r="K603398" i="51"/>
  <c r="K603399" i="51"/>
  <c r="K603400" i="51"/>
  <c r="K603401" i="51"/>
  <c r="K603402" i="51"/>
  <c r="K603403" i="51"/>
  <c r="K603404" i="51"/>
  <c r="K603405" i="51"/>
  <c r="K603406" i="51"/>
  <c r="K603407" i="51"/>
  <c r="K603408" i="51"/>
  <c r="K603409" i="51"/>
  <c r="K603410" i="51"/>
  <c r="K603411" i="51"/>
  <c r="K603412" i="51"/>
  <c r="K603413" i="51"/>
  <c r="K603414" i="51"/>
  <c r="K603415" i="51"/>
  <c r="K603416" i="51"/>
  <c r="K603417" i="51"/>
  <c r="K603418" i="51"/>
  <c r="K603419" i="51"/>
  <c r="K603420" i="51"/>
  <c r="K603421" i="51"/>
  <c r="K603422" i="51"/>
  <c r="K603423" i="51"/>
  <c r="K603424" i="51"/>
  <c r="K603425" i="51"/>
  <c r="K603426" i="51"/>
  <c r="K603427" i="51"/>
  <c r="K603428" i="51"/>
  <c r="K603429" i="51"/>
  <c r="K603430" i="51"/>
  <c r="K603431" i="51"/>
  <c r="K603432" i="51"/>
  <c r="K603433" i="51"/>
  <c r="K603434" i="51"/>
  <c r="K603435" i="51"/>
  <c r="K603436" i="51"/>
  <c r="K603437" i="51"/>
  <c r="K603438" i="51"/>
  <c r="K603439" i="51"/>
  <c r="K603440" i="51"/>
  <c r="K603441" i="51"/>
  <c r="K603442" i="51"/>
  <c r="K603443" i="51"/>
  <c r="K603444" i="51"/>
  <c r="K603445" i="51"/>
  <c r="K603446" i="51"/>
  <c r="K603447" i="51"/>
  <c r="K603448" i="51"/>
  <c r="K603449" i="51"/>
  <c r="K603450" i="51"/>
  <c r="K603451" i="51"/>
  <c r="K603452" i="51"/>
  <c r="K603453" i="51"/>
  <c r="K603454" i="51"/>
  <c r="K603455" i="51"/>
  <c r="K603456" i="51"/>
  <c r="K603457" i="51"/>
  <c r="K603458" i="51"/>
  <c r="K603459" i="51"/>
  <c r="K603460" i="51"/>
  <c r="K603461" i="51"/>
  <c r="K603462" i="51"/>
  <c r="K603463" i="51"/>
  <c r="K603464" i="51"/>
  <c r="K603465" i="51"/>
  <c r="K603466" i="51"/>
  <c r="K603467" i="51"/>
  <c r="K603468" i="51"/>
  <c r="K603469" i="51"/>
  <c r="K603470" i="51"/>
  <c r="K603471" i="51"/>
  <c r="K603472" i="51"/>
  <c r="K603473" i="51"/>
  <c r="K603474" i="51"/>
  <c r="K603475" i="51"/>
  <c r="K603476" i="51"/>
  <c r="K603477" i="51"/>
  <c r="K603478" i="51"/>
  <c r="K603479" i="51"/>
  <c r="K603480" i="51"/>
  <c r="K603481" i="51"/>
  <c r="K603482" i="51"/>
  <c r="K603483" i="51"/>
  <c r="K603484" i="51"/>
  <c r="K603485" i="51"/>
  <c r="K603486" i="51"/>
  <c r="K603487" i="51"/>
  <c r="K603488" i="51"/>
  <c r="K603489" i="51"/>
  <c r="K603490" i="51"/>
  <c r="K603491" i="51"/>
  <c r="K603492" i="51"/>
  <c r="K603493" i="51"/>
  <c r="K603494" i="51"/>
  <c r="K603495" i="51"/>
  <c r="K603496" i="51"/>
  <c r="K603497" i="51"/>
  <c r="K603498" i="51"/>
  <c r="K603499" i="51"/>
  <c r="K603500" i="51"/>
  <c r="K603501" i="51"/>
  <c r="K603502" i="51"/>
  <c r="K603503" i="51"/>
  <c r="K603504" i="51"/>
  <c r="K603505" i="51"/>
  <c r="K603506" i="51"/>
  <c r="K603507" i="51"/>
  <c r="K603508" i="51"/>
  <c r="K603509" i="51"/>
  <c r="K603510" i="51"/>
  <c r="K603511" i="51"/>
  <c r="K603512" i="51"/>
  <c r="K603513" i="51"/>
  <c r="K603514" i="51"/>
  <c r="K603515" i="51"/>
  <c r="K603516" i="51"/>
  <c r="K603517" i="51"/>
  <c r="K603518" i="51"/>
  <c r="K603519" i="51"/>
  <c r="K603520" i="51"/>
  <c r="K603521" i="51"/>
  <c r="K603522" i="51"/>
  <c r="K603523" i="51"/>
  <c r="K603524" i="51"/>
  <c r="K603525" i="51"/>
  <c r="K603526" i="51"/>
  <c r="K603527" i="51"/>
  <c r="K603528" i="51"/>
  <c r="K603529" i="51"/>
  <c r="K603530" i="51"/>
  <c r="K603531" i="51"/>
  <c r="K603532" i="51"/>
  <c r="K603533" i="51"/>
  <c r="K603534" i="51"/>
  <c r="K603535" i="51"/>
  <c r="K603536" i="51"/>
  <c r="K603537" i="51"/>
  <c r="K603538" i="51"/>
  <c r="K603539" i="51"/>
  <c r="K603540" i="51"/>
  <c r="K603541" i="51"/>
  <c r="K603542" i="51"/>
  <c r="K603543" i="51"/>
  <c r="K603544" i="51"/>
  <c r="K603545" i="51"/>
  <c r="K603546" i="51"/>
  <c r="K603547" i="51"/>
  <c r="K603548" i="51"/>
  <c r="K603549" i="51"/>
  <c r="K603550" i="51"/>
  <c r="K603551" i="51"/>
  <c r="K603552" i="51"/>
  <c r="K603553" i="51"/>
  <c r="K603554" i="51"/>
  <c r="K603555" i="51"/>
  <c r="K603556" i="51"/>
  <c r="K603557" i="51"/>
  <c r="K603558" i="51"/>
  <c r="K603559" i="51"/>
  <c r="K603560" i="51"/>
  <c r="K603561" i="51"/>
  <c r="K603562" i="51"/>
  <c r="K603563" i="51"/>
  <c r="K603564" i="51"/>
  <c r="K603565" i="51"/>
  <c r="K603566" i="51"/>
  <c r="K603567" i="51"/>
  <c r="K603568" i="51"/>
  <c r="K603569" i="51"/>
  <c r="K603570" i="51"/>
  <c r="K603571" i="51"/>
  <c r="K603572" i="51"/>
  <c r="K603573" i="51"/>
  <c r="K603574" i="51"/>
  <c r="K603575" i="51"/>
  <c r="K603576" i="51"/>
  <c r="K603577" i="51"/>
  <c r="K603578" i="51"/>
  <c r="K603579" i="51"/>
  <c r="K603580" i="51"/>
  <c r="K603581" i="51"/>
  <c r="K603582" i="51"/>
  <c r="K603583" i="51"/>
  <c r="K603584" i="51"/>
  <c r="K603585" i="51"/>
  <c r="K603586" i="51"/>
  <c r="K603587" i="51"/>
  <c r="K603588" i="51"/>
  <c r="K603589" i="51"/>
  <c r="K603590" i="51"/>
  <c r="K603591" i="51"/>
  <c r="K603592" i="51"/>
  <c r="K603593" i="51"/>
  <c r="K603594" i="51"/>
  <c r="K603595" i="51"/>
  <c r="K603596" i="51"/>
  <c r="K603597" i="51"/>
  <c r="K603598" i="51"/>
  <c r="K603599" i="51"/>
  <c r="K603600" i="51"/>
  <c r="K603601" i="51"/>
  <c r="K603602" i="51"/>
  <c r="K603603" i="51"/>
  <c r="K603604" i="51"/>
  <c r="K603605" i="51"/>
  <c r="K603606" i="51"/>
  <c r="K603607" i="51"/>
  <c r="K603608" i="51"/>
  <c r="K603609" i="51"/>
  <c r="K603610" i="51"/>
  <c r="K603611" i="51"/>
  <c r="K603612" i="51"/>
  <c r="K603613" i="51"/>
  <c r="K603614" i="51"/>
  <c r="K603615" i="51"/>
  <c r="K603616" i="51"/>
  <c r="K603617" i="51"/>
  <c r="K603618" i="51"/>
  <c r="K603619" i="51"/>
  <c r="K603620" i="51"/>
  <c r="K603621" i="51"/>
  <c r="K603622" i="51"/>
  <c r="K603623" i="51"/>
  <c r="K603624" i="51"/>
  <c r="K603625" i="51"/>
  <c r="K603626" i="51"/>
  <c r="K603627" i="51"/>
  <c r="K603628" i="51"/>
  <c r="K603629" i="51"/>
  <c r="K603630" i="51"/>
  <c r="K603631" i="51"/>
  <c r="K603632" i="51"/>
  <c r="K603633" i="51"/>
  <c r="K603634" i="51"/>
  <c r="K603635" i="51"/>
  <c r="K603636" i="51"/>
  <c r="K603637" i="51"/>
  <c r="K603638" i="51"/>
  <c r="K603639" i="51"/>
  <c r="K603640" i="51"/>
  <c r="K603641" i="51"/>
  <c r="K603642" i="51"/>
  <c r="K603643" i="51"/>
  <c r="K603644" i="51"/>
  <c r="K603645" i="51"/>
  <c r="K603646" i="51"/>
  <c r="K603647" i="51"/>
  <c r="K603648" i="51"/>
  <c r="K603649" i="51"/>
  <c r="K603650" i="51"/>
  <c r="K603651" i="51"/>
  <c r="K603652" i="51"/>
  <c r="K603653" i="51"/>
  <c r="K603654" i="51"/>
  <c r="K603655" i="51"/>
  <c r="K603656" i="51"/>
  <c r="K603657" i="51"/>
  <c r="K603658" i="51"/>
  <c r="K603659" i="51"/>
  <c r="K603660" i="51"/>
  <c r="K603661" i="51"/>
  <c r="K603662" i="51"/>
  <c r="K603663" i="51"/>
  <c r="K603664" i="51"/>
  <c r="K603665" i="51"/>
  <c r="K603666" i="51"/>
  <c r="K603667" i="51"/>
  <c r="K603668" i="51"/>
  <c r="K603669" i="51"/>
  <c r="K603670" i="51"/>
  <c r="K603671" i="51"/>
  <c r="K603672" i="51"/>
  <c r="K603673" i="51"/>
  <c r="K603674" i="51"/>
  <c r="K603675" i="51"/>
  <c r="K603676" i="51"/>
  <c r="K603677" i="51"/>
  <c r="K603678" i="51"/>
  <c r="K603679" i="51"/>
  <c r="K603680" i="51"/>
  <c r="K603681" i="51"/>
  <c r="K603682" i="51"/>
  <c r="K603683" i="51"/>
  <c r="K603684" i="51"/>
  <c r="K603685" i="51"/>
  <c r="K603686" i="51"/>
  <c r="K603687" i="51"/>
  <c r="K603688" i="51"/>
  <c r="K603689" i="51"/>
  <c r="K603690" i="51"/>
  <c r="K603691" i="51"/>
  <c r="K603692" i="51"/>
  <c r="K603693" i="51"/>
  <c r="K603694" i="51"/>
  <c r="K603695" i="51"/>
  <c r="K603696" i="51"/>
  <c r="K603697" i="51"/>
  <c r="K603698" i="51"/>
  <c r="K603699" i="51"/>
  <c r="K603700" i="51"/>
  <c r="K603701" i="51"/>
  <c r="K603702" i="51"/>
  <c r="K603703" i="51"/>
  <c r="K603704" i="51"/>
  <c r="K603705" i="51"/>
  <c r="K603706" i="51"/>
  <c r="K603707" i="51"/>
  <c r="K603708" i="51"/>
  <c r="K603709" i="51"/>
  <c r="K603710" i="51"/>
  <c r="K603711" i="51"/>
  <c r="K603712" i="51"/>
  <c r="K603713" i="51"/>
  <c r="K603714" i="51"/>
  <c r="K603715" i="51"/>
  <c r="K603716" i="51"/>
  <c r="K603717" i="51"/>
  <c r="K603718" i="51"/>
  <c r="K603719" i="51"/>
  <c r="K603720" i="51"/>
  <c r="K603721" i="51"/>
  <c r="K603722" i="51"/>
  <c r="K603723" i="51"/>
  <c r="K603724" i="51"/>
  <c r="K603725" i="51"/>
  <c r="K603726" i="51"/>
  <c r="K603727" i="51"/>
  <c r="K603728" i="51"/>
  <c r="K603729" i="51"/>
  <c r="K603730" i="51"/>
  <c r="K603731" i="51"/>
  <c r="K603732" i="51"/>
  <c r="K603733" i="51"/>
  <c r="K603734" i="51"/>
  <c r="K603735" i="51"/>
  <c r="K603736" i="51"/>
  <c r="K603737" i="51"/>
  <c r="K603738" i="51"/>
  <c r="K603739" i="51"/>
  <c r="K603740" i="51"/>
  <c r="K603741" i="51"/>
  <c r="K603742" i="51"/>
  <c r="K603743" i="51"/>
  <c r="K603744" i="51"/>
  <c r="K603745" i="51"/>
  <c r="K603746" i="51"/>
  <c r="K603747" i="51"/>
  <c r="K603748" i="51"/>
  <c r="K603749" i="51"/>
  <c r="K603750" i="51"/>
  <c r="K603751" i="51"/>
  <c r="K603752" i="51"/>
  <c r="K603753" i="51"/>
  <c r="K603754" i="51"/>
  <c r="K603755" i="51"/>
  <c r="K603756" i="51"/>
  <c r="K603757" i="51"/>
  <c r="K603758" i="51"/>
  <c r="K603759" i="51"/>
  <c r="K603760" i="51"/>
  <c r="K603761" i="51"/>
  <c r="K603762" i="51"/>
  <c r="K603763" i="51"/>
  <c r="K603764" i="51"/>
  <c r="K603765" i="51"/>
  <c r="K603766" i="51"/>
  <c r="K603767" i="51"/>
  <c r="K603768" i="51"/>
  <c r="K603769" i="51"/>
  <c r="K603770" i="51"/>
  <c r="K603771" i="51"/>
  <c r="K603772" i="51"/>
  <c r="K603773" i="51"/>
  <c r="K603774" i="51"/>
  <c r="K603775" i="51"/>
  <c r="K603776" i="51"/>
  <c r="K603777" i="51"/>
  <c r="K603778" i="51"/>
  <c r="K603779" i="51"/>
  <c r="K603780" i="51"/>
  <c r="K603781" i="51"/>
  <c r="K603782" i="51"/>
  <c r="K603783" i="51"/>
  <c r="K603784" i="51"/>
  <c r="K603785" i="51"/>
  <c r="K603786" i="51"/>
  <c r="K603787" i="51"/>
  <c r="K603788" i="51"/>
  <c r="K603789" i="51"/>
  <c r="K603790" i="51"/>
  <c r="K603791" i="51"/>
  <c r="K603792" i="51"/>
  <c r="K603793" i="51"/>
  <c r="K603794" i="51"/>
  <c r="K603795" i="51"/>
  <c r="K603796" i="51"/>
  <c r="K603797" i="51"/>
  <c r="K603798" i="51"/>
  <c r="K603799" i="51"/>
  <c r="K603800" i="51"/>
  <c r="K603801" i="51"/>
  <c r="K603802" i="51"/>
  <c r="K603803" i="51"/>
  <c r="K603804" i="51"/>
  <c r="K603805" i="51"/>
  <c r="K603806" i="51"/>
  <c r="K603807" i="51"/>
  <c r="K603808" i="51"/>
  <c r="K603809" i="51"/>
  <c r="K603810" i="51"/>
  <c r="K603811" i="51"/>
  <c r="K603812" i="51"/>
  <c r="K603813" i="51"/>
  <c r="K603814" i="51"/>
  <c r="K603815" i="51"/>
  <c r="K603816" i="51"/>
  <c r="K603817" i="51"/>
  <c r="K603818" i="51"/>
  <c r="K603819" i="51"/>
  <c r="K603820" i="51"/>
  <c r="K603821" i="51"/>
  <c r="K603822" i="51"/>
  <c r="K603823" i="51"/>
  <c r="K603824" i="51"/>
  <c r="K603825" i="51"/>
  <c r="K603826" i="51"/>
  <c r="K603827" i="51"/>
  <c r="K603828" i="51"/>
  <c r="K603829" i="51"/>
  <c r="K603830" i="51"/>
  <c r="K603831" i="51"/>
  <c r="K603832" i="51"/>
  <c r="K603833" i="51"/>
  <c r="K603834" i="51"/>
  <c r="K603835" i="51"/>
  <c r="K603836" i="51"/>
  <c r="K603837" i="51"/>
  <c r="K603838" i="51"/>
  <c r="K603839" i="51"/>
  <c r="K603840" i="51"/>
  <c r="K603841" i="51"/>
  <c r="K603842" i="51"/>
  <c r="K603843" i="51"/>
  <c r="K603844" i="51"/>
  <c r="K603845" i="51"/>
  <c r="K603846" i="51"/>
  <c r="K603847" i="51"/>
  <c r="K603848" i="51"/>
  <c r="K603849" i="51"/>
  <c r="K603850" i="51"/>
  <c r="K603851" i="51"/>
  <c r="K603852" i="51"/>
  <c r="K603853" i="51"/>
  <c r="K603854" i="51"/>
  <c r="K603855" i="51"/>
  <c r="K603856" i="51"/>
  <c r="K603857" i="51"/>
  <c r="K603858" i="51"/>
  <c r="K603859" i="51"/>
  <c r="K603860" i="51"/>
  <c r="K603861" i="51"/>
  <c r="K603862" i="51"/>
  <c r="K603863" i="51"/>
  <c r="K603864" i="51"/>
  <c r="K603865" i="51"/>
  <c r="K603866" i="51"/>
  <c r="K603867" i="51"/>
  <c r="K603868" i="51"/>
  <c r="K603869" i="51"/>
  <c r="K603870" i="51"/>
  <c r="K603871" i="51"/>
  <c r="K603872" i="51"/>
  <c r="K603873" i="51"/>
  <c r="K603874" i="51"/>
  <c r="K603875" i="51"/>
  <c r="K603876" i="51"/>
  <c r="K603877" i="51"/>
  <c r="K603878" i="51"/>
  <c r="K603879" i="51"/>
  <c r="K603880" i="51"/>
  <c r="K603881" i="51"/>
  <c r="K603882" i="51"/>
  <c r="K603883" i="51"/>
  <c r="K603884" i="51"/>
  <c r="K603885" i="51"/>
  <c r="K603886" i="51"/>
  <c r="K603887" i="51"/>
  <c r="K603888" i="51"/>
  <c r="K603889" i="51"/>
  <c r="K603890" i="51"/>
  <c r="K603891" i="51"/>
  <c r="K603892" i="51"/>
  <c r="K603893" i="51"/>
  <c r="K603894" i="51"/>
  <c r="K603895" i="51"/>
  <c r="K603896" i="51"/>
  <c r="K603897" i="51"/>
  <c r="K603898" i="51"/>
  <c r="K603899" i="51"/>
  <c r="K603900" i="51"/>
  <c r="K603901" i="51"/>
  <c r="K603902" i="51"/>
  <c r="K603903" i="51"/>
  <c r="K603904" i="51"/>
  <c r="K603905" i="51"/>
  <c r="K603906" i="51"/>
  <c r="K603907" i="51"/>
  <c r="K603908" i="51"/>
  <c r="K603909" i="51"/>
  <c r="K603910" i="51"/>
  <c r="K603911" i="51"/>
  <c r="K603912" i="51"/>
  <c r="K603913" i="51"/>
  <c r="K603914" i="51"/>
  <c r="K603915" i="51"/>
  <c r="K603916" i="51"/>
  <c r="K603917" i="51"/>
  <c r="K603918" i="51"/>
  <c r="K603919" i="51"/>
  <c r="K603920" i="51"/>
  <c r="K603921" i="51"/>
  <c r="K603922" i="51"/>
  <c r="K603923" i="51"/>
  <c r="K603924" i="51"/>
  <c r="K603925" i="51"/>
  <c r="K603926" i="51"/>
  <c r="K603927" i="51"/>
  <c r="K603928" i="51"/>
  <c r="K603929" i="51"/>
  <c r="K603930" i="51"/>
  <c r="K603931" i="51"/>
  <c r="K603932" i="51"/>
  <c r="K603933" i="51"/>
  <c r="K603934" i="51"/>
  <c r="K603935" i="51"/>
  <c r="K603936" i="51"/>
  <c r="K603937" i="51"/>
  <c r="K603938" i="51"/>
  <c r="K603939" i="51"/>
  <c r="K603940" i="51"/>
  <c r="K603941" i="51"/>
  <c r="K603942" i="51"/>
  <c r="K603943" i="51"/>
  <c r="K603944" i="51"/>
  <c r="K603945" i="51"/>
  <c r="K603946" i="51"/>
  <c r="K603947" i="51"/>
  <c r="K603948" i="51"/>
  <c r="K603949" i="51"/>
  <c r="K603950" i="51"/>
  <c r="K603951" i="51"/>
  <c r="K603952" i="51"/>
  <c r="K603953" i="51"/>
  <c r="K603954" i="51"/>
  <c r="K603955" i="51"/>
  <c r="K603956" i="51"/>
  <c r="K603957" i="51"/>
  <c r="K603958" i="51"/>
  <c r="K603959" i="51"/>
  <c r="K603960" i="51"/>
  <c r="K603961" i="51"/>
  <c r="K603962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1" i="51"/>
  <c r="K604452" i="51"/>
  <c r="K604453" i="51"/>
  <c r="K604454" i="51"/>
  <c r="K604455" i="51"/>
  <c r="K604456" i="51"/>
  <c r="K604457" i="51"/>
  <c r="K604458" i="51"/>
  <c r="K604459" i="51"/>
  <c r="K604460" i="51"/>
  <c r="K604461" i="51"/>
  <c r="K604462" i="51"/>
  <c r="K604463" i="51"/>
  <c r="K604464" i="51"/>
  <c r="K604465" i="51"/>
  <c r="K604466" i="51"/>
  <c r="K604467" i="51"/>
  <c r="K604468" i="51"/>
  <c r="K604469" i="51"/>
  <c r="K604470" i="51"/>
  <c r="K604471" i="51"/>
  <c r="K604472" i="51"/>
  <c r="K604473" i="51"/>
  <c r="K604474" i="51"/>
  <c r="K604475" i="51"/>
  <c r="K604476" i="51"/>
  <c r="K604477" i="51"/>
  <c r="K604478" i="51"/>
  <c r="K604479" i="51"/>
  <c r="K604480" i="51"/>
  <c r="K604481" i="51"/>
  <c r="K604482" i="51"/>
  <c r="K604483" i="51"/>
  <c r="K604484" i="51"/>
  <c r="K604485" i="51"/>
  <c r="K604486" i="51"/>
  <c r="K604487" i="51"/>
  <c r="K604488" i="51"/>
  <c r="K604489" i="51"/>
  <c r="K604490" i="51"/>
  <c r="K604491" i="51"/>
  <c r="K604492" i="51"/>
  <c r="K604493" i="51"/>
  <c r="K604494" i="51"/>
  <c r="K604495" i="51"/>
  <c r="K604496" i="51"/>
  <c r="K604497" i="51"/>
  <c r="K604498" i="51"/>
  <c r="K604499" i="51"/>
  <c r="K604500" i="51"/>
  <c r="K604501" i="51"/>
  <c r="K604502" i="51"/>
  <c r="K604503" i="51"/>
  <c r="K604504" i="51"/>
  <c r="K604505" i="51"/>
  <c r="K604506" i="51"/>
  <c r="K604507" i="51"/>
  <c r="K604508" i="51"/>
  <c r="K604509" i="51"/>
  <c r="K604510" i="51"/>
  <c r="K604511" i="51"/>
  <c r="K604512" i="51"/>
  <c r="K604513" i="51"/>
  <c r="K604514" i="51"/>
  <c r="K604515" i="51"/>
  <c r="K604516" i="51"/>
  <c r="K604517" i="51"/>
  <c r="K604518" i="51"/>
  <c r="K604519" i="51"/>
  <c r="K604520" i="51"/>
  <c r="K604521" i="51"/>
  <c r="K604522" i="51"/>
  <c r="K604523" i="51"/>
  <c r="K604524" i="51"/>
  <c r="K604525" i="51"/>
  <c r="K604526" i="51"/>
  <c r="K604527" i="51"/>
  <c r="K604528" i="51"/>
  <c r="K604529" i="51"/>
  <c r="K604530" i="51"/>
  <c r="K604531" i="51"/>
  <c r="K604532" i="51"/>
  <c r="K604533" i="51"/>
  <c r="K604534" i="51"/>
  <c r="K604535" i="51"/>
  <c r="K604536" i="51"/>
  <c r="K604537" i="51"/>
  <c r="K604538" i="51"/>
  <c r="K604539" i="51"/>
  <c r="K604540" i="51"/>
  <c r="K604541" i="51"/>
  <c r="K604542" i="51"/>
  <c r="K604543" i="51"/>
  <c r="K604544" i="51"/>
  <c r="K604545" i="51"/>
  <c r="K604546" i="51"/>
  <c r="K604547" i="51"/>
  <c r="K604548" i="51"/>
  <c r="K604549" i="51"/>
  <c r="K604550" i="51"/>
  <c r="K604551" i="51"/>
  <c r="K604552" i="51"/>
  <c r="K604553" i="51"/>
  <c r="K604554" i="51"/>
  <c r="K604555" i="51"/>
  <c r="K604556" i="51"/>
  <c r="K604557" i="51"/>
  <c r="K604558" i="51"/>
  <c r="K604559" i="51"/>
  <c r="K604560" i="51"/>
  <c r="K604561" i="51"/>
  <c r="K604562" i="51"/>
  <c r="K604563" i="51"/>
  <c r="K604564" i="51"/>
  <c r="K604565" i="51"/>
  <c r="K604566" i="51"/>
  <c r="K604567" i="51"/>
  <c r="K604568" i="51"/>
  <c r="K604569" i="51"/>
  <c r="K604570" i="51"/>
  <c r="K604571" i="51"/>
  <c r="K604572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78" i="51"/>
  <c r="K604879" i="51"/>
  <c r="K604880" i="51"/>
  <c r="K604881" i="51"/>
  <c r="K604882" i="51"/>
  <c r="K604883" i="51"/>
  <c r="K604884" i="51"/>
  <c r="K604885" i="51"/>
  <c r="K604886" i="51"/>
  <c r="K604887" i="51"/>
  <c r="K604888" i="51"/>
  <c r="K604889" i="51"/>
  <c r="K604890" i="51"/>
  <c r="K604891" i="51"/>
  <c r="K604892" i="51"/>
  <c r="K604893" i="51"/>
  <c r="K604894" i="51"/>
  <c r="K604895" i="51"/>
  <c r="K604896" i="51"/>
  <c r="K604897" i="51"/>
  <c r="K604898" i="51"/>
  <c r="K604899" i="51"/>
  <c r="K604900" i="51"/>
  <c r="K604901" i="51"/>
  <c r="K604902" i="51"/>
  <c r="K604903" i="51"/>
  <c r="K604904" i="51"/>
  <c r="K604905" i="51"/>
  <c r="K604906" i="51"/>
  <c r="K604907" i="51"/>
  <c r="K604908" i="51"/>
  <c r="K604909" i="51"/>
  <c r="K604910" i="51"/>
  <c r="K604911" i="51"/>
  <c r="K604912" i="51"/>
  <c r="K604913" i="51"/>
  <c r="K604914" i="51"/>
  <c r="K604915" i="51"/>
  <c r="K604916" i="51"/>
  <c r="K604917" i="51"/>
  <c r="K604918" i="51"/>
  <c r="K604919" i="51"/>
  <c r="K604920" i="51"/>
  <c r="K604921" i="51"/>
  <c r="K604922" i="51"/>
  <c r="K604923" i="51"/>
  <c r="K604924" i="51"/>
  <c r="K604925" i="51"/>
  <c r="K604926" i="51"/>
  <c r="K604927" i="51"/>
  <c r="K604928" i="51"/>
  <c r="K604929" i="51"/>
  <c r="K604930" i="51"/>
  <c r="K604931" i="51"/>
  <c r="K604932" i="51"/>
  <c r="K604933" i="51"/>
  <c r="K604934" i="51"/>
  <c r="K604935" i="51"/>
  <c r="K604936" i="51"/>
  <c r="K604937" i="51"/>
  <c r="K604938" i="51"/>
  <c r="K604939" i="51"/>
  <c r="K604940" i="51"/>
  <c r="K604941" i="51"/>
  <c r="K604942" i="51"/>
  <c r="K604943" i="51"/>
  <c r="K604944" i="51"/>
  <c r="K604945" i="51"/>
  <c r="K604946" i="51"/>
  <c r="K604947" i="51"/>
  <c r="K604948" i="51"/>
  <c r="K604949" i="51"/>
  <c r="K604950" i="51"/>
  <c r="K604951" i="51"/>
  <c r="K604952" i="51"/>
  <c r="K604953" i="51"/>
  <c r="K604954" i="51"/>
  <c r="K604955" i="51"/>
  <c r="K604956" i="51"/>
  <c r="K604957" i="51"/>
  <c r="K604958" i="51"/>
  <c r="K604959" i="51"/>
  <c r="K604960" i="51"/>
  <c r="K604961" i="51"/>
  <c r="K604962" i="51"/>
  <c r="K604963" i="51"/>
  <c r="K604964" i="51"/>
  <c r="K604965" i="51"/>
  <c r="K604966" i="51"/>
  <c r="K604967" i="51"/>
  <c r="K604968" i="51"/>
  <c r="K604969" i="51"/>
  <c r="K604970" i="51"/>
  <c r="K604971" i="51"/>
  <c r="K604972" i="51"/>
  <c r="K604973" i="51"/>
  <c r="K604974" i="51"/>
  <c r="K604975" i="51"/>
  <c r="K604976" i="51"/>
  <c r="K604977" i="51"/>
  <c r="K604978" i="51"/>
  <c r="K604979" i="51"/>
  <c r="K604980" i="51"/>
  <c r="K604981" i="51"/>
  <c r="K604982" i="51"/>
  <c r="K604983" i="51"/>
  <c r="K604984" i="51"/>
  <c r="K604985" i="51"/>
  <c r="K604986" i="51"/>
  <c r="K604987" i="51"/>
  <c r="K604988" i="51"/>
  <c r="K604989" i="51"/>
  <c r="K604990" i="51"/>
  <c r="K604991" i="51"/>
  <c r="K604992" i="51"/>
  <c r="K604993" i="51"/>
  <c r="K604994" i="51"/>
  <c r="K604995" i="51"/>
  <c r="K604996" i="51"/>
  <c r="K604997" i="51"/>
  <c r="K604998" i="51"/>
  <c r="K604999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66" i="51"/>
  <c r="K605367" i="51"/>
  <c r="K605368" i="51"/>
  <c r="K605369" i="51"/>
  <c r="K605370" i="51"/>
  <c r="K605371" i="51"/>
  <c r="K605372" i="51"/>
  <c r="K605373" i="51"/>
  <c r="K605374" i="51"/>
  <c r="K605375" i="51"/>
  <c r="K605376" i="51"/>
  <c r="K605377" i="51"/>
  <c r="K605378" i="51"/>
  <c r="K605379" i="51"/>
  <c r="K605380" i="51"/>
  <c r="K605381" i="51"/>
  <c r="K605382" i="51"/>
  <c r="K605383" i="51"/>
  <c r="K605384" i="51"/>
  <c r="K605385" i="51"/>
  <c r="K605386" i="51"/>
  <c r="K605387" i="51"/>
  <c r="K605388" i="51"/>
  <c r="K605389" i="51"/>
  <c r="K605390" i="51"/>
  <c r="K605391" i="51"/>
  <c r="K605392" i="51"/>
  <c r="K605393" i="51"/>
  <c r="K605394" i="51"/>
  <c r="K605395" i="51"/>
  <c r="K605396" i="51"/>
  <c r="K605397" i="51"/>
  <c r="K605398" i="51"/>
  <c r="K605399" i="51"/>
  <c r="K605400" i="51"/>
  <c r="K605401" i="51"/>
  <c r="K605402" i="51"/>
  <c r="K605403" i="51"/>
  <c r="K605404" i="51"/>
  <c r="K605405" i="51"/>
  <c r="K605406" i="51"/>
  <c r="K605407" i="51"/>
  <c r="K605408" i="51"/>
  <c r="K605409" i="51"/>
  <c r="K605410" i="51"/>
  <c r="K605411" i="51"/>
  <c r="K605412" i="51"/>
  <c r="K605413" i="51"/>
  <c r="K605414" i="51"/>
  <c r="K605415" i="51"/>
  <c r="K605416" i="51"/>
  <c r="K605417" i="51"/>
  <c r="K605418" i="51"/>
  <c r="K605419" i="51"/>
  <c r="K605420" i="51"/>
  <c r="K605421" i="51"/>
  <c r="K605422" i="51"/>
  <c r="K605423" i="51"/>
  <c r="K605424" i="51"/>
  <c r="K605425" i="51"/>
  <c r="K605426" i="51"/>
  <c r="K605427" i="51"/>
  <c r="K605428" i="51"/>
  <c r="K605429" i="51"/>
  <c r="K605430" i="51"/>
  <c r="K605431" i="51"/>
  <c r="K605432" i="51"/>
  <c r="K605433" i="51"/>
  <c r="K605434" i="51"/>
  <c r="K605435" i="51"/>
  <c r="K605436" i="51"/>
  <c r="K605437" i="51"/>
  <c r="K605438" i="51"/>
  <c r="K605439" i="51"/>
  <c r="K605440" i="51"/>
  <c r="K605441" i="51"/>
  <c r="K605442" i="51"/>
  <c r="K605443" i="51"/>
  <c r="K605444" i="51"/>
  <c r="K605445" i="51"/>
  <c r="K605446" i="51"/>
  <c r="K605447" i="51"/>
  <c r="K605448" i="51"/>
  <c r="K605449" i="51"/>
  <c r="K605450" i="51"/>
  <c r="K605451" i="51"/>
  <c r="K605452" i="51"/>
  <c r="K605453" i="51"/>
  <c r="K605454" i="51"/>
  <c r="K605455" i="51"/>
  <c r="K605456" i="51"/>
  <c r="K605457" i="51"/>
  <c r="K605458" i="51"/>
  <c r="K605459" i="51"/>
  <c r="K605460" i="51"/>
  <c r="K605461" i="51"/>
  <c r="K605462" i="51"/>
  <c r="K605463" i="51"/>
  <c r="K605464" i="51"/>
  <c r="K605465" i="51"/>
  <c r="K605466" i="51"/>
  <c r="K605467" i="51"/>
  <c r="K605468" i="51"/>
  <c r="K605469" i="51"/>
  <c r="K605470" i="51"/>
  <c r="K605471" i="51"/>
  <c r="K605472" i="51"/>
  <c r="K605473" i="51"/>
  <c r="K605474" i="51"/>
  <c r="K605475" i="51"/>
  <c r="K605476" i="51"/>
  <c r="K605477" i="51"/>
  <c r="K605478" i="51"/>
  <c r="K605479" i="51"/>
  <c r="K605480" i="51"/>
  <c r="K605481" i="51"/>
  <c r="K605482" i="51"/>
  <c r="K605483" i="51"/>
  <c r="K605484" i="51"/>
  <c r="K605485" i="51"/>
  <c r="K605486" i="51"/>
  <c r="K605487" i="51"/>
  <c r="K605488" i="51"/>
  <c r="K605489" i="51"/>
  <c r="K605490" i="51"/>
  <c r="K605491" i="51"/>
  <c r="K605492" i="51"/>
  <c r="K605493" i="51"/>
  <c r="K605494" i="51"/>
  <c r="K605495" i="51"/>
  <c r="K605496" i="51"/>
  <c r="K605497" i="51"/>
  <c r="K605498" i="51"/>
  <c r="K605499" i="51"/>
  <c r="K605500" i="51"/>
  <c r="K605501" i="51"/>
  <c r="K605502" i="51"/>
  <c r="K605503" i="51"/>
  <c r="K605504" i="51"/>
  <c r="K605505" i="51"/>
  <c r="K605506" i="51"/>
  <c r="K605507" i="51"/>
  <c r="K605508" i="51"/>
  <c r="K605509" i="51"/>
  <c r="K605510" i="51"/>
  <c r="K605511" i="51"/>
  <c r="K605512" i="51"/>
  <c r="K605513" i="51"/>
  <c r="K605514" i="51"/>
  <c r="K605515" i="51"/>
  <c r="K605516" i="51"/>
  <c r="K605517" i="51"/>
  <c r="K605518" i="51"/>
  <c r="K605519" i="51"/>
  <c r="K605520" i="51"/>
  <c r="K605521" i="51"/>
  <c r="K605522" i="51"/>
  <c r="K605523" i="51"/>
  <c r="K605524" i="51"/>
  <c r="K605525" i="51"/>
  <c r="K605526" i="51"/>
  <c r="K605527" i="51"/>
  <c r="K605528" i="51"/>
  <c r="K605529" i="51"/>
  <c r="K605530" i="51"/>
  <c r="K605531" i="51"/>
  <c r="K605532" i="51"/>
  <c r="K605533" i="51"/>
  <c r="K605534" i="51"/>
  <c r="K605535" i="51"/>
  <c r="K605536" i="51"/>
  <c r="K605537" i="51"/>
  <c r="K605538" i="51"/>
  <c r="K605539" i="51"/>
  <c r="K605540" i="51"/>
  <c r="K605541" i="51"/>
  <c r="K605542" i="51"/>
  <c r="K605543" i="51"/>
  <c r="K605544" i="51"/>
  <c r="K605545" i="51"/>
  <c r="K605546" i="51"/>
  <c r="K605547" i="51"/>
  <c r="K605548" i="51"/>
  <c r="K605549" i="51"/>
  <c r="K605550" i="51"/>
  <c r="K605551" i="51"/>
  <c r="K605552" i="51"/>
  <c r="K605553" i="51"/>
  <c r="K605554" i="51"/>
  <c r="K605555" i="51"/>
  <c r="K605556" i="51"/>
  <c r="K605557" i="51"/>
  <c r="K605558" i="51"/>
  <c r="K605559" i="51"/>
  <c r="K605560" i="51"/>
  <c r="K605561" i="51"/>
  <c r="K605562" i="51"/>
  <c r="K605563" i="51"/>
  <c r="K605564" i="51"/>
  <c r="K605565" i="51"/>
  <c r="K605566" i="51"/>
  <c r="K605567" i="51"/>
  <c r="K605568" i="51"/>
  <c r="K605569" i="51"/>
  <c r="K605570" i="51"/>
  <c r="K605571" i="51"/>
  <c r="K605572" i="51"/>
  <c r="K605573" i="51"/>
  <c r="K605574" i="51"/>
  <c r="K605575" i="51"/>
  <c r="K605576" i="51"/>
  <c r="K605577" i="51"/>
  <c r="K605578" i="51"/>
  <c r="K605579" i="51"/>
  <c r="K605580" i="51"/>
  <c r="K605581" i="51"/>
  <c r="K605582" i="51"/>
  <c r="K605583" i="51"/>
  <c r="K605584" i="51"/>
  <c r="K605585" i="51"/>
  <c r="K605586" i="51"/>
  <c r="K605587" i="51"/>
  <c r="K605588" i="51"/>
  <c r="K605589" i="51"/>
  <c r="K605590" i="51"/>
  <c r="K605591" i="51"/>
  <c r="K605592" i="51"/>
  <c r="K605593" i="51"/>
  <c r="K605594" i="51"/>
  <c r="K605595" i="51"/>
  <c r="K605596" i="51"/>
  <c r="K605597" i="51"/>
  <c r="K605598" i="51"/>
  <c r="K605599" i="51"/>
  <c r="K605600" i="51"/>
  <c r="K605601" i="51"/>
  <c r="K605602" i="51"/>
  <c r="K605603" i="51"/>
  <c r="K605604" i="51"/>
  <c r="K605605" i="51"/>
  <c r="K605606" i="51"/>
  <c r="K605607" i="51"/>
  <c r="K605608" i="51"/>
  <c r="K605609" i="51"/>
  <c r="K605610" i="51"/>
  <c r="K605611" i="51"/>
  <c r="K605612" i="51"/>
  <c r="K605613" i="51"/>
  <c r="K605614" i="51"/>
  <c r="K605615" i="51"/>
  <c r="K605616" i="51"/>
  <c r="K605617" i="51"/>
  <c r="K605618" i="51"/>
  <c r="K605619" i="51"/>
  <c r="K605620" i="51"/>
  <c r="K605621" i="51"/>
  <c r="K605622" i="51"/>
  <c r="K605623" i="51"/>
  <c r="K605624" i="51"/>
  <c r="K605625" i="51"/>
  <c r="K605626" i="51"/>
  <c r="K605627" i="51"/>
  <c r="K605628" i="51"/>
  <c r="K605629" i="51"/>
  <c r="K605630" i="51"/>
  <c r="K605631" i="51"/>
  <c r="K605632" i="51"/>
  <c r="K605633" i="51"/>
  <c r="K605634" i="51"/>
  <c r="K605635" i="51"/>
  <c r="K605636" i="51"/>
  <c r="K605637" i="51"/>
  <c r="K605638" i="51"/>
  <c r="K605639" i="51"/>
  <c r="K605640" i="51"/>
  <c r="K605641" i="51"/>
  <c r="K605642" i="51"/>
  <c r="K605643" i="51"/>
  <c r="K605644" i="51"/>
  <c r="K605645" i="51"/>
  <c r="K605646" i="51"/>
  <c r="K605647" i="51"/>
  <c r="K605648" i="51"/>
  <c r="K605649" i="51"/>
  <c r="K605650" i="51"/>
  <c r="K605651" i="51"/>
  <c r="K605652" i="51"/>
  <c r="K605653" i="51"/>
  <c r="K605654" i="51"/>
  <c r="K605655" i="51"/>
  <c r="K605656" i="51"/>
  <c r="K605657" i="51"/>
  <c r="K605658" i="51"/>
  <c r="K605659" i="51"/>
  <c r="K605660" i="51"/>
  <c r="K605661" i="51"/>
  <c r="K605662" i="51"/>
  <c r="K605663" i="51"/>
  <c r="K605664" i="51"/>
  <c r="K605665" i="51"/>
  <c r="K605666" i="51"/>
  <c r="K605667" i="51"/>
  <c r="K605668" i="51"/>
  <c r="K605669" i="51"/>
  <c r="K605670" i="51"/>
  <c r="K605671" i="51"/>
  <c r="K605672" i="51"/>
  <c r="K605673" i="51"/>
  <c r="K605674" i="51"/>
  <c r="K605675" i="51"/>
  <c r="K605676" i="51"/>
  <c r="K605677" i="51"/>
  <c r="K605678" i="51"/>
  <c r="K605679" i="51"/>
  <c r="K605680" i="51"/>
  <c r="K605681" i="51"/>
  <c r="K605682" i="51"/>
  <c r="K605683" i="51"/>
  <c r="K605684" i="51"/>
  <c r="K605685" i="51"/>
  <c r="K605686" i="51"/>
  <c r="K605687" i="51"/>
  <c r="K605688" i="51"/>
  <c r="K605689" i="51"/>
  <c r="K605690" i="51"/>
  <c r="K605691" i="51"/>
  <c r="K605692" i="51"/>
  <c r="K605693" i="51"/>
  <c r="K605694" i="51"/>
  <c r="K605695" i="51"/>
  <c r="K605696" i="51"/>
  <c r="K605697" i="51"/>
  <c r="K605698" i="51"/>
  <c r="K605699" i="51"/>
  <c r="K605700" i="51"/>
  <c r="K605701" i="51"/>
  <c r="K605702" i="51"/>
  <c r="K605703" i="51"/>
  <c r="K605704" i="51"/>
  <c r="K605705" i="51"/>
  <c r="K605706" i="51"/>
  <c r="K605707" i="51"/>
  <c r="K605708" i="51"/>
  <c r="K605709" i="51"/>
  <c r="K605710" i="51"/>
  <c r="K605711" i="51"/>
  <c r="K605712" i="51"/>
  <c r="K605713" i="51"/>
  <c r="K605714" i="51"/>
  <c r="K605715" i="51"/>
  <c r="K605716" i="51"/>
  <c r="K605717" i="51"/>
  <c r="K605718" i="51"/>
  <c r="K605719" i="51"/>
  <c r="K605720" i="51"/>
  <c r="K605721" i="51"/>
  <c r="K605722" i="51"/>
  <c r="K605723" i="51"/>
  <c r="K605724" i="51"/>
  <c r="K605725" i="51"/>
  <c r="K605726" i="51"/>
  <c r="K605727" i="51"/>
  <c r="K605728" i="51"/>
  <c r="K605729" i="51"/>
  <c r="K605730" i="51"/>
  <c r="K605731" i="51"/>
  <c r="K605732" i="51"/>
  <c r="K605733" i="51"/>
  <c r="K605734" i="51"/>
  <c r="K605735" i="51"/>
  <c r="K605736" i="51"/>
  <c r="K605737" i="51"/>
  <c r="K605738" i="51"/>
  <c r="K605739" i="51"/>
  <c r="K605740" i="51"/>
  <c r="K605741" i="51"/>
  <c r="K605742" i="51"/>
  <c r="K605743" i="51"/>
  <c r="K605744" i="51"/>
  <c r="K605745" i="51"/>
  <c r="K605746" i="51"/>
  <c r="K605747" i="51"/>
  <c r="K605748" i="51"/>
  <c r="K605749" i="51"/>
  <c r="K605750" i="51"/>
  <c r="K605751" i="51"/>
  <c r="K605752" i="51"/>
  <c r="K605753" i="51"/>
  <c r="K605754" i="51"/>
  <c r="K605755" i="51"/>
  <c r="K605756" i="51"/>
  <c r="K605757" i="51"/>
  <c r="K605758" i="51"/>
  <c r="K605759" i="51"/>
  <c r="K605760" i="51"/>
  <c r="K605761" i="51"/>
  <c r="K605762" i="51"/>
  <c r="K605763" i="51"/>
  <c r="K605764" i="51"/>
  <c r="K605765" i="51"/>
  <c r="K605766" i="51"/>
  <c r="K605767" i="51"/>
  <c r="K605768" i="51"/>
  <c r="K605769" i="51"/>
  <c r="K605770" i="51"/>
  <c r="K605771" i="51"/>
  <c r="K605772" i="51"/>
  <c r="K605773" i="51"/>
  <c r="K605774" i="51"/>
  <c r="K605775" i="51"/>
  <c r="K605776" i="51"/>
  <c r="K605777" i="51"/>
  <c r="K605778" i="51"/>
  <c r="K605779" i="51"/>
  <c r="K605780" i="51"/>
  <c r="K605781" i="51"/>
  <c r="K605782" i="51"/>
  <c r="K605783" i="51"/>
  <c r="K605784" i="51"/>
  <c r="K605785" i="51"/>
  <c r="K605786" i="51"/>
  <c r="K605787" i="51"/>
  <c r="K605788" i="51"/>
  <c r="K605789" i="51"/>
  <c r="K605790" i="51"/>
  <c r="K605791" i="51"/>
  <c r="K605792" i="51"/>
  <c r="K605793" i="51"/>
  <c r="K605794" i="51"/>
  <c r="K605795" i="51"/>
  <c r="K605796" i="51"/>
  <c r="K605797" i="51"/>
  <c r="K605798" i="51"/>
  <c r="K605799" i="51"/>
  <c r="K605800" i="51"/>
  <c r="K605801" i="51"/>
  <c r="K605802" i="51"/>
  <c r="K605803" i="51"/>
  <c r="K605804" i="51"/>
  <c r="K605805" i="51"/>
  <c r="K605806" i="51"/>
  <c r="K605807" i="51"/>
  <c r="K605808" i="51"/>
  <c r="K605809" i="51"/>
  <c r="K605810" i="51"/>
  <c r="K605811" i="51"/>
  <c r="K605812" i="51"/>
  <c r="K605813" i="51"/>
  <c r="K605814" i="51"/>
  <c r="K605815" i="51"/>
  <c r="K605816" i="51"/>
  <c r="K605817" i="51"/>
  <c r="K605818" i="51"/>
  <c r="K605819" i="51"/>
  <c r="K605820" i="51"/>
  <c r="K605821" i="51"/>
  <c r="K605822" i="51"/>
  <c r="K605823" i="51"/>
  <c r="K605824" i="51"/>
  <c r="K605825" i="51"/>
  <c r="K605826" i="51"/>
  <c r="K605827" i="51"/>
  <c r="K605828" i="51"/>
  <c r="K605829" i="51"/>
  <c r="K605830" i="51"/>
  <c r="K605831" i="51"/>
  <c r="K605832" i="51"/>
  <c r="K605833" i="51"/>
  <c r="K605834" i="51"/>
  <c r="K605835" i="51"/>
  <c r="K605836" i="51"/>
  <c r="K605837" i="51"/>
  <c r="K605838" i="51"/>
  <c r="K605839" i="51"/>
  <c r="K605840" i="51"/>
  <c r="K605841" i="51"/>
  <c r="K605842" i="51"/>
  <c r="K605843" i="51"/>
  <c r="K605844" i="51"/>
  <c r="K605845" i="51"/>
  <c r="K605846" i="51"/>
  <c r="K605847" i="51"/>
  <c r="K605848" i="51"/>
  <c r="K605849" i="51"/>
  <c r="K605850" i="51"/>
  <c r="K605851" i="51"/>
  <c r="K605852" i="51"/>
  <c r="K605853" i="51"/>
  <c r="K605854" i="51"/>
  <c r="K605855" i="51"/>
  <c r="K605856" i="51"/>
  <c r="K605857" i="51"/>
  <c r="K605858" i="51"/>
  <c r="K605859" i="51"/>
  <c r="K605860" i="51"/>
  <c r="K605861" i="51"/>
  <c r="K605862" i="51"/>
  <c r="K605863" i="51"/>
  <c r="K605864" i="51"/>
  <c r="K605865" i="51"/>
  <c r="K605866" i="51"/>
  <c r="K605867" i="51"/>
  <c r="K605868" i="51"/>
  <c r="K605869" i="51"/>
  <c r="K605870" i="51"/>
  <c r="K605871" i="51"/>
  <c r="K605872" i="51"/>
  <c r="K605873" i="51"/>
  <c r="K605874" i="51"/>
  <c r="K605875" i="51"/>
  <c r="K605876" i="51"/>
  <c r="K605877" i="51"/>
  <c r="K605878" i="51"/>
  <c r="K605879" i="51"/>
  <c r="K605880" i="51"/>
  <c r="K605881" i="51"/>
  <c r="K605882" i="51"/>
  <c r="K605883" i="51"/>
  <c r="K605884" i="51"/>
  <c r="K605885" i="51"/>
  <c r="K605886" i="51"/>
  <c r="K605887" i="51"/>
  <c r="K605888" i="51"/>
  <c r="K605889" i="51"/>
  <c r="K605890" i="51"/>
  <c r="K605891" i="51"/>
  <c r="K605892" i="51"/>
  <c r="K605893" i="51"/>
  <c r="K605894" i="51"/>
  <c r="K605895" i="51"/>
  <c r="K605896" i="51"/>
  <c r="K605897" i="51"/>
  <c r="K605898" i="51"/>
  <c r="K605899" i="51"/>
  <c r="K605900" i="51"/>
  <c r="K605901" i="51"/>
  <c r="K605902" i="51"/>
  <c r="K605903" i="51"/>
  <c r="K605904" i="51"/>
  <c r="K605905" i="51"/>
  <c r="K605906" i="51"/>
  <c r="K605907" i="51"/>
  <c r="K605908" i="51"/>
  <c r="K605909" i="51"/>
  <c r="K605910" i="51"/>
  <c r="K605911" i="51"/>
  <c r="K605912" i="51"/>
  <c r="K605913" i="51"/>
  <c r="K605914" i="51"/>
  <c r="K605915" i="51"/>
  <c r="K605916" i="51"/>
  <c r="K605917" i="51"/>
  <c r="K605918" i="51"/>
  <c r="K605919" i="51"/>
  <c r="K605920" i="51"/>
  <c r="K605921" i="51"/>
  <c r="K605922" i="51"/>
  <c r="K605923" i="51"/>
  <c r="K605924" i="51"/>
  <c r="K605925" i="51"/>
  <c r="K605926" i="51"/>
  <c r="K605927" i="51"/>
  <c r="K605928" i="51"/>
  <c r="K605929" i="51"/>
  <c r="K605930" i="51"/>
  <c r="K605931" i="51"/>
  <c r="K605932" i="51"/>
  <c r="K605933" i="51"/>
  <c r="K605934" i="51"/>
  <c r="K605935" i="51"/>
  <c r="K605936" i="51"/>
  <c r="K605937" i="51"/>
  <c r="K605938" i="51"/>
  <c r="K605939" i="51"/>
  <c r="K605940" i="51"/>
  <c r="K605941" i="51"/>
  <c r="K605942" i="51"/>
  <c r="K605943" i="51"/>
  <c r="K605944" i="51"/>
  <c r="K605945" i="51"/>
  <c r="K605946" i="51"/>
  <c r="K605947" i="51"/>
  <c r="K605948" i="51"/>
  <c r="K605949" i="51"/>
  <c r="K605950" i="51"/>
  <c r="K605951" i="51"/>
  <c r="K605952" i="51"/>
  <c r="K605953" i="51"/>
  <c r="K605954" i="51"/>
  <c r="K605955" i="51"/>
  <c r="K605956" i="51"/>
  <c r="K605957" i="51"/>
  <c r="K605958" i="51"/>
  <c r="K605959" i="51"/>
  <c r="K605960" i="51"/>
  <c r="K605961" i="51"/>
  <c r="K605962" i="51"/>
  <c r="K605963" i="51"/>
  <c r="K605964" i="51"/>
  <c r="K605965" i="51"/>
  <c r="K605966" i="51"/>
  <c r="K605967" i="51"/>
  <c r="K605968" i="51"/>
  <c r="K605969" i="51"/>
  <c r="K605970" i="51"/>
  <c r="K605971" i="51"/>
  <c r="K605972" i="51"/>
  <c r="K605973" i="51"/>
  <c r="K605974" i="51"/>
  <c r="K605975" i="51"/>
  <c r="K605976" i="51"/>
  <c r="K605977" i="51"/>
  <c r="K605978" i="51"/>
  <c r="K605979" i="51"/>
  <c r="K605980" i="51"/>
  <c r="K605981" i="51"/>
  <c r="K605982" i="51"/>
  <c r="K605983" i="51"/>
  <c r="K605984" i="51"/>
  <c r="K605985" i="51"/>
  <c r="K605986" i="51"/>
  <c r="K605987" i="51"/>
  <c r="K605988" i="51"/>
  <c r="K605989" i="51"/>
  <c r="K605990" i="51"/>
  <c r="K605991" i="51"/>
  <c r="K605992" i="51"/>
  <c r="K605993" i="51"/>
  <c r="K605994" i="51"/>
  <c r="K605995" i="51"/>
  <c r="K605996" i="51"/>
  <c r="K605997" i="51"/>
  <c r="K605998" i="51"/>
  <c r="K605999" i="51"/>
  <c r="K606000" i="51"/>
  <c r="K606001" i="51"/>
  <c r="K606002" i="51"/>
  <c r="K606003" i="51"/>
  <c r="K606004" i="51"/>
  <c r="K606005" i="51"/>
  <c r="K606006" i="51"/>
  <c r="K606007" i="51"/>
  <c r="K606008" i="51"/>
  <c r="K606009" i="51"/>
  <c r="K606010" i="51"/>
  <c r="K606011" i="51"/>
  <c r="K606012" i="51"/>
  <c r="K606013" i="51"/>
  <c r="K606014" i="51"/>
  <c r="K606015" i="51"/>
  <c r="K606016" i="51"/>
  <c r="K606017" i="51"/>
  <c r="K606018" i="51"/>
  <c r="K606019" i="51"/>
  <c r="K606020" i="51"/>
  <c r="K606021" i="51"/>
  <c r="K606022" i="51"/>
  <c r="K606023" i="51"/>
  <c r="K606024" i="51"/>
  <c r="K606025" i="51"/>
  <c r="K606026" i="51"/>
  <c r="K606027" i="51"/>
  <c r="K606028" i="51"/>
  <c r="K606029" i="51"/>
  <c r="K606030" i="51"/>
  <c r="K606031" i="51"/>
  <c r="K606032" i="51"/>
  <c r="K606033" i="51"/>
  <c r="K606034" i="51"/>
  <c r="K606035" i="51"/>
  <c r="K606036" i="51"/>
  <c r="K606037" i="51"/>
  <c r="K606038" i="51"/>
  <c r="K606039" i="51"/>
  <c r="K606040" i="51"/>
  <c r="K606041" i="51"/>
  <c r="K606042" i="51"/>
  <c r="K606043" i="51"/>
  <c r="K606044" i="51"/>
  <c r="K606045" i="51"/>
  <c r="K606046" i="51"/>
  <c r="K606047" i="51"/>
  <c r="K606048" i="51"/>
  <c r="K606049" i="51"/>
  <c r="K606050" i="51"/>
  <c r="K606051" i="51"/>
  <c r="K606052" i="51"/>
  <c r="K606053" i="51"/>
  <c r="K606054" i="51"/>
  <c r="K606055" i="51"/>
  <c r="K606056" i="51"/>
  <c r="K606057" i="51"/>
  <c r="K606058" i="51"/>
  <c r="K606059" i="51"/>
  <c r="K606060" i="51"/>
  <c r="K606061" i="51"/>
  <c r="K606062" i="51"/>
  <c r="K606063" i="51"/>
  <c r="K606064" i="51"/>
  <c r="K606065" i="51"/>
  <c r="K606066" i="51"/>
  <c r="K606067" i="51"/>
  <c r="K606068" i="51"/>
  <c r="K606069" i="51"/>
  <c r="K606070" i="51"/>
  <c r="K606071" i="51"/>
  <c r="K606072" i="51"/>
  <c r="K606073" i="51"/>
  <c r="K606074" i="51"/>
  <c r="K606075" i="51"/>
  <c r="K606076" i="51"/>
  <c r="K606077" i="51"/>
  <c r="K606078" i="51"/>
  <c r="K606079" i="51"/>
  <c r="K606080" i="51"/>
  <c r="K606081" i="51"/>
  <c r="K606082" i="51"/>
  <c r="K606083" i="51"/>
  <c r="K606084" i="51"/>
  <c r="K606085" i="51"/>
  <c r="K606086" i="51"/>
  <c r="K606087" i="51"/>
  <c r="K606088" i="51"/>
  <c r="K606089" i="51"/>
  <c r="K606090" i="51"/>
  <c r="K606091" i="51"/>
  <c r="K606092" i="51"/>
  <c r="K606093" i="51"/>
  <c r="K606094" i="51"/>
  <c r="K606095" i="51"/>
  <c r="K606096" i="51"/>
  <c r="K606097" i="51"/>
  <c r="K606098" i="51"/>
  <c r="K606099" i="51"/>
  <c r="K606100" i="51"/>
  <c r="K606101" i="51"/>
  <c r="K606102" i="51"/>
  <c r="K606103" i="51"/>
  <c r="K606104" i="51"/>
  <c r="K606105" i="51"/>
  <c r="K606106" i="51"/>
  <c r="K606107" i="51"/>
  <c r="K606108" i="51"/>
  <c r="K606109" i="51"/>
  <c r="K606110" i="51"/>
  <c r="K606111" i="51"/>
  <c r="K606112" i="51"/>
  <c r="K606113" i="51"/>
  <c r="K606114" i="51"/>
  <c r="K606115" i="51"/>
  <c r="K606116" i="51"/>
  <c r="K606117" i="51"/>
  <c r="K606118" i="51"/>
  <c r="K606119" i="51"/>
  <c r="K606120" i="51"/>
  <c r="K606121" i="51"/>
  <c r="K606122" i="51"/>
  <c r="K606123" i="51"/>
  <c r="K606124" i="51"/>
  <c r="K606125" i="51"/>
  <c r="K606126" i="51"/>
  <c r="K606127" i="51"/>
  <c r="K606128" i="51"/>
  <c r="K606129" i="51"/>
  <c r="K606130" i="51"/>
  <c r="K606131" i="51"/>
  <c r="K606132" i="51"/>
  <c r="K606133" i="51"/>
  <c r="K606134" i="51"/>
  <c r="K606135" i="51"/>
  <c r="K606136" i="51"/>
  <c r="K606137" i="51"/>
  <c r="K606138" i="51"/>
  <c r="K606139" i="51"/>
  <c r="K606140" i="51"/>
  <c r="K606141" i="51"/>
  <c r="K606142" i="51"/>
  <c r="K606143" i="51"/>
  <c r="K606144" i="51"/>
  <c r="K606145" i="51"/>
  <c r="K606146" i="51"/>
  <c r="K606147" i="51"/>
  <c r="K606148" i="51"/>
  <c r="K606149" i="51"/>
  <c r="K606150" i="51"/>
  <c r="K606151" i="51"/>
  <c r="K606152" i="51"/>
  <c r="K606153" i="51"/>
  <c r="K606154" i="51"/>
  <c r="K606155" i="51"/>
  <c r="K606156" i="51"/>
  <c r="K606157" i="51"/>
  <c r="K606158" i="51"/>
  <c r="K606159" i="51"/>
  <c r="K606160" i="51"/>
  <c r="K606161" i="51"/>
  <c r="K606162" i="51"/>
  <c r="K606163" i="51"/>
  <c r="K606164" i="51"/>
  <c r="K606165" i="51"/>
  <c r="K606166" i="51"/>
  <c r="K606167" i="51"/>
  <c r="K606168" i="51"/>
  <c r="K606169" i="51"/>
  <c r="K606170" i="51"/>
  <c r="K606171" i="51"/>
  <c r="K606172" i="51"/>
  <c r="K606173" i="51"/>
  <c r="K606174" i="51"/>
  <c r="K606175" i="51"/>
  <c r="K606176" i="51"/>
  <c r="K606177" i="51"/>
  <c r="K606178" i="51"/>
  <c r="K606179" i="51"/>
  <c r="K606180" i="51"/>
  <c r="K606181" i="51"/>
  <c r="K606182" i="51"/>
  <c r="K606183" i="51"/>
  <c r="K606184" i="51"/>
  <c r="K606185" i="51"/>
  <c r="K606186" i="51"/>
  <c r="K606187" i="51"/>
  <c r="K606188" i="51"/>
  <c r="K606189" i="51"/>
  <c r="K606190" i="51"/>
  <c r="K606191" i="51"/>
  <c r="K606192" i="51"/>
  <c r="K606193" i="51"/>
  <c r="K606194" i="51"/>
  <c r="K606195" i="51"/>
  <c r="K606196" i="51"/>
  <c r="K606197" i="51"/>
  <c r="K606198" i="51"/>
  <c r="K606199" i="51"/>
  <c r="K606200" i="51"/>
  <c r="K606201" i="51"/>
  <c r="K606202" i="51"/>
  <c r="K606203" i="51"/>
  <c r="K606204" i="51"/>
  <c r="K606205" i="51"/>
  <c r="K606206" i="51"/>
  <c r="K606207" i="51"/>
  <c r="K606208" i="51"/>
  <c r="K606209" i="51"/>
  <c r="K606210" i="51"/>
  <c r="K606211" i="51"/>
  <c r="K606212" i="51"/>
  <c r="K606213" i="51"/>
  <c r="K606214" i="51"/>
  <c r="K606215" i="51"/>
  <c r="K606216" i="51"/>
  <c r="K606217" i="51"/>
  <c r="K606218" i="51"/>
  <c r="K606219" i="51"/>
  <c r="K606220" i="51"/>
  <c r="K606221" i="51"/>
  <c r="K606222" i="51"/>
  <c r="K606223" i="51"/>
  <c r="K606224" i="51"/>
  <c r="K606225" i="51"/>
  <c r="K606226" i="51"/>
  <c r="K606227" i="51"/>
  <c r="K606228" i="51"/>
  <c r="K606229" i="51"/>
  <c r="K606230" i="51"/>
  <c r="K606231" i="51"/>
  <c r="K606232" i="51"/>
  <c r="K606233" i="51"/>
  <c r="K606234" i="51"/>
  <c r="K606235" i="51"/>
  <c r="K606236" i="51"/>
  <c r="K606237" i="51"/>
  <c r="K606238" i="51"/>
  <c r="K606239" i="51"/>
  <c r="K606240" i="51"/>
  <c r="K606241" i="51"/>
  <c r="K606242" i="51"/>
  <c r="K606243" i="51"/>
  <c r="K606244" i="51"/>
  <c r="K606245" i="51"/>
  <c r="K606246" i="51"/>
  <c r="K606247" i="51"/>
  <c r="K606248" i="51"/>
  <c r="K606249" i="51"/>
  <c r="K606250" i="51"/>
  <c r="K606251" i="51"/>
  <c r="K606252" i="51"/>
  <c r="K606253" i="51"/>
  <c r="K606254" i="51"/>
  <c r="K606255" i="51"/>
  <c r="K606256" i="51"/>
  <c r="K606257" i="51"/>
  <c r="K606258" i="51"/>
  <c r="K606259" i="51"/>
  <c r="K606260" i="51"/>
  <c r="K606261" i="51"/>
  <c r="K606262" i="51"/>
  <c r="K606263" i="51"/>
  <c r="K606264" i="51"/>
  <c r="K606265" i="51"/>
  <c r="K606266" i="51"/>
  <c r="K606267" i="51"/>
  <c r="K606268" i="51"/>
  <c r="K606269" i="51"/>
  <c r="K606270" i="51"/>
  <c r="K606271" i="51"/>
  <c r="K606272" i="51"/>
  <c r="K606273" i="51"/>
  <c r="K606274" i="51"/>
  <c r="K606275" i="51"/>
  <c r="K606276" i="51"/>
  <c r="K606277" i="51"/>
  <c r="K606278" i="51"/>
  <c r="K606279" i="51"/>
  <c r="K606280" i="51"/>
  <c r="K606281" i="51"/>
  <c r="K606282" i="51"/>
  <c r="K606283" i="51"/>
  <c r="K606284" i="51"/>
  <c r="K606285" i="51"/>
  <c r="K606286" i="51"/>
  <c r="K606287" i="51"/>
  <c r="K606288" i="51"/>
  <c r="K606289" i="51"/>
  <c r="K606290" i="51"/>
  <c r="K606291" i="51"/>
  <c r="K606292" i="51"/>
  <c r="K606293" i="51"/>
  <c r="K606294" i="51"/>
  <c r="K606295" i="51"/>
  <c r="K606296" i="51"/>
  <c r="K606297" i="51"/>
  <c r="K606298" i="51"/>
  <c r="K606299" i="51"/>
  <c r="K606300" i="51"/>
  <c r="K606301" i="51"/>
  <c r="K606302" i="51"/>
  <c r="K606303" i="51"/>
  <c r="K606304" i="51"/>
  <c r="K606305" i="51"/>
  <c r="K606306" i="51"/>
  <c r="K606307" i="51"/>
  <c r="K606308" i="51"/>
  <c r="K606309" i="51"/>
  <c r="K606310" i="51"/>
  <c r="K606311" i="51"/>
  <c r="K606312" i="51"/>
  <c r="K606313" i="51"/>
  <c r="K606314" i="51"/>
  <c r="K606315" i="51"/>
  <c r="K606316" i="51"/>
  <c r="K606317" i="51"/>
  <c r="K606318" i="51"/>
  <c r="K606319" i="51"/>
  <c r="K606320" i="51"/>
  <c r="K606321" i="51"/>
  <c r="K606322" i="51"/>
  <c r="K606323" i="51"/>
  <c r="K606324" i="51"/>
  <c r="K606325" i="51"/>
  <c r="K606326" i="51"/>
  <c r="K606327" i="51"/>
  <c r="K606328" i="51"/>
  <c r="K606329" i="51"/>
  <c r="K606330" i="51"/>
  <c r="K606331" i="51"/>
  <c r="K606332" i="51"/>
  <c r="K606333" i="51"/>
  <c r="K606334" i="51"/>
  <c r="K606335" i="51"/>
  <c r="K606336" i="51"/>
  <c r="K606337" i="51"/>
  <c r="K606338" i="51"/>
  <c r="K606339" i="51"/>
  <c r="K606340" i="51"/>
  <c r="K606341" i="51"/>
  <c r="K606342" i="51"/>
  <c r="K606343" i="51"/>
  <c r="K606344" i="51"/>
  <c r="K606345" i="51"/>
  <c r="K606346" i="51"/>
  <c r="K606347" i="51"/>
  <c r="K606348" i="51"/>
  <c r="K606349" i="51"/>
  <c r="K606350" i="51"/>
  <c r="K606351" i="51"/>
  <c r="K606352" i="51"/>
  <c r="K606353" i="51"/>
  <c r="K606354" i="51"/>
  <c r="K606355" i="51"/>
  <c r="K606356" i="51"/>
  <c r="K606357" i="51"/>
  <c r="K606358" i="51"/>
  <c r="K606359" i="51"/>
  <c r="K606360" i="51"/>
  <c r="K606361" i="51"/>
  <c r="K606362" i="51"/>
  <c r="K606363" i="51"/>
  <c r="K606364" i="51"/>
  <c r="K606365" i="51"/>
  <c r="K606366" i="51"/>
  <c r="K606367" i="51"/>
  <c r="K606368" i="51"/>
  <c r="K606369" i="51"/>
  <c r="K606370" i="51"/>
  <c r="K606371" i="51"/>
  <c r="K606372" i="51"/>
  <c r="K606373" i="51"/>
  <c r="K606374" i="51"/>
  <c r="K606375" i="51"/>
  <c r="K606376" i="51"/>
  <c r="K606377" i="51"/>
  <c r="K606378" i="51"/>
  <c r="K606379" i="51"/>
  <c r="K606380" i="51"/>
  <c r="K606381" i="51"/>
  <c r="K606382" i="51"/>
  <c r="K606383" i="51"/>
  <c r="K606384" i="51"/>
  <c r="K606385" i="51"/>
  <c r="K606386" i="51"/>
  <c r="K606387" i="51"/>
  <c r="K606388" i="51"/>
  <c r="K606389" i="51"/>
  <c r="K606390" i="51"/>
  <c r="K606391" i="51"/>
  <c r="K606392" i="51"/>
  <c r="K606393" i="51"/>
  <c r="K606394" i="51"/>
  <c r="K606395" i="51"/>
  <c r="K606396" i="51"/>
  <c r="K606397" i="51"/>
  <c r="K606398" i="51"/>
  <c r="K606399" i="51"/>
  <c r="K606400" i="51"/>
  <c r="K606401" i="51"/>
  <c r="K606402" i="51"/>
  <c r="K606403" i="51"/>
  <c r="K606404" i="51"/>
  <c r="K606405" i="51"/>
  <c r="K606406" i="51"/>
  <c r="K606407" i="51"/>
  <c r="K606408" i="51"/>
  <c r="K606409" i="51"/>
  <c r="K606410" i="51"/>
  <c r="K606411" i="51"/>
  <c r="K606412" i="51"/>
  <c r="K606413" i="51"/>
  <c r="K606414" i="51"/>
  <c r="K606415" i="51"/>
  <c r="K606416" i="51"/>
  <c r="K606417" i="51"/>
  <c r="K606418" i="51"/>
  <c r="K606419" i="51"/>
  <c r="K606420" i="51"/>
  <c r="K606421" i="51"/>
  <c r="K606422" i="51"/>
  <c r="K606423" i="51"/>
  <c r="K606424" i="51"/>
  <c r="K606425" i="51"/>
  <c r="K606426" i="51"/>
  <c r="K606427" i="51"/>
  <c r="K606428" i="51"/>
  <c r="K606429" i="51"/>
  <c r="K606430" i="51"/>
  <c r="K606431" i="51"/>
  <c r="K606432" i="51"/>
  <c r="K606433" i="51"/>
  <c r="K606434" i="51"/>
  <c r="K606435" i="51"/>
  <c r="K606436" i="51"/>
  <c r="K606437" i="51"/>
  <c r="K606438" i="51"/>
  <c r="K606439" i="51"/>
  <c r="K606440" i="51"/>
  <c r="K606441" i="51"/>
  <c r="K606442" i="51"/>
  <c r="K606443" i="51"/>
  <c r="K606444" i="51"/>
  <c r="K606445" i="51"/>
  <c r="K606446" i="51"/>
  <c r="K606447" i="51"/>
  <c r="K606448" i="51"/>
  <c r="K606449" i="51"/>
  <c r="K606450" i="51"/>
  <c r="K606451" i="51"/>
  <c r="K606452" i="51"/>
  <c r="K606453" i="51"/>
  <c r="K606454" i="51"/>
  <c r="K606455" i="51"/>
  <c r="K606456" i="51"/>
  <c r="K606457" i="51"/>
  <c r="K606458" i="51"/>
  <c r="K606459" i="51"/>
  <c r="K606460" i="51"/>
  <c r="K606461" i="51"/>
  <c r="K606462" i="51"/>
  <c r="K606463" i="51"/>
  <c r="K606464" i="51"/>
  <c r="K606465" i="51"/>
  <c r="K606466" i="51"/>
  <c r="K606467" i="51"/>
  <c r="K606468" i="51"/>
  <c r="K606469" i="51"/>
  <c r="K606470" i="51"/>
  <c r="K606471" i="51"/>
  <c r="K606472" i="51"/>
  <c r="K606473" i="51"/>
  <c r="K606474" i="51"/>
  <c r="K606475" i="51"/>
  <c r="K606476" i="51"/>
  <c r="K606477" i="51"/>
  <c r="K606478" i="51"/>
  <c r="K606479" i="51"/>
  <c r="K606480" i="51"/>
  <c r="K606481" i="51"/>
  <c r="K606482" i="51"/>
  <c r="K606483" i="51"/>
  <c r="K606484" i="51"/>
  <c r="K606485" i="51"/>
  <c r="K606486" i="51"/>
  <c r="K606487" i="51"/>
  <c r="K606488" i="51"/>
  <c r="K606489" i="51"/>
  <c r="K606490" i="51"/>
  <c r="K606491" i="51"/>
  <c r="K606492" i="51"/>
  <c r="K606493" i="51"/>
  <c r="K606494" i="51"/>
  <c r="K606495" i="51"/>
  <c r="K606496" i="51"/>
  <c r="K606497" i="51"/>
  <c r="K606498" i="51"/>
  <c r="K606499" i="51"/>
  <c r="K606500" i="51"/>
  <c r="K606501" i="51"/>
  <c r="K606502" i="51"/>
  <c r="K606503" i="51"/>
  <c r="K606504" i="51"/>
  <c r="K606505" i="51"/>
  <c r="K606506" i="51"/>
  <c r="K606507" i="51"/>
  <c r="K606508" i="51"/>
  <c r="K606509" i="51"/>
  <c r="K606510" i="51"/>
  <c r="K606511" i="51"/>
  <c r="K606512" i="51"/>
  <c r="K606513" i="51"/>
  <c r="K606514" i="51"/>
  <c r="K606515" i="51"/>
  <c r="K606516" i="51"/>
  <c r="K606517" i="51"/>
  <c r="K606518" i="51"/>
  <c r="K606519" i="51"/>
  <c r="K606520" i="51"/>
  <c r="K606521" i="51"/>
  <c r="K606522" i="51"/>
  <c r="K606523" i="51"/>
  <c r="K606524" i="51"/>
  <c r="K606525" i="51"/>
  <c r="K606526" i="51"/>
  <c r="K606527" i="51"/>
  <c r="K606528" i="51"/>
  <c r="K606529" i="51"/>
  <c r="K606530" i="51"/>
  <c r="K606531" i="51"/>
  <c r="K606532" i="51"/>
  <c r="K606533" i="51"/>
  <c r="K606534" i="51"/>
  <c r="K606535" i="51"/>
  <c r="K606536" i="51"/>
  <c r="K606537" i="51"/>
  <c r="K606538" i="51"/>
  <c r="K606539" i="51"/>
  <c r="K606540" i="51"/>
  <c r="K606541" i="51"/>
  <c r="K606542" i="51"/>
  <c r="K606543" i="51"/>
  <c r="K606544" i="51"/>
  <c r="K606545" i="51"/>
  <c r="K606546" i="51"/>
  <c r="K606547" i="51"/>
  <c r="K606548" i="51"/>
  <c r="K606549" i="51"/>
  <c r="K606550" i="51"/>
  <c r="K606551" i="51"/>
  <c r="K606552" i="51"/>
  <c r="K606553" i="51"/>
  <c r="K606554" i="51"/>
  <c r="K606555" i="51"/>
  <c r="K606556" i="51"/>
  <c r="K606557" i="51"/>
  <c r="K606558" i="51"/>
  <c r="K606559" i="51"/>
  <c r="K606560" i="51"/>
  <c r="K606561" i="51"/>
  <c r="K606562" i="51"/>
  <c r="K606563" i="51"/>
  <c r="K606564" i="51"/>
  <c r="K606565" i="51"/>
  <c r="K606566" i="51"/>
  <c r="K606567" i="51"/>
  <c r="K606568" i="51"/>
  <c r="K606569" i="51"/>
  <c r="K606570" i="51"/>
  <c r="K606571" i="51"/>
  <c r="K606572" i="51"/>
  <c r="K606573" i="51"/>
  <c r="K606574" i="51"/>
  <c r="K606575" i="51"/>
  <c r="K606576" i="51"/>
  <c r="K606577" i="51"/>
  <c r="K606578" i="51"/>
  <c r="K606579" i="51"/>
  <c r="K606580" i="51"/>
  <c r="K606581" i="51"/>
  <c r="K606582" i="51"/>
  <c r="K606583" i="51"/>
  <c r="K606584" i="51"/>
  <c r="K606585" i="51"/>
  <c r="K606586" i="51"/>
  <c r="K606587" i="51"/>
  <c r="K606588" i="51"/>
  <c r="K606589" i="51"/>
  <c r="K606590" i="51"/>
  <c r="K606591" i="51"/>
  <c r="K606592" i="51"/>
  <c r="K606593" i="51"/>
  <c r="K606594" i="51"/>
  <c r="K606595" i="51"/>
  <c r="K606596" i="51"/>
  <c r="K606597" i="51"/>
  <c r="K606598" i="51"/>
  <c r="K606599" i="51"/>
  <c r="K606600" i="51"/>
  <c r="K606601" i="51"/>
  <c r="K606602" i="51"/>
  <c r="K606603" i="51"/>
  <c r="K606604" i="51"/>
  <c r="K606605" i="51"/>
  <c r="K606606" i="51"/>
  <c r="K606607" i="51"/>
  <c r="K606608" i="51"/>
  <c r="K606609" i="51"/>
  <c r="K606610" i="51"/>
  <c r="K606611" i="51"/>
  <c r="K606612" i="51"/>
  <c r="K606613" i="51"/>
  <c r="K606614" i="51"/>
  <c r="K606615" i="51"/>
  <c r="K606616" i="51"/>
  <c r="K606617" i="51"/>
  <c r="K606618" i="51"/>
  <c r="K606619" i="51"/>
  <c r="K606620" i="51"/>
  <c r="K606621" i="51"/>
  <c r="K606622" i="51"/>
  <c r="K606623" i="51"/>
  <c r="K606624" i="51"/>
  <c r="K606625" i="51"/>
  <c r="K606626" i="51"/>
  <c r="K606627" i="51"/>
  <c r="K606628" i="51"/>
  <c r="K606629" i="51"/>
  <c r="K606630" i="51"/>
  <c r="K606631" i="51"/>
  <c r="K606632" i="51"/>
  <c r="K606633" i="51"/>
  <c r="K606634" i="51"/>
  <c r="K606635" i="51"/>
  <c r="K606636" i="51"/>
  <c r="K606637" i="51"/>
  <c r="K606638" i="51"/>
  <c r="K606639" i="51"/>
  <c r="K606640" i="51"/>
  <c r="K606641" i="51"/>
  <c r="K606642" i="51"/>
  <c r="K606643" i="51"/>
  <c r="K606644" i="51"/>
  <c r="K606645" i="51"/>
  <c r="K606646" i="51"/>
  <c r="K606647" i="51"/>
  <c r="K606648" i="51"/>
  <c r="K606649" i="51"/>
  <c r="K606650" i="51"/>
  <c r="K606651" i="51"/>
  <c r="K606652" i="51"/>
  <c r="K606653" i="51"/>
  <c r="K606654" i="51"/>
  <c r="K606655" i="51"/>
  <c r="K606656" i="51"/>
  <c r="K606657" i="51"/>
  <c r="K606658" i="51"/>
  <c r="K606659" i="51"/>
  <c r="K606660" i="51"/>
  <c r="K606661" i="51"/>
  <c r="K606662" i="51"/>
  <c r="K606663" i="51"/>
  <c r="K606664" i="51"/>
  <c r="K606665" i="51"/>
  <c r="K606666" i="51"/>
  <c r="K606667" i="51"/>
  <c r="K606668" i="51"/>
  <c r="K606669" i="51"/>
  <c r="K606670" i="51"/>
  <c r="K606671" i="51"/>
  <c r="K606672" i="51"/>
  <c r="K606673" i="51"/>
  <c r="K606674" i="51"/>
  <c r="K606675" i="51"/>
  <c r="K606676" i="51"/>
  <c r="K606677" i="51"/>
  <c r="K606678" i="51"/>
  <c r="K606679" i="51"/>
  <c r="K606680" i="51"/>
  <c r="K606681" i="51"/>
  <c r="K606682" i="51"/>
  <c r="K606683" i="51"/>
  <c r="K606684" i="51"/>
  <c r="K606685" i="51"/>
  <c r="K606686" i="51"/>
  <c r="K606687" i="51"/>
  <c r="K606688" i="51"/>
  <c r="K606689" i="51"/>
  <c r="K606690" i="51"/>
  <c r="K606691" i="51"/>
  <c r="K606692" i="51"/>
  <c r="K606693" i="51"/>
  <c r="K606694" i="51"/>
  <c r="K606695" i="51"/>
  <c r="K606696" i="51"/>
  <c r="K606697" i="51"/>
  <c r="K606698" i="51"/>
  <c r="K606699" i="51"/>
  <c r="K606700" i="51"/>
  <c r="K606701" i="51"/>
  <c r="K606702" i="51"/>
  <c r="K606703" i="51"/>
  <c r="K606704" i="51"/>
  <c r="K606705" i="51"/>
  <c r="K606706" i="51"/>
  <c r="K606707" i="51"/>
  <c r="K606708" i="51"/>
  <c r="K606709" i="51"/>
  <c r="K606710" i="51"/>
  <c r="K606711" i="51"/>
  <c r="K606712" i="51"/>
  <c r="K606713" i="51"/>
  <c r="K606714" i="51"/>
  <c r="K606715" i="51"/>
  <c r="K606716" i="51"/>
  <c r="K606717" i="51"/>
  <c r="K606718" i="51"/>
  <c r="K606719" i="51"/>
  <c r="K606720" i="51"/>
  <c r="K606721" i="51"/>
  <c r="K606722" i="51"/>
  <c r="K606723" i="51"/>
  <c r="K606724" i="51"/>
  <c r="K606725" i="51"/>
  <c r="K606726" i="51"/>
  <c r="K606727" i="51"/>
  <c r="K606728" i="51"/>
  <c r="K606729" i="51"/>
  <c r="K606730" i="51"/>
  <c r="K606731" i="51"/>
  <c r="K606732" i="51"/>
  <c r="K606733" i="51"/>
  <c r="K606734" i="51"/>
  <c r="K606735" i="51"/>
  <c r="K606736" i="51"/>
  <c r="K606737" i="51"/>
  <c r="K606738" i="51"/>
  <c r="K606739" i="51"/>
  <c r="K606740" i="51"/>
  <c r="K606741" i="51"/>
  <c r="K606742" i="51"/>
  <c r="K606743" i="51"/>
  <c r="K606744" i="51"/>
  <c r="K606745" i="51"/>
  <c r="K606746" i="51"/>
  <c r="K606747" i="51"/>
  <c r="K606748" i="51"/>
  <c r="K606749" i="51"/>
  <c r="K606750" i="51"/>
  <c r="K606751" i="51"/>
  <c r="K606752" i="51"/>
  <c r="K606753" i="51"/>
  <c r="K606754" i="51"/>
  <c r="K606755" i="51"/>
  <c r="K606756" i="51"/>
  <c r="K606757" i="51"/>
  <c r="K606758" i="51"/>
  <c r="K606759" i="51"/>
  <c r="K606760" i="51"/>
  <c r="K606761" i="51"/>
  <c r="K606762" i="51"/>
  <c r="K606763" i="51"/>
  <c r="K606764" i="51"/>
  <c r="K606765" i="51"/>
  <c r="K606766" i="51"/>
  <c r="K606767" i="51"/>
  <c r="K606768" i="51"/>
  <c r="K606769" i="51"/>
  <c r="K606770" i="51"/>
  <c r="K606771" i="51"/>
  <c r="K606772" i="51"/>
  <c r="K606773" i="51"/>
  <c r="K606774" i="51"/>
  <c r="K606775" i="51"/>
  <c r="K606776" i="51"/>
  <c r="K606777" i="51"/>
  <c r="K606778" i="51"/>
  <c r="K606779" i="51"/>
  <c r="K606780" i="51"/>
  <c r="K606781" i="51"/>
  <c r="K606782" i="51"/>
  <c r="K606783" i="51"/>
  <c r="K606784" i="51"/>
  <c r="K606785" i="51"/>
  <c r="K606786" i="51"/>
  <c r="K606787" i="51"/>
  <c r="K606788" i="51"/>
  <c r="K606789" i="51"/>
  <c r="K606790" i="51"/>
  <c r="K606791" i="51"/>
  <c r="K606792" i="51"/>
  <c r="K606793" i="51"/>
  <c r="K606794" i="51"/>
  <c r="K606795" i="51"/>
  <c r="K606796" i="51"/>
  <c r="K606797" i="51"/>
  <c r="K606798" i="51"/>
  <c r="K606799" i="51"/>
  <c r="K606800" i="51"/>
  <c r="K606801" i="51"/>
  <c r="K606802" i="51"/>
  <c r="K606803" i="51"/>
  <c r="K606804" i="51"/>
  <c r="K606805" i="51"/>
  <c r="K606806" i="51"/>
  <c r="K606807" i="51"/>
  <c r="K606808" i="51"/>
  <c r="K606809" i="51"/>
  <c r="K606810" i="51"/>
  <c r="K606811" i="51"/>
  <c r="K606812" i="51"/>
  <c r="K606813" i="51"/>
  <c r="K606814" i="51"/>
  <c r="K606815" i="51"/>
  <c r="K606816" i="51"/>
  <c r="K606817" i="51"/>
  <c r="K606818" i="51"/>
  <c r="K606819" i="51"/>
  <c r="K606820" i="51"/>
  <c r="K606821" i="51"/>
  <c r="K606822" i="51"/>
  <c r="K606823" i="51"/>
  <c r="K606824" i="51"/>
  <c r="K606825" i="51"/>
  <c r="K606826" i="51"/>
  <c r="K606827" i="51"/>
  <c r="K606828" i="51"/>
  <c r="K606829" i="51"/>
  <c r="K606830" i="51"/>
  <c r="K606831" i="51"/>
  <c r="K606832" i="51"/>
  <c r="K606833" i="51"/>
  <c r="K606834" i="51"/>
  <c r="K606835" i="51"/>
  <c r="K606836" i="51"/>
  <c r="K606837" i="51"/>
  <c r="K606838" i="51"/>
  <c r="K606839" i="51"/>
  <c r="K606840" i="51"/>
  <c r="K606841" i="51"/>
  <c r="K606842" i="51"/>
  <c r="K606843" i="51"/>
  <c r="K606844" i="51"/>
  <c r="K606845" i="51"/>
  <c r="K606846" i="51"/>
  <c r="K606847" i="51"/>
  <c r="K606848" i="51"/>
  <c r="K606849" i="51"/>
  <c r="K606850" i="51"/>
  <c r="K606851" i="51"/>
  <c r="K606852" i="51"/>
  <c r="K606853" i="51"/>
  <c r="K606854" i="51"/>
  <c r="K606855" i="51"/>
  <c r="K606856" i="51"/>
  <c r="K606857" i="51"/>
  <c r="K606858" i="51"/>
  <c r="K606859" i="51"/>
  <c r="K606860" i="51"/>
  <c r="K606861" i="51"/>
  <c r="K606862" i="51"/>
  <c r="K606863" i="51"/>
  <c r="K606864" i="51"/>
  <c r="K606865" i="51"/>
  <c r="K606866" i="51"/>
  <c r="K606867" i="51"/>
  <c r="K606868" i="51"/>
  <c r="K606869" i="51"/>
  <c r="K606870" i="51"/>
  <c r="K606871" i="51"/>
  <c r="K606872" i="51"/>
  <c r="K606873" i="51"/>
  <c r="K606874" i="51"/>
  <c r="K606875" i="51"/>
  <c r="K606876" i="51"/>
  <c r="K606877" i="51"/>
  <c r="K606878" i="51"/>
  <c r="K606879" i="51"/>
  <c r="K606880" i="51"/>
  <c r="K606881" i="51"/>
  <c r="K606882" i="51"/>
  <c r="K606883" i="51"/>
  <c r="K606884" i="51"/>
  <c r="K606885" i="51"/>
  <c r="K606886" i="51"/>
  <c r="K606887" i="51"/>
  <c r="K606888" i="51"/>
  <c r="K606889" i="51"/>
  <c r="K606890" i="51"/>
  <c r="K606891" i="51"/>
  <c r="K606892" i="51"/>
  <c r="K606893" i="51"/>
  <c r="K606894" i="51"/>
  <c r="K606895" i="51"/>
  <c r="K606896" i="51"/>
  <c r="K606897" i="51"/>
  <c r="K606898" i="51"/>
  <c r="K606899" i="51"/>
  <c r="K606900" i="51"/>
  <c r="K606901" i="51"/>
  <c r="K606902" i="51"/>
  <c r="K606903" i="51"/>
  <c r="K606904" i="51"/>
  <c r="K606905" i="51"/>
  <c r="K606906" i="51"/>
  <c r="K606907" i="51"/>
  <c r="K606908" i="51"/>
  <c r="K606909" i="51"/>
  <c r="K606910" i="51"/>
  <c r="K606911" i="51"/>
  <c r="K606912" i="51"/>
  <c r="K606913" i="51"/>
  <c r="K606914" i="51"/>
  <c r="K606915" i="51"/>
  <c r="K606916" i="51"/>
  <c r="K606917" i="51"/>
  <c r="K606918" i="51"/>
  <c r="K606919" i="51"/>
  <c r="K606920" i="51"/>
  <c r="K606921" i="51"/>
  <c r="K606922" i="51"/>
  <c r="K606923" i="51"/>
  <c r="K606924" i="51"/>
  <c r="K606925" i="51"/>
  <c r="K606926" i="51"/>
  <c r="K606927" i="51"/>
  <c r="K606928" i="51"/>
  <c r="K606929" i="51"/>
  <c r="K606930" i="51"/>
  <c r="K606931" i="51"/>
  <c r="K606932" i="51"/>
  <c r="K606933" i="51"/>
  <c r="K606934" i="51"/>
  <c r="K606935" i="51"/>
  <c r="K606936" i="51"/>
  <c r="K606937" i="51"/>
  <c r="K606938" i="51"/>
  <c r="K606939" i="51"/>
  <c r="K606940" i="51"/>
  <c r="K606941" i="51"/>
  <c r="K606942" i="51"/>
  <c r="K606943" i="51"/>
  <c r="K606944" i="51"/>
  <c r="K606945" i="51"/>
  <c r="K606946" i="51"/>
  <c r="K606947" i="51"/>
  <c r="K606948" i="51"/>
  <c r="K606949" i="51"/>
  <c r="K606950" i="51"/>
  <c r="K606951" i="51"/>
  <c r="K606952" i="51"/>
  <c r="K606953" i="51"/>
  <c r="K606954" i="51"/>
  <c r="K606955" i="51"/>
  <c r="K606956" i="51"/>
  <c r="K606957" i="51"/>
  <c r="K606958" i="51"/>
  <c r="K606959" i="51"/>
  <c r="K606960" i="51"/>
  <c r="K606961" i="51"/>
  <c r="K606962" i="51"/>
  <c r="K606963" i="51"/>
  <c r="K606964" i="51"/>
  <c r="K606965" i="51"/>
  <c r="K606966" i="51"/>
  <c r="K606967" i="51"/>
  <c r="K606968" i="51"/>
  <c r="K606969" i="51"/>
  <c r="K606970" i="51"/>
  <c r="K606971" i="51"/>
  <c r="K606972" i="51"/>
  <c r="K606973" i="51"/>
  <c r="K606974" i="51"/>
  <c r="K606975" i="51"/>
  <c r="K606976" i="51"/>
  <c r="K606977" i="51"/>
  <c r="K606978" i="51"/>
  <c r="K606979" i="51"/>
  <c r="K606980" i="51"/>
  <c r="K606981" i="51"/>
  <c r="K606982" i="51"/>
  <c r="K606983" i="51"/>
  <c r="K606984" i="51"/>
  <c r="K606985" i="51"/>
  <c r="K606986" i="51"/>
  <c r="K606987" i="51"/>
  <c r="K606988" i="51"/>
  <c r="K606989" i="51"/>
  <c r="K606990" i="51"/>
  <c r="K606991" i="51"/>
  <c r="K606992" i="51"/>
  <c r="K606993" i="51"/>
  <c r="K606994" i="51"/>
  <c r="K606995" i="51"/>
  <c r="K606996" i="51"/>
  <c r="K606997" i="51"/>
  <c r="K606998" i="51"/>
  <c r="K606999" i="51"/>
  <c r="K607000" i="51"/>
  <c r="K607001" i="51"/>
  <c r="K607002" i="51"/>
  <c r="K607003" i="51"/>
  <c r="K607004" i="51"/>
  <c r="K607005" i="51"/>
  <c r="K607006" i="51"/>
  <c r="K607007" i="51"/>
  <c r="K607008" i="51"/>
  <c r="K607009" i="51"/>
  <c r="K607010" i="51"/>
  <c r="K607011" i="51"/>
  <c r="K607012" i="51"/>
  <c r="K607013" i="51"/>
  <c r="K607014" i="51"/>
  <c r="K607015" i="51"/>
  <c r="K607016" i="51"/>
  <c r="K607017" i="51"/>
  <c r="K607018" i="51"/>
  <c r="K607019" i="51"/>
  <c r="K607020" i="51"/>
  <c r="K607021" i="51"/>
  <c r="K607022" i="51"/>
  <c r="K607023" i="51"/>
  <c r="K607024" i="51"/>
  <c r="K607025" i="51"/>
  <c r="K607026" i="51"/>
  <c r="K607027" i="51"/>
  <c r="K607028" i="51"/>
  <c r="K607029" i="51"/>
  <c r="K607030" i="51"/>
  <c r="K607031" i="51"/>
  <c r="K607032" i="51"/>
  <c r="K607033" i="51"/>
  <c r="K607034" i="51"/>
  <c r="K607035" i="51"/>
  <c r="K607036" i="51"/>
  <c r="K607037" i="51"/>
  <c r="K607038" i="51"/>
  <c r="K607039" i="51"/>
  <c r="K607040" i="51"/>
  <c r="K607041" i="51"/>
  <c r="K607042" i="51"/>
  <c r="K607043" i="51"/>
  <c r="K607044" i="51"/>
  <c r="K607045" i="51"/>
  <c r="K607046" i="51"/>
  <c r="K607047" i="51"/>
  <c r="K607048" i="51"/>
  <c r="K607049" i="51"/>
  <c r="K607050" i="51"/>
  <c r="K607051" i="51"/>
  <c r="K607052" i="51"/>
  <c r="K607053" i="51"/>
  <c r="K607054" i="51"/>
  <c r="K607055" i="51"/>
  <c r="K607056" i="51"/>
  <c r="K607057" i="51"/>
  <c r="K607058" i="51"/>
  <c r="K607059" i="51"/>
  <c r="K607060" i="51"/>
  <c r="K607061" i="51"/>
  <c r="K607062" i="51"/>
  <c r="K607063" i="51"/>
  <c r="K607064" i="51"/>
  <c r="K607065" i="51"/>
  <c r="K607066" i="51"/>
  <c r="K607067" i="51"/>
  <c r="K607068" i="51"/>
  <c r="K607069" i="51"/>
  <c r="K607070" i="51"/>
  <c r="K607071" i="51"/>
  <c r="K607072" i="51"/>
  <c r="K607073" i="51"/>
  <c r="K607074" i="51"/>
  <c r="K607075" i="51"/>
  <c r="K607076" i="51"/>
  <c r="K607077" i="51"/>
  <c r="K607078" i="51"/>
  <c r="K607079" i="51"/>
  <c r="K607080" i="51"/>
  <c r="K607081" i="51"/>
  <c r="K607082" i="51"/>
  <c r="K607083" i="51"/>
  <c r="K607084" i="51"/>
  <c r="K607085" i="51"/>
  <c r="K607086" i="51"/>
  <c r="K607087" i="51"/>
  <c r="K607088" i="51"/>
  <c r="K607089" i="51"/>
  <c r="K607090" i="51"/>
  <c r="K607091" i="51"/>
  <c r="K607092" i="51"/>
  <c r="K607093" i="51"/>
  <c r="K607094" i="51"/>
  <c r="K607095" i="51"/>
  <c r="K607096" i="51"/>
  <c r="K607097" i="51"/>
  <c r="K607098" i="51"/>
  <c r="K607099" i="51"/>
  <c r="K607100" i="51"/>
  <c r="K607101" i="51"/>
  <c r="K607102" i="51"/>
  <c r="K607103" i="51"/>
  <c r="K607104" i="51"/>
  <c r="K607105" i="51"/>
  <c r="K607106" i="51"/>
  <c r="K607107" i="51"/>
  <c r="K607108" i="51"/>
  <c r="K607109" i="51"/>
  <c r="K607110" i="51"/>
  <c r="K607111" i="51"/>
  <c r="K607112" i="51"/>
  <c r="K607113" i="51"/>
  <c r="K607114" i="51"/>
  <c r="K607115" i="51"/>
  <c r="K607116" i="51"/>
  <c r="K607117" i="51"/>
  <c r="K607118" i="51"/>
  <c r="K607119" i="51"/>
  <c r="K607120" i="51"/>
  <c r="K607121" i="51"/>
  <c r="K607122" i="51"/>
  <c r="K607123" i="51"/>
  <c r="K607124" i="51"/>
  <c r="K607125" i="51"/>
  <c r="K607126" i="51"/>
  <c r="K607127" i="51"/>
  <c r="K607128" i="51"/>
  <c r="K607129" i="51"/>
  <c r="K607130" i="51"/>
  <c r="K607131" i="51"/>
  <c r="K607132" i="51"/>
  <c r="K607133" i="51"/>
  <c r="K607134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23" i="51"/>
  <c r="K607624" i="51"/>
  <c r="K607625" i="51"/>
  <c r="K607626" i="51"/>
  <c r="K607627" i="51"/>
  <c r="K607628" i="51"/>
  <c r="K607629" i="51"/>
  <c r="K607630" i="51"/>
  <c r="K607631" i="51"/>
  <c r="K607632" i="51"/>
  <c r="K607633" i="51"/>
  <c r="K607634" i="51"/>
  <c r="K607635" i="51"/>
  <c r="K607636" i="51"/>
  <c r="K607637" i="51"/>
  <c r="K607638" i="51"/>
  <c r="K607639" i="51"/>
  <c r="K607640" i="51"/>
  <c r="K607641" i="51"/>
  <c r="K607642" i="51"/>
  <c r="K607643" i="51"/>
  <c r="K607644" i="51"/>
  <c r="K607645" i="51"/>
  <c r="K607646" i="51"/>
  <c r="K607647" i="51"/>
  <c r="K607648" i="51"/>
  <c r="K607649" i="51"/>
  <c r="K607650" i="51"/>
  <c r="K607651" i="51"/>
  <c r="K607652" i="51"/>
  <c r="K607653" i="51"/>
  <c r="K607654" i="51"/>
  <c r="K607655" i="51"/>
  <c r="K607656" i="51"/>
  <c r="K607657" i="51"/>
  <c r="K607658" i="51"/>
  <c r="K607659" i="51"/>
  <c r="K607660" i="51"/>
  <c r="K607661" i="51"/>
  <c r="K607662" i="51"/>
  <c r="K607663" i="51"/>
  <c r="K607664" i="51"/>
  <c r="K607665" i="51"/>
  <c r="K607666" i="51"/>
  <c r="K607667" i="51"/>
  <c r="K607668" i="51"/>
  <c r="K607669" i="51"/>
  <c r="K607670" i="51"/>
  <c r="K607671" i="51"/>
  <c r="K607672" i="51"/>
  <c r="K607673" i="51"/>
  <c r="K607674" i="51"/>
  <c r="K607675" i="51"/>
  <c r="K607676" i="51"/>
  <c r="K607677" i="51"/>
  <c r="K607678" i="51"/>
  <c r="K607679" i="51"/>
  <c r="K607680" i="51"/>
  <c r="K607681" i="51"/>
  <c r="K607682" i="51"/>
  <c r="K607683" i="51"/>
  <c r="K607684" i="51"/>
  <c r="K607685" i="51"/>
  <c r="K607686" i="51"/>
  <c r="K607687" i="51"/>
  <c r="K607688" i="51"/>
  <c r="K607689" i="51"/>
  <c r="K607690" i="51"/>
  <c r="K607691" i="51"/>
  <c r="K607692" i="51"/>
  <c r="K607693" i="51"/>
  <c r="K607694" i="51"/>
  <c r="K607695" i="51"/>
  <c r="K607696" i="51"/>
  <c r="K607697" i="51"/>
  <c r="K607698" i="51"/>
  <c r="K607699" i="51"/>
  <c r="K607700" i="51"/>
  <c r="K607701" i="51"/>
  <c r="K607702" i="51"/>
  <c r="K607703" i="51"/>
  <c r="K607704" i="51"/>
  <c r="K607705" i="51"/>
  <c r="K607706" i="51"/>
  <c r="K607707" i="51"/>
  <c r="K607708" i="51"/>
  <c r="K607709" i="51"/>
  <c r="K607710" i="51"/>
  <c r="K607711" i="51"/>
  <c r="K607712" i="51"/>
  <c r="K607713" i="51"/>
  <c r="K607714" i="51"/>
  <c r="K607715" i="51"/>
  <c r="K607716" i="51"/>
  <c r="K607717" i="51"/>
  <c r="K607718" i="51"/>
  <c r="K607719" i="51"/>
  <c r="K607720" i="51"/>
  <c r="K607721" i="51"/>
  <c r="K607722" i="51"/>
  <c r="K607723" i="51"/>
  <c r="K607724" i="51"/>
  <c r="K607725" i="51"/>
  <c r="K607726" i="51"/>
  <c r="K607727" i="51"/>
  <c r="K607728" i="51"/>
  <c r="K607729" i="51"/>
  <c r="K607730" i="51"/>
  <c r="K607731" i="51"/>
  <c r="K607732" i="51"/>
  <c r="K607733" i="51"/>
  <c r="K607734" i="51"/>
  <c r="K607735" i="51"/>
  <c r="K607736" i="51"/>
  <c r="K607737" i="51"/>
  <c r="K607738" i="51"/>
  <c r="K607739" i="51"/>
  <c r="K607740" i="51"/>
  <c r="K607741" i="51"/>
  <c r="K607742" i="51"/>
  <c r="K607743" i="51"/>
  <c r="K607744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0" i="51"/>
  <c r="K608051" i="51"/>
  <c r="K608052" i="51"/>
  <c r="K608053" i="51"/>
  <c r="K608054" i="51"/>
  <c r="K608055" i="51"/>
  <c r="K608056" i="51"/>
  <c r="K608057" i="51"/>
  <c r="K608058" i="51"/>
  <c r="K608059" i="51"/>
  <c r="K608060" i="51"/>
  <c r="K608061" i="51"/>
  <c r="K608062" i="51"/>
  <c r="K608063" i="51"/>
  <c r="K608064" i="51"/>
  <c r="K608065" i="51"/>
  <c r="K608066" i="51"/>
  <c r="K608067" i="51"/>
  <c r="K608068" i="51"/>
  <c r="K608069" i="51"/>
  <c r="K608070" i="51"/>
  <c r="K608071" i="51"/>
  <c r="K608072" i="51"/>
  <c r="K608073" i="51"/>
  <c r="K608074" i="51"/>
  <c r="K608075" i="51"/>
  <c r="K608076" i="51"/>
  <c r="K608077" i="51"/>
  <c r="K608078" i="51"/>
  <c r="K608079" i="51"/>
  <c r="K608080" i="51"/>
  <c r="K608081" i="51"/>
  <c r="K608082" i="51"/>
  <c r="K608083" i="51"/>
  <c r="K608084" i="51"/>
  <c r="K608085" i="51"/>
  <c r="K608086" i="51"/>
  <c r="K608087" i="51"/>
  <c r="K608088" i="51"/>
  <c r="K608089" i="51"/>
  <c r="K608090" i="51"/>
  <c r="K608091" i="51"/>
  <c r="K608092" i="51"/>
  <c r="K608093" i="51"/>
  <c r="K608094" i="51"/>
  <c r="K608095" i="51"/>
  <c r="K608096" i="51"/>
  <c r="K608097" i="51"/>
  <c r="K608098" i="51"/>
  <c r="K608099" i="51"/>
  <c r="K608100" i="51"/>
  <c r="K608101" i="51"/>
  <c r="K608102" i="51"/>
  <c r="K608103" i="51"/>
  <c r="K608104" i="51"/>
  <c r="K608105" i="51"/>
  <c r="K608106" i="51"/>
  <c r="K608107" i="51"/>
  <c r="K608108" i="51"/>
  <c r="K608109" i="51"/>
  <c r="K608110" i="51"/>
  <c r="K608111" i="51"/>
  <c r="K608112" i="51"/>
  <c r="K608113" i="51"/>
  <c r="K608114" i="51"/>
  <c r="K608115" i="51"/>
  <c r="K608116" i="51"/>
  <c r="K608117" i="51"/>
  <c r="K608118" i="51"/>
  <c r="K608119" i="51"/>
  <c r="K608120" i="51"/>
  <c r="K608121" i="51"/>
  <c r="K608122" i="51"/>
  <c r="K608123" i="51"/>
  <c r="K608124" i="51"/>
  <c r="K608125" i="51"/>
  <c r="K608126" i="51"/>
  <c r="K608127" i="51"/>
  <c r="K608128" i="51"/>
  <c r="K608129" i="51"/>
  <c r="K608130" i="51"/>
  <c r="K608131" i="51"/>
  <c r="K608132" i="51"/>
  <c r="K608133" i="51"/>
  <c r="K608134" i="51"/>
  <c r="K608135" i="51"/>
  <c r="K608136" i="51"/>
  <c r="K608137" i="51"/>
  <c r="K608138" i="51"/>
  <c r="K608139" i="51"/>
  <c r="K608140" i="51"/>
  <c r="K608141" i="51"/>
  <c r="K608142" i="51"/>
  <c r="K608143" i="51"/>
  <c r="K608144" i="51"/>
  <c r="K608145" i="51"/>
  <c r="K608146" i="51"/>
  <c r="K608147" i="51"/>
  <c r="K608148" i="51"/>
  <c r="K608149" i="51"/>
  <c r="K608150" i="51"/>
  <c r="K608151" i="51"/>
  <c r="K608152" i="51"/>
  <c r="K608153" i="51"/>
  <c r="K608154" i="51"/>
  <c r="K608155" i="51"/>
  <c r="K608156" i="51"/>
  <c r="K608157" i="51"/>
  <c r="K608158" i="51"/>
  <c r="K608159" i="51"/>
  <c r="K608160" i="51"/>
  <c r="K608161" i="51"/>
  <c r="K608162" i="51"/>
  <c r="K608163" i="51"/>
  <c r="K608164" i="51"/>
  <c r="K608165" i="51"/>
  <c r="K608166" i="51"/>
  <c r="K608167" i="51"/>
  <c r="K608168" i="51"/>
  <c r="K608169" i="51"/>
  <c r="K608170" i="51"/>
  <c r="K608171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38" i="51"/>
  <c r="K608539" i="51"/>
  <c r="K608540" i="51"/>
  <c r="K608541" i="51"/>
  <c r="K608542" i="51"/>
  <c r="K608543" i="51"/>
  <c r="K608544" i="51"/>
  <c r="K608545" i="51"/>
  <c r="K608546" i="51"/>
  <c r="K608547" i="51"/>
  <c r="K608548" i="51"/>
  <c r="K608549" i="51"/>
  <c r="K608550" i="51"/>
  <c r="K608551" i="51"/>
  <c r="K608552" i="51"/>
  <c r="K608553" i="51"/>
  <c r="K608554" i="51"/>
  <c r="K608555" i="51"/>
  <c r="K608556" i="51"/>
  <c r="K608557" i="51"/>
  <c r="K608558" i="51"/>
  <c r="K608559" i="51"/>
  <c r="K608560" i="51"/>
  <c r="K608561" i="51"/>
  <c r="K608562" i="51"/>
  <c r="K608563" i="51"/>
  <c r="K608564" i="51"/>
  <c r="K608565" i="51"/>
  <c r="K608566" i="51"/>
  <c r="K608567" i="51"/>
  <c r="K608568" i="51"/>
  <c r="K608569" i="51"/>
  <c r="K608570" i="51"/>
  <c r="K608571" i="51"/>
  <c r="K608572" i="51"/>
  <c r="K608573" i="51"/>
  <c r="K608574" i="51"/>
  <c r="K608575" i="51"/>
  <c r="K608576" i="51"/>
  <c r="K608577" i="51"/>
  <c r="K608578" i="51"/>
  <c r="K608579" i="51"/>
  <c r="K608580" i="51"/>
  <c r="K608581" i="51"/>
  <c r="K608582" i="51"/>
  <c r="K608583" i="51"/>
  <c r="K608584" i="51"/>
  <c r="K608585" i="51"/>
  <c r="K608586" i="51"/>
  <c r="K608587" i="51"/>
  <c r="K608588" i="51"/>
  <c r="K608589" i="51"/>
  <c r="K608590" i="51"/>
  <c r="K608591" i="51"/>
  <c r="K608592" i="51"/>
  <c r="K608593" i="51"/>
  <c r="K608594" i="51"/>
  <c r="K608595" i="51"/>
  <c r="K608596" i="51"/>
  <c r="K608597" i="51"/>
  <c r="K608598" i="51"/>
  <c r="K608599" i="51"/>
  <c r="K608600" i="51"/>
  <c r="K608601" i="51"/>
  <c r="K608602" i="51"/>
  <c r="K608603" i="51"/>
  <c r="K608604" i="51"/>
  <c r="K608605" i="51"/>
  <c r="K608606" i="51"/>
  <c r="K608607" i="51"/>
  <c r="K608608" i="51"/>
  <c r="K608609" i="51"/>
  <c r="K608610" i="51"/>
  <c r="K608611" i="51"/>
  <c r="K608612" i="51"/>
  <c r="K608613" i="51"/>
  <c r="K608614" i="51"/>
  <c r="K608615" i="51"/>
  <c r="K608616" i="51"/>
  <c r="K608617" i="51"/>
  <c r="K608618" i="51"/>
  <c r="K608619" i="51"/>
  <c r="K608620" i="51"/>
  <c r="K608621" i="51"/>
  <c r="K608622" i="51"/>
  <c r="K608623" i="51"/>
  <c r="K608624" i="51"/>
  <c r="K608625" i="51"/>
  <c r="K608626" i="51"/>
  <c r="K608627" i="51"/>
  <c r="K608628" i="51"/>
  <c r="K608629" i="51"/>
  <c r="K608630" i="51"/>
  <c r="K608631" i="51"/>
  <c r="K608632" i="51"/>
  <c r="K608633" i="51"/>
  <c r="K608634" i="51"/>
  <c r="K608635" i="51"/>
  <c r="K608636" i="51"/>
  <c r="K608637" i="51"/>
  <c r="K608638" i="51"/>
  <c r="K608639" i="51"/>
  <c r="K608640" i="51"/>
  <c r="K608641" i="51"/>
  <c r="K608642" i="51"/>
  <c r="K608643" i="51"/>
  <c r="K608644" i="51"/>
  <c r="K608645" i="51"/>
  <c r="K608646" i="51"/>
  <c r="K608647" i="51"/>
  <c r="K608648" i="51"/>
  <c r="K608649" i="51"/>
  <c r="K608650" i="51"/>
  <c r="K608651" i="51"/>
  <c r="K608652" i="51"/>
  <c r="K608653" i="51"/>
  <c r="K608654" i="51"/>
  <c r="K608655" i="51"/>
  <c r="K608656" i="51"/>
  <c r="K608657" i="51"/>
  <c r="K608658" i="51"/>
  <c r="K608659" i="51"/>
  <c r="K608660" i="51"/>
  <c r="K608661" i="51"/>
  <c r="K608662" i="51"/>
  <c r="K608663" i="51"/>
  <c r="K608664" i="51"/>
  <c r="K608665" i="51"/>
  <c r="K608666" i="51"/>
  <c r="K608667" i="51"/>
  <c r="K608668" i="51"/>
  <c r="K608669" i="51"/>
  <c r="K608670" i="51"/>
  <c r="K608671" i="51"/>
  <c r="K608672" i="51"/>
  <c r="K608673" i="51"/>
  <c r="K608674" i="51"/>
  <c r="K608675" i="51"/>
  <c r="K608676" i="51"/>
  <c r="K608677" i="51"/>
  <c r="K608678" i="51"/>
  <c r="K608679" i="51"/>
  <c r="K608680" i="51"/>
  <c r="K608681" i="51"/>
  <c r="K608682" i="51"/>
  <c r="K608683" i="51"/>
  <c r="K608684" i="51"/>
  <c r="K608685" i="51"/>
  <c r="K608686" i="51"/>
  <c r="K608687" i="51"/>
  <c r="K608688" i="51"/>
  <c r="K608689" i="51"/>
  <c r="K608690" i="51"/>
  <c r="K608691" i="51"/>
  <c r="K608692" i="51"/>
  <c r="K608693" i="51"/>
  <c r="K608694" i="51"/>
  <c r="K608695" i="51"/>
  <c r="K608696" i="51"/>
  <c r="K608697" i="51"/>
  <c r="K608698" i="51"/>
  <c r="K608699" i="51"/>
  <c r="K608700" i="51"/>
  <c r="K608701" i="51"/>
  <c r="K608702" i="51"/>
  <c r="K608703" i="51"/>
  <c r="K608704" i="51"/>
  <c r="K608705" i="51"/>
  <c r="K608706" i="51"/>
  <c r="K608707" i="51"/>
  <c r="K608708" i="51"/>
  <c r="K608709" i="51"/>
  <c r="K608710" i="51"/>
  <c r="K608711" i="51"/>
  <c r="K608712" i="51"/>
  <c r="K608713" i="51"/>
  <c r="K608714" i="51"/>
  <c r="K608715" i="51"/>
  <c r="K608716" i="51"/>
  <c r="K608717" i="51"/>
  <c r="K608718" i="51"/>
  <c r="K608719" i="51"/>
  <c r="K608720" i="51"/>
  <c r="K608721" i="51"/>
  <c r="K608722" i="51"/>
  <c r="K608723" i="51"/>
  <c r="K608724" i="51"/>
  <c r="K608725" i="51"/>
  <c r="K608726" i="51"/>
  <c r="K608727" i="51"/>
  <c r="K608728" i="51"/>
  <c r="K608729" i="51"/>
  <c r="K608730" i="51"/>
  <c r="K608731" i="51"/>
  <c r="K608732" i="51"/>
  <c r="K608733" i="51"/>
  <c r="K608734" i="51"/>
  <c r="K608735" i="51"/>
  <c r="K608736" i="51"/>
  <c r="K608737" i="51"/>
  <c r="K608738" i="51"/>
  <c r="K608739" i="51"/>
  <c r="K608740" i="51"/>
  <c r="K608741" i="51"/>
  <c r="K608742" i="51"/>
  <c r="K608743" i="51"/>
  <c r="K608744" i="51"/>
  <c r="K608745" i="51"/>
  <c r="K608746" i="51"/>
  <c r="K608747" i="51"/>
  <c r="K608748" i="51"/>
  <c r="K608749" i="51"/>
  <c r="K608750" i="51"/>
  <c r="K608751" i="51"/>
  <c r="K608752" i="51"/>
  <c r="K608753" i="51"/>
  <c r="K608754" i="51"/>
  <c r="K608755" i="51"/>
  <c r="K608756" i="51"/>
  <c r="K608757" i="51"/>
  <c r="K608758" i="51"/>
  <c r="K608759" i="51"/>
  <c r="K608760" i="51"/>
  <c r="K608761" i="51"/>
  <c r="K608762" i="51"/>
  <c r="K608763" i="51"/>
  <c r="K608764" i="51"/>
  <c r="K608765" i="51"/>
  <c r="K608766" i="51"/>
  <c r="K608767" i="51"/>
  <c r="K608768" i="51"/>
  <c r="K608769" i="51"/>
  <c r="K608770" i="51"/>
  <c r="K608771" i="51"/>
  <c r="K608772" i="51"/>
  <c r="K608773" i="51"/>
  <c r="K608774" i="51"/>
  <c r="K608775" i="51"/>
  <c r="K608776" i="51"/>
  <c r="K608777" i="51"/>
  <c r="K608778" i="51"/>
  <c r="K608779" i="51"/>
  <c r="K608780" i="51"/>
  <c r="K608781" i="51"/>
  <c r="K608782" i="51"/>
  <c r="K608783" i="51"/>
  <c r="K608784" i="51"/>
  <c r="K608785" i="51"/>
  <c r="K608786" i="51"/>
  <c r="K608787" i="51"/>
  <c r="K608788" i="51"/>
  <c r="K608789" i="51"/>
  <c r="K608790" i="51"/>
  <c r="K608791" i="51"/>
  <c r="K608792" i="51"/>
  <c r="K608793" i="51"/>
  <c r="K608794" i="51"/>
  <c r="K608795" i="51"/>
  <c r="K608796" i="51"/>
  <c r="K608797" i="51"/>
  <c r="K608798" i="51"/>
  <c r="K608799" i="51"/>
  <c r="K608800" i="51"/>
  <c r="K608801" i="51"/>
  <c r="K608802" i="51"/>
  <c r="K608803" i="51"/>
  <c r="K608804" i="51"/>
  <c r="K608805" i="51"/>
  <c r="K608806" i="51"/>
  <c r="K608807" i="51"/>
  <c r="K608808" i="51"/>
  <c r="K608809" i="51"/>
  <c r="K608810" i="51"/>
  <c r="K608811" i="51"/>
  <c r="K608812" i="51"/>
  <c r="K608813" i="51"/>
  <c r="K608814" i="51"/>
  <c r="K608815" i="51"/>
  <c r="K608816" i="51"/>
  <c r="K608817" i="51"/>
  <c r="K608818" i="51"/>
  <c r="K608819" i="51"/>
  <c r="K608820" i="51"/>
  <c r="K608821" i="51"/>
  <c r="K608822" i="51"/>
  <c r="K608823" i="51"/>
  <c r="K608824" i="51"/>
  <c r="K608825" i="51"/>
  <c r="K608826" i="51"/>
  <c r="K608827" i="51"/>
  <c r="K608828" i="51"/>
  <c r="K608829" i="51"/>
  <c r="K608830" i="51"/>
  <c r="K608831" i="51"/>
  <c r="K608832" i="51"/>
  <c r="K608833" i="51"/>
  <c r="K608834" i="51"/>
  <c r="K608835" i="51"/>
  <c r="K608836" i="51"/>
  <c r="K608837" i="51"/>
  <c r="K608838" i="51"/>
  <c r="K608839" i="51"/>
  <c r="K608840" i="51"/>
  <c r="K608841" i="51"/>
  <c r="K608842" i="51"/>
  <c r="K608843" i="51"/>
  <c r="K608844" i="51"/>
  <c r="K608845" i="51"/>
  <c r="K608846" i="51"/>
  <c r="K608847" i="51"/>
  <c r="K608848" i="51"/>
  <c r="K608849" i="51"/>
  <c r="K608850" i="51"/>
  <c r="K608851" i="51"/>
  <c r="K608852" i="51"/>
  <c r="K608853" i="51"/>
  <c r="K608854" i="51"/>
  <c r="K608855" i="51"/>
  <c r="K608856" i="51"/>
  <c r="K608857" i="51"/>
  <c r="K608858" i="51"/>
  <c r="K608859" i="51"/>
  <c r="K608860" i="51"/>
  <c r="K608861" i="51"/>
  <c r="K608862" i="51"/>
  <c r="K608863" i="51"/>
  <c r="K608864" i="51"/>
  <c r="K608865" i="51"/>
  <c r="K608866" i="51"/>
  <c r="K608867" i="51"/>
  <c r="K608868" i="51"/>
  <c r="K608869" i="51"/>
  <c r="K608870" i="51"/>
  <c r="K608871" i="51"/>
  <c r="K608872" i="51"/>
  <c r="K608873" i="51"/>
  <c r="K608874" i="51"/>
  <c r="K608875" i="51"/>
  <c r="K608876" i="51"/>
  <c r="K608877" i="51"/>
  <c r="K608878" i="51"/>
  <c r="K608879" i="51"/>
  <c r="K608880" i="51"/>
  <c r="K608881" i="51"/>
  <c r="K608882" i="51"/>
  <c r="K608883" i="51"/>
  <c r="K608884" i="51"/>
  <c r="K608885" i="51"/>
  <c r="K608886" i="51"/>
  <c r="K608887" i="51"/>
  <c r="K608888" i="51"/>
  <c r="K608889" i="51"/>
  <c r="K608890" i="51"/>
  <c r="K608891" i="51"/>
  <c r="K608892" i="51"/>
  <c r="K608893" i="51"/>
  <c r="K608894" i="51"/>
  <c r="K608895" i="51"/>
  <c r="K608896" i="51"/>
  <c r="K608897" i="51"/>
  <c r="K608898" i="51"/>
  <c r="K608899" i="51"/>
  <c r="K608900" i="51"/>
  <c r="K608901" i="51"/>
  <c r="K608902" i="51"/>
  <c r="K608903" i="51"/>
  <c r="K608904" i="51"/>
  <c r="K608905" i="51"/>
  <c r="K608906" i="51"/>
  <c r="K608907" i="51"/>
  <c r="K608908" i="51"/>
  <c r="K608909" i="51"/>
  <c r="K608910" i="51"/>
  <c r="K608911" i="51"/>
  <c r="K608912" i="51"/>
  <c r="K608913" i="51"/>
  <c r="K608914" i="51"/>
  <c r="K608915" i="51"/>
  <c r="K608916" i="51"/>
  <c r="K608917" i="51"/>
  <c r="K608918" i="51"/>
  <c r="K608919" i="51"/>
  <c r="K608920" i="51"/>
  <c r="K608921" i="51"/>
  <c r="K608922" i="51"/>
  <c r="K608923" i="51"/>
  <c r="K608924" i="51"/>
  <c r="K608925" i="51"/>
  <c r="K608926" i="51"/>
  <c r="K608927" i="51"/>
  <c r="K608928" i="51"/>
  <c r="K608929" i="51"/>
  <c r="K608930" i="51"/>
  <c r="K608931" i="51"/>
  <c r="K608932" i="51"/>
  <c r="K608933" i="51"/>
  <c r="K608934" i="51"/>
  <c r="K608935" i="51"/>
  <c r="K608936" i="51"/>
  <c r="K608937" i="51"/>
  <c r="K608938" i="51"/>
  <c r="K608939" i="51"/>
  <c r="K608940" i="51"/>
  <c r="K608941" i="51"/>
  <c r="K608942" i="51"/>
  <c r="K608943" i="51"/>
  <c r="K608944" i="51"/>
  <c r="K608945" i="51"/>
  <c r="K608946" i="51"/>
  <c r="K608947" i="51"/>
  <c r="K608948" i="51"/>
  <c r="K608949" i="51"/>
  <c r="K608950" i="51"/>
  <c r="K608951" i="51"/>
  <c r="K608952" i="51"/>
  <c r="K608953" i="51"/>
  <c r="K608954" i="51"/>
  <c r="K608955" i="51"/>
  <c r="K608956" i="51"/>
  <c r="K608957" i="51"/>
  <c r="K608958" i="51"/>
  <c r="K608959" i="51"/>
  <c r="K608960" i="51"/>
  <c r="K608961" i="51"/>
  <c r="K608962" i="51"/>
  <c r="K608963" i="51"/>
  <c r="K608964" i="51"/>
  <c r="K608965" i="51"/>
  <c r="K608966" i="51"/>
  <c r="K608967" i="51"/>
  <c r="K608968" i="51"/>
  <c r="K608969" i="51"/>
  <c r="K608970" i="51"/>
  <c r="K608971" i="51"/>
  <c r="K608972" i="51"/>
  <c r="K608973" i="51"/>
  <c r="K608974" i="51"/>
  <c r="K608975" i="51"/>
  <c r="K608976" i="51"/>
  <c r="K608977" i="51"/>
  <c r="K608978" i="51"/>
  <c r="K608979" i="51"/>
  <c r="K608980" i="51"/>
  <c r="K608981" i="51"/>
  <c r="K608982" i="51"/>
  <c r="K608983" i="51"/>
  <c r="K608984" i="51"/>
  <c r="K608985" i="51"/>
  <c r="K608986" i="51"/>
  <c r="K608987" i="51"/>
  <c r="K608988" i="51"/>
  <c r="K608989" i="51"/>
  <c r="K608990" i="51"/>
  <c r="K608991" i="51"/>
  <c r="K608992" i="51"/>
  <c r="K608993" i="51"/>
  <c r="K608994" i="51"/>
  <c r="K608995" i="51"/>
  <c r="K608996" i="51"/>
  <c r="K608997" i="51"/>
  <c r="K608998" i="51"/>
  <c r="K608999" i="51"/>
  <c r="K609000" i="51"/>
  <c r="K609001" i="51"/>
  <c r="K609002" i="51"/>
  <c r="K609003" i="51"/>
  <c r="K609004" i="51"/>
  <c r="K609005" i="51"/>
  <c r="K609006" i="51"/>
  <c r="K609007" i="51"/>
  <c r="K609008" i="51"/>
  <c r="K609009" i="51"/>
  <c r="K609010" i="51"/>
  <c r="K609011" i="51"/>
  <c r="K609012" i="51"/>
  <c r="K609013" i="51"/>
  <c r="K609014" i="51"/>
  <c r="K609015" i="51"/>
  <c r="K609016" i="51"/>
  <c r="K609017" i="51"/>
  <c r="K609018" i="51"/>
  <c r="K609019" i="51"/>
  <c r="K609020" i="51"/>
  <c r="K609021" i="51"/>
  <c r="K609022" i="51"/>
  <c r="K609023" i="51"/>
  <c r="K609024" i="51"/>
  <c r="K609025" i="51"/>
  <c r="K609026" i="51"/>
  <c r="K609027" i="51"/>
  <c r="K609028" i="51"/>
  <c r="K609029" i="51"/>
  <c r="K609030" i="51"/>
  <c r="K609031" i="51"/>
  <c r="K609032" i="51"/>
  <c r="K609033" i="51"/>
  <c r="K609034" i="51"/>
  <c r="K609035" i="51"/>
  <c r="K609036" i="51"/>
  <c r="K609037" i="51"/>
  <c r="K609038" i="51"/>
  <c r="K609039" i="51"/>
  <c r="K609040" i="51"/>
  <c r="K609041" i="51"/>
  <c r="K609042" i="51"/>
  <c r="K609043" i="51"/>
  <c r="K609044" i="51"/>
  <c r="K609045" i="51"/>
  <c r="K609046" i="51"/>
  <c r="K609047" i="51"/>
  <c r="K609048" i="51"/>
  <c r="K609049" i="51"/>
  <c r="K609050" i="51"/>
  <c r="K609051" i="51"/>
  <c r="K609052" i="51"/>
  <c r="K609053" i="51"/>
  <c r="K609054" i="51"/>
  <c r="K609055" i="51"/>
  <c r="K609056" i="51"/>
  <c r="K609057" i="51"/>
  <c r="K609058" i="51"/>
  <c r="K609059" i="51"/>
  <c r="K609060" i="51"/>
  <c r="K609061" i="51"/>
  <c r="K609062" i="51"/>
  <c r="K609063" i="51"/>
  <c r="K609064" i="51"/>
  <c r="K609065" i="51"/>
  <c r="K609066" i="51"/>
  <c r="K609067" i="51"/>
  <c r="K609068" i="51"/>
  <c r="K609069" i="51"/>
  <c r="K609070" i="51"/>
  <c r="K609071" i="51"/>
  <c r="K609072" i="51"/>
  <c r="K609073" i="51"/>
  <c r="K609074" i="51"/>
  <c r="K609075" i="51"/>
  <c r="K609076" i="51"/>
  <c r="K609077" i="51"/>
  <c r="K609078" i="51"/>
  <c r="K609079" i="51"/>
  <c r="K609080" i="51"/>
  <c r="K609081" i="51"/>
  <c r="K609082" i="51"/>
  <c r="K609083" i="51"/>
  <c r="K609084" i="51"/>
  <c r="K609085" i="51"/>
  <c r="K609086" i="51"/>
  <c r="K609087" i="51"/>
  <c r="K609088" i="51"/>
  <c r="K609089" i="51"/>
  <c r="K609090" i="51"/>
  <c r="K609091" i="51"/>
  <c r="K609092" i="51"/>
  <c r="K609093" i="51"/>
  <c r="K609094" i="51"/>
  <c r="K609095" i="51"/>
  <c r="K609096" i="51"/>
  <c r="K609097" i="51"/>
  <c r="K609098" i="51"/>
  <c r="K609099" i="51"/>
  <c r="K609100" i="51"/>
  <c r="K609101" i="51"/>
  <c r="K609102" i="51"/>
  <c r="K609103" i="51"/>
  <c r="K609104" i="51"/>
  <c r="K609105" i="51"/>
  <c r="K609106" i="51"/>
  <c r="K609107" i="51"/>
  <c r="K609108" i="51"/>
  <c r="K609109" i="51"/>
  <c r="K609110" i="51"/>
  <c r="K609111" i="51"/>
  <c r="K609112" i="51"/>
  <c r="K609113" i="51"/>
  <c r="K609114" i="51"/>
  <c r="K609115" i="51"/>
  <c r="K609116" i="51"/>
  <c r="K609117" i="51"/>
  <c r="K609118" i="51"/>
  <c r="K609119" i="51"/>
  <c r="K609120" i="51"/>
  <c r="K609121" i="51"/>
  <c r="K609122" i="51"/>
  <c r="K609123" i="51"/>
  <c r="K609124" i="51"/>
  <c r="K609125" i="51"/>
  <c r="K609126" i="51"/>
  <c r="K609127" i="51"/>
  <c r="K609128" i="51"/>
  <c r="K609129" i="51"/>
  <c r="K609130" i="51"/>
  <c r="K609131" i="51"/>
  <c r="K609132" i="51"/>
  <c r="K609133" i="51"/>
  <c r="K609134" i="51"/>
  <c r="K609135" i="51"/>
  <c r="K609136" i="51"/>
  <c r="K609137" i="51"/>
  <c r="K609138" i="51"/>
  <c r="K609139" i="51"/>
  <c r="K609140" i="51"/>
  <c r="K609141" i="51"/>
  <c r="K609142" i="51"/>
  <c r="K609143" i="51"/>
  <c r="K609144" i="51"/>
  <c r="K609145" i="51"/>
  <c r="K609146" i="51"/>
  <c r="K609147" i="51"/>
  <c r="K609148" i="51"/>
  <c r="K609149" i="51"/>
  <c r="K609150" i="51"/>
  <c r="K609151" i="51"/>
  <c r="K609152" i="51"/>
  <c r="K609153" i="51"/>
  <c r="K609154" i="51"/>
  <c r="K609155" i="51"/>
  <c r="K609156" i="51"/>
  <c r="K609157" i="51"/>
  <c r="K609158" i="51"/>
  <c r="K609159" i="51"/>
  <c r="K609160" i="51"/>
  <c r="K609161" i="51"/>
  <c r="K609162" i="51"/>
  <c r="K609163" i="51"/>
  <c r="K609164" i="51"/>
  <c r="K609165" i="51"/>
  <c r="K609166" i="51"/>
  <c r="K609167" i="51"/>
  <c r="K609168" i="51"/>
  <c r="K609169" i="51"/>
  <c r="K609170" i="51"/>
  <c r="K609171" i="51"/>
  <c r="K609172" i="51"/>
  <c r="K609173" i="51"/>
  <c r="K609174" i="51"/>
  <c r="K609175" i="51"/>
  <c r="K609176" i="51"/>
  <c r="K609177" i="51"/>
  <c r="K609178" i="51"/>
  <c r="K609179" i="51"/>
  <c r="K609180" i="51"/>
  <c r="K609181" i="51"/>
  <c r="K609182" i="51"/>
  <c r="K609183" i="51"/>
  <c r="K609184" i="51"/>
  <c r="K609185" i="51"/>
  <c r="K609186" i="51"/>
  <c r="K609187" i="51"/>
  <c r="K609188" i="51"/>
  <c r="K609189" i="51"/>
  <c r="K609190" i="51"/>
  <c r="K609191" i="51"/>
  <c r="K609192" i="51"/>
  <c r="K609193" i="51"/>
  <c r="K609194" i="51"/>
  <c r="K609195" i="51"/>
  <c r="K609196" i="51"/>
  <c r="K609197" i="51"/>
  <c r="K609198" i="51"/>
  <c r="K609199" i="51"/>
  <c r="K609200" i="51"/>
  <c r="K609201" i="51"/>
  <c r="K609202" i="51"/>
  <c r="K609203" i="51"/>
  <c r="K609204" i="51"/>
  <c r="K609205" i="51"/>
  <c r="K609206" i="51"/>
  <c r="K609207" i="51"/>
  <c r="K609208" i="51"/>
  <c r="K609209" i="51"/>
  <c r="K609210" i="51"/>
  <c r="K609211" i="51"/>
  <c r="K609212" i="51"/>
  <c r="K609213" i="51"/>
  <c r="K609214" i="51"/>
  <c r="K609215" i="51"/>
  <c r="K609216" i="51"/>
  <c r="K609217" i="51"/>
  <c r="K609218" i="51"/>
  <c r="K609219" i="51"/>
  <c r="K609220" i="51"/>
  <c r="K609221" i="51"/>
  <c r="K609222" i="51"/>
  <c r="K609223" i="51"/>
  <c r="K609224" i="51"/>
  <c r="K609225" i="51"/>
  <c r="K609226" i="51"/>
  <c r="K609227" i="51"/>
  <c r="K609228" i="51"/>
  <c r="K609229" i="51"/>
  <c r="K609230" i="51"/>
  <c r="K609231" i="51"/>
  <c r="K609232" i="51"/>
  <c r="K609233" i="51"/>
  <c r="K609234" i="51"/>
  <c r="K609235" i="51"/>
  <c r="K609236" i="51"/>
  <c r="K609237" i="51"/>
  <c r="K609238" i="51"/>
  <c r="K609239" i="51"/>
  <c r="K609240" i="51"/>
  <c r="K609241" i="51"/>
  <c r="K609242" i="51"/>
  <c r="K609243" i="51"/>
  <c r="K609244" i="51"/>
  <c r="K609245" i="51"/>
  <c r="K609246" i="51"/>
  <c r="K609247" i="51"/>
  <c r="K609248" i="51"/>
  <c r="K609249" i="51"/>
  <c r="K609250" i="51"/>
  <c r="K609251" i="51"/>
  <c r="K609252" i="51"/>
  <c r="K609253" i="51"/>
  <c r="K609254" i="51"/>
  <c r="K609255" i="51"/>
  <c r="K609256" i="51"/>
  <c r="K609257" i="51"/>
  <c r="K609258" i="51"/>
  <c r="K609259" i="51"/>
  <c r="K609260" i="51"/>
  <c r="K609261" i="51"/>
  <c r="K609262" i="51"/>
  <c r="K609263" i="51"/>
  <c r="K609264" i="51"/>
  <c r="K609265" i="51"/>
  <c r="K609266" i="51"/>
  <c r="K609267" i="51"/>
  <c r="K609268" i="51"/>
  <c r="K609269" i="51"/>
  <c r="K609270" i="51"/>
  <c r="K609271" i="51"/>
  <c r="K609272" i="51"/>
  <c r="K609273" i="51"/>
  <c r="K609274" i="51"/>
  <c r="K609275" i="51"/>
  <c r="K609276" i="51"/>
  <c r="K609277" i="51"/>
  <c r="K609278" i="51"/>
  <c r="K609279" i="51"/>
  <c r="K609280" i="51"/>
  <c r="K609281" i="51"/>
  <c r="K609282" i="51"/>
  <c r="K609283" i="51"/>
  <c r="K609284" i="51"/>
  <c r="K609285" i="51"/>
  <c r="K609286" i="51"/>
  <c r="K609287" i="51"/>
  <c r="K609288" i="51"/>
  <c r="K609289" i="51"/>
  <c r="K609290" i="51"/>
  <c r="K609291" i="51"/>
  <c r="K609292" i="51"/>
  <c r="K609293" i="51"/>
  <c r="K609294" i="51"/>
  <c r="K609295" i="51"/>
  <c r="K609296" i="51"/>
  <c r="K609297" i="51"/>
  <c r="K609298" i="51"/>
  <c r="K609299" i="51"/>
  <c r="K609300" i="51"/>
  <c r="K609301" i="51"/>
  <c r="K609302" i="51"/>
  <c r="K609303" i="51"/>
  <c r="K609304" i="51"/>
  <c r="K609305" i="51"/>
  <c r="K609306" i="51"/>
  <c r="K609307" i="51"/>
  <c r="K609308" i="51"/>
  <c r="K609309" i="51"/>
  <c r="K609310" i="51"/>
  <c r="K609311" i="51"/>
  <c r="K609312" i="51"/>
  <c r="K609313" i="51"/>
  <c r="K609314" i="51"/>
  <c r="K609315" i="51"/>
  <c r="K609316" i="51"/>
  <c r="K609317" i="51"/>
  <c r="K609318" i="51"/>
  <c r="K609319" i="51"/>
  <c r="K609320" i="51"/>
  <c r="K609321" i="51"/>
  <c r="K609322" i="51"/>
  <c r="K609323" i="51"/>
  <c r="K609324" i="51"/>
  <c r="K609325" i="51"/>
  <c r="K609326" i="51"/>
  <c r="K609327" i="51"/>
  <c r="K609328" i="51"/>
  <c r="K609329" i="51"/>
  <c r="K609330" i="51"/>
  <c r="K609331" i="51"/>
  <c r="K609332" i="51"/>
  <c r="K609333" i="51"/>
  <c r="K609334" i="51"/>
  <c r="K609335" i="51"/>
  <c r="K609336" i="51"/>
  <c r="K609337" i="51"/>
  <c r="K609338" i="51"/>
  <c r="K609339" i="51"/>
  <c r="K609340" i="51"/>
  <c r="K609341" i="51"/>
  <c r="K609342" i="51"/>
  <c r="K609343" i="51"/>
  <c r="K609344" i="51"/>
  <c r="K609345" i="51"/>
  <c r="K609346" i="51"/>
  <c r="K609347" i="51"/>
  <c r="K609348" i="51"/>
  <c r="K609349" i="51"/>
  <c r="K609350" i="51"/>
  <c r="K609351" i="51"/>
  <c r="K609352" i="51"/>
  <c r="K609353" i="51"/>
  <c r="K609354" i="51"/>
  <c r="K609355" i="51"/>
  <c r="K609356" i="51"/>
  <c r="K609357" i="51"/>
  <c r="K609358" i="51"/>
  <c r="K609359" i="51"/>
  <c r="K609360" i="51"/>
  <c r="K609361" i="51"/>
  <c r="K609362" i="51"/>
  <c r="K609363" i="51"/>
  <c r="K609364" i="51"/>
  <c r="K609365" i="51"/>
  <c r="K609366" i="51"/>
  <c r="K609367" i="51"/>
  <c r="K609368" i="51"/>
  <c r="K609369" i="51"/>
  <c r="K609370" i="51"/>
  <c r="K609371" i="51"/>
  <c r="K609372" i="51"/>
  <c r="K609373" i="51"/>
  <c r="K609374" i="51"/>
  <c r="K609375" i="51"/>
  <c r="K609376" i="51"/>
  <c r="K609377" i="51"/>
  <c r="K609378" i="51"/>
  <c r="K609379" i="51"/>
  <c r="K609380" i="51"/>
  <c r="K609381" i="51"/>
  <c r="K609382" i="51"/>
  <c r="K609383" i="51"/>
  <c r="K609384" i="51"/>
  <c r="K609385" i="51"/>
  <c r="K609386" i="51"/>
  <c r="K609387" i="51"/>
  <c r="K609388" i="51"/>
  <c r="K609389" i="51"/>
  <c r="K609390" i="51"/>
  <c r="K609391" i="51"/>
  <c r="K609392" i="51"/>
  <c r="K609393" i="51"/>
  <c r="K609394" i="51"/>
  <c r="K609395" i="51"/>
  <c r="K609396" i="51"/>
  <c r="K609397" i="51"/>
  <c r="K609398" i="51"/>
  <c r="K609399" i="51"/>
  <c r="K609400" i="51"/>
  <c r="K609401" i="51"/>
  <c r="K609402" i="51"/>
  <c r="K609403" i="51"/>
  <c r="K609404" i="51"/>
  <c r="K609405" i="51"/>
  <c r="K609406" i="51"/>
  <c r="K609407" i="51"/>
  <c r="K609408" i="51"/>
  <c r="K609409" i="51"/>
  <c r="K609410" i="51"/>
  <c r="K609411" i="51"/>
  <c r="K609412" i="51"/>
  <c r="K609413" i="51"/>
  <c r="K609414" i="51"/>
  <c r="K609415" i="51"/>
  <c r="K609416" i="51"/>
  <c r="K609417" i="51"/>
  <c r="K609418" i="51"/>
  <c r="K609419" i="51"/>
  <c r="K609420" i="51"/>
  <c r="K609421" i="51"/>
  <c r="K609422" i="51"/>
  <c r="K609423" i="51"/>
  <c r="K609424" i="51"/>
  <c r="K609425" i="51"/>
  <c r="K609426" i="51"/>
  <c r="K609427" i="51"/>
  <c r="K609428" i="51"/>
  <c r="K609429" i="51"/>
  <c r="K609430" i="51"/>
  <c r="K609431" i="51"/>
  <c r="K609432" i="51"/>
  <c r="K609433" i="51"/>
  <c r="K609434" i="51"/>
  <c r="K609435" i="51"/>
  <c r="K609436" i="51"/>
  <c r="K609437" i="51"/>
  <c r="K609438" i="51"/>
  <c r="K609439" i="51"/>
  <c r="K609440" i="51"/>
  <c r="K609441" i="51"/>
  <c r="K609442" i="51"/>
  <c r="K609443" i="51"/>
  <c r="K609444" i="51"/>
  <c r="K609445" i="51"/>
  <c r="K609446" i="51"/>
  <c r="K609447" i="51"/>
  <c r="K609448" i="51"/>
  <c r="K609449" i="51"/>
  <c r="K609450" i="51"/>
  <c r="K609451" i="51"/>
  <c r="K609452" i="51"/>
  <c r="K609453" i="51"/>
  <c r="K609454" i="51"/>
  <c r="K609455" i="51"/>
  <c r="K609456" i="51"/>
  <c r="K609457" i="51"/>
  <c r="K609458" i="51"/>
  <c r="K609459" i="51"/>
  <c r="K609460" i="51"/>
  <c r="K609461" i="51"/>
  <c r="K609462" i="51"/>
  <c r="K609463" i="51"/>
  <c r="K609464" i="51"/>
  <c r="K609465" i="51"/>
  <c r="K609466" i="51"/>
  <c r="K609467" i="51"/>
  <c r="K609468" i="51"/>
  <c r="K609469" i="51"/>
  <c r="K609470" i="51"/>
  <c r="K609471" i="51"/>
  <c r="K609472" i="51"/>
  <c r="K609473" i="51"/>
  <c r="K609474" i="51"/>
  <c r="K609475" i="51"/>
  <c r="K609476" i="51"/>
  <c r="K609477" i="51"/>
  <c r="K609478" i="51"/>
  <c r="K609479" i="51"/>
  <c r="K609480" i="51"/>
  <c r="K609481" i="51"/>
  <c r="K609482" i="51"/>
  <c r="K609483" i="51"/>
  <c r="K609484" i="51"/>
  <c r="K609485" i="51"/>
  <c r="K609486" i="51"/>
  <c r="K609487" i="51"/>
  <c r="K609488" i="51"/>
  <c r="K609489" i="51"/>
  <c r="K609490" i="51"/>
  <c r="K609491" i="51"/>
  <c r="K609492" i="51"/>
  <c r="K609493" i="51"/>
  <c r="K609494" i="51"/>
  <c r="K609495" i="51"/>
  <c r="K609496" i="51"/>
  <c r="K609497" i="51"/>
  <c r="K609498" i="51"/>
  <c r="K609499" i="51"/>
  <c r="K609500" i="51"/>
  <c r="K609501" i="51"/>
  <c r="K609502" i="51"/>
  <c r="K609503" i="51"/>
  <c r="K609504" i="51"/>
  <c r="K609505" i="51"/>
  <c r="K609506" i="51"/>
  <c r="K609507" i="51"/>
  <c r="K609508" i="51"/>
  <c r="K609509" i="51"/>
  <c r="K609510" i="51"/>
  <c r="K609511" i="51"/>
  <c r="K609512" i="51"/>
  <c r="K609513" i="51"/>
  <c r="K609514" i="51"/>
  <c r="K609515" i="51"/>
  <c r="K609516" i="51"/>
  <c r="K609517" i="51"/>
  <c r="K609518" i="51"/>
  <c r="K609519" i="51"/>
  <c r="K609520" i="51"/>
  <c r="K609521" i="51"/>
  <c r="K609522" i="51"/>
  <c r="K609523" i="51"/>
  <c r="K609524" i="51"/>
  <c r="K609525" i="51"/>
  <c r="K609526" i="51"/>
  <c r="K609527" i="51"/>
  <c r="K609528" i="51"/>
  <c r="K609529" i="51"/>
  <c r="K609530" i="51"/>
  <c r="K609531" i="51"/>
  <c r="K609532" i="51"/>
  <c r="K609533" i="51"/>
  <c r="K609534" i="51"/>
  <c r="K609535" i="51"/>
  <c r="K609536" i="51"/>
  <c r="K609537" i="51"/>
  <c r="K609538" i="51"/>
  <c r="K609539" i="51"/>
  <c r="K609540" i="51"/>
  <c r="K609541" i="51"/>
  <c r="K609542" i="51"/>
  <c r="K609543" i="51"/>
  <c r="K609544" i="51"/>
  <c r="K609545" i="51"/>
  <c r="K609546" i="51"/>
  <c r="K609547" i="51"/>
  <c r="K609548" i="51"/>
  <c r="K609549" i="51"/>
  <c r="K609550" i="51"/>
  <c r="K609551" i="51"/>
  <c r="K609552" i="51"/>
  <c r="K609553" i="51"/>
  <c r="K609554" i="51"/>
  <c r="K609555" i="51"/>
  <c r="K609556" i="51"/>
  <c r="K609557" i="51"/>
  <c r="K609558" i="51"/>
  <c r="K609559" i="51"/>
  <c r="K609560" i="51"/>
  <c r="K609561" i="51"/>
  <c r="K609562" i="51"/>
  <c r="K609563" i="51"/>
  <c r="K609564" i="51"/>
  <c r="K609565" i="51"/>
  <c r="K609566" i="51"/>
  <c r="K609567" i="51"/>
  <c r="K609568" i="51"/>
  <c r="K609569" i="51"/>
  <c r="K609570" i="51"/>
  <c r="K609571" i="51"/>
  <c r="K609572" i="51"/>
  <c r="K609573" i="51"/>
  <c r="K609574" i="51"/>
  <c r="K609575" i="51"/>
  <c r="K609576" i="51"/>
  <c r="K609577" i="51"/>
  <c r="K609578" i="51"/>
  <c r="K609579" i="51"/>
  <c r="K609580" i="51"/>
  <c r="K609581" i="51"/>
  <c r="K609582" i="51"/>
  <c r="K609583" i="51"/>
  <c r="K609584" i="51"/>
  <c r="K609585" i="51"/>
  <c r="K609586" i="51"/>
  <c r="K609587" i="51"/>
  <c r="K609588" i="51"/>
  <c r="K609589" i="51"/>
  <c r="K609590" i="51"/>
  <c r="K609591" i="51"/>
  <c r="K609592" i="51"/>
  <c r="K609593" i="51"/>
  <c r="K609594" i="51"/>
  <c r="K609595" i="51"/>
  <c r="K609596" i="51"/>
  <c r="K609597" i="51"/>
  <c r="K609598" i="51"/>
  <c r="K609599" i="51"/>
  <c r="K609600" i="51"/>
  <c r="K609601" i="51"/>
  <c r="K609602" i="51"/>
  <c r="K609603" i="51"/>
  <c r="K609604" i="51"/>
  <c r="K609605" i="51"/>
  <c r="K609606" i="51"/>
  <c r="K609607" i="51"/>
  <c r="K609608" i="51"/>
  <c r="K609609" i="51"/>
  <c r="K609610" i="51"/>
  <c r="K609611" i="51"/>
  <c r="K609612" i="51"/>
  <c r="K609613" i="51"/>
  <c r="K609614" i="51"/>
  <c r="K609615" i="51"/>
  <c r="K609616" i="51"/>
  <c r="K609617" i="51"/>
  <c r="K609618" i="51"/>
  <c r="K609619" i="51"/>
  <c r="K609620" i="51"/>
  <c r="K609621" i="51"/>
  <c r="K609622" i="51"/>
  <c r="K609623" i="51"/>
  <c r="K609624" i="51"/>
  <c r="K609625" i="51"/>
  <c r="K609626" i="51"/>
  <c r="K609627" i="51"/>
  <c r="K609628" i="51"/>
  <c r="K609629" i="51"/>
  <c r="K609630" i="51"/>
  <c r="K609631" i="51"/>
  <c r="K609632" i="51"/>
  <c r="K609633" i="51"/>
  <c r="K609634" i="51"/>
  <c r="K609635" i="51"/>
  <c r="K609636" i="51"/>
  <c r="K609637" i="51"/>
  <c r="K609638" i="51"/>
  <c r="K609639" i="51"/>
  <c r="K609640" i="51"/>
  <c r="K609641" i="51"/>
  <c r="K609642" i="51"/>
  <c r="K609643" i="51"/>
  <c r="K609644" i="51"/>
  <c r="K609645" i="51"/>
  <c r="K609646" i="51"/>
  <c r="K609647" i="51"/>
  <c r="K609648" i="51"/>
  <c r="K609649" i="51"/>
  <c r="K609650" i="51"/>
  <c r="K609651" i="51"/>
  <c r="K609652" i="51"/>
  <c r="K609653" i="51"/>
  <c r="K609654" i="51"/>
  <c r="K609655" i="51"/>
  <c r="K609656" i="51"/>
  <c r="K609657" i="51"/>
  <c r="K609658" i="51"/>
  <c r="K609659" i="51"/>
  <c r="K609660" i="51"/>
  <c r="K609661" i="51"/>
  <c r="K609662" i="51"/>
  <c r="K609663" i="51"/>
  <c r="K609664" i="51"/>
  <c r="K609665" i="51"/>
  <c r="K609666" i="51"/>
  <c r="K609667" i="51"/>
  <c r="K609668" i="51"/>
  <c r="K609669" i="51"/>
  <c r="K609670" i="51"/>
  <c r="K609671" i="51"/>
  <c r="K609672" i="51"/>
  <c r="K609673" i="51"/>
  <c r="K609674" i="51"/>
  <c r="K609675" i="51"/>
  <c r="K609676" i="51"/>
  <c r="K609677" i="51"/>
  <c r="K609678" i="51"/>
  <c r="K609679" i="51"/>
  <c r="K609680" i="51"/>
  <c r="K609681" i="51"/>
  <c r="K609682" i="51"/>
  <c r="K609683" i="51"/>
  <c r="K609684" i="51"/>
  <c r="K609685" i="51"/>
  <c r="K609686" i="51"/>
  <c r="K609687" i="51"/>
  <c r="K609688" i="51"/>
  <c r="K609689" i="51"/>
  <c r="K609690" i="51"/>
  <c r="K609691" i="51"/>
  <c r="K609692" i="51"/>
  <c r="K609693" i="51"/>
  <c r="K609694" i="51"/>
  <c r="K609695" i="51"/>
  <c r="K609696" i="51"/>
  <c r="K609697" i="51"/>
  <c r="K609698" i="51"/>
  <c r="K609699" i="51"/>
  <c r="K609700" i="51"/>
  <c r="K609701" i="51"/>
  <c r="K609702" i="51"/>
  <c r="K609703" i="51"/>
  <c r="K609704" i="51"/>
  <c r="K609705" i="51"/>
  <c r="K609706" i="51"/>
  <c r="K609707" i="51"/>
  <c r="K609708" i="51"/>
  <c r="K609709" i="51"/>
  <c r="K609710" i="51"/>
  <c r="K609711" i="51"/>
  <c r="K609712" i="51"/>
  <c r="K609713" i="51"/>
  <c r="K609714" i="51"/>
  <c r="K609715" i="51"/>
  <c r="K609716" i="51"/>
  <c r="K609717" i="51"/>
  <c r="K609718" i="51"/>
  <c r="K609719" i="51"/>
  <c r="K609720" i="51"/>
  <c r="K609721" i="51"/>
  <c r="K609722" i="51"/>
  <c r="K609723" i="51"/>
  <c r="K609724" i="51"/>
  <c r="K609725" i="51"/>
  <c r="K609726" i="51"/>
  <c r="K609727" i="51"/>
  <c r="K609728" i="51"/>
  <c r="K609729" i="51"/>
  <c r="K609730" i="51"/>
  <c r="K609731" i="51"/>
  <c r="K609732" i="51"/>
  <c r="K609733" i="51"/>
  <c r="K609734" i="51"/>
  <c r="K609735" i="51"/>
  <c r="K609736" i="51"/>
  <c r="K609737" i="51"/>
  <c r="K609738" i="51"/>
  <c r="K609739" i="51"/>
  <c r="K609740" i="51"/>
  <c r="K609741" i="51"/>
  <c r="K609742" i="51"/>
  <c r="K609743" i="51"/>
  <c r="K609744" i="51"/>
  <c r="K609745" i="51"/>
  <c r="K609746" i="51"/>
  <c r="K609747" i="51"/>
  <c r="K609748" i="51"/>
  <c r="K609749" i="51"/>
  <c r="K609750" i="51"/>
  <c r="K609751" i="51"/>
  <c r="K609752" i="51"/>
  <c r="K609753" i="51"/>
  <c r="K609754" i="51"/>
  <c r="K609755" i="51"/>
  <c r="K609756" i="51"/>
  <c r="K609757" i="51"/>
  <c r="K609758" i="51"/>
  <c r="K609759" i="51"/>
  <c r="K609760" i="51"/>
  <c r="K609761" i="51"/>
  <c r="K609762" i="51"/>
  <c r="K609763" i="51"/>
  <c r="K609764" i="51"/>
  <c r="K609765" i="51"/>
  <c r="K609766" i="51"/>
  <c r="K609767" i="51"/>
  <c r="K609768" i="51"/>
  <c r="K609769" i="51"/>
  <c r="K609770" i="51"/>
  <c r="K609771" i="51"/>
  <c r="K609772" i="51"/>
  <c r="K609773" i="51"/>
  <c r="K609774" i="51"/>
  <c r="K609775" i="51"/>
  <c r="K609776" i="51"/>
  <c r="K609777" i="51"/>
  <c r="K609778" i="51"/>
  <c r="K609779" i="51"/>
  <c r="K609780" i="51"/>
  <c r="K609781" i="51"/>
  <c r="K609782" i="51"/>
  <c r="K609783" i="51"/>
  <c r="K609784" i="51"/>
  <c r="K609785" i="51"/>
  <c r="K609786" i="51"/>
  <c r="K609787" i="51"/>
  <c r="K609788" i="51"/>
  <c r="K609789" i="51"/>
  <c r="K609790" i="51"/>
  <c r="K609791" i="51"/>
  <c r="K609792" i="51"/>
  <c r="K609793" i="51"/>
  <c r="K609794" i="51"/>
  <c r="K609795" i="51"/>
  <c r="K609796" i="51"/>
  <c r="K609797" i="51"/>
  <c r="K609798" i="51"/>
  <c r="K609799" i="51"/>
  <c r="K609800" i="51"/>
  <c r="K609801" i="51"/>
  <c r="K609802" i="51"/>
  <c r="K609803" i="51"/>
  <c r="K609804" i="51"/>
  <c r="K609805" i="51"/>
  <c r="K609806" i="51"/>
  <c r="K609807" i="51"/>
  <c r="K609808" i="51"/>
  <c r="K609809" i="51"/>
  <c r="K609810" i="51"/>
  <c r="K609811" i="51"/>
  <c r="K609812" i="51"/>
  <c r="K609813" i="51"/>
  <c r="K609814" i="51"/>
  <c r="K609815" i="51"/>
  <c r="K609816" i="51"/>
  <c r="K609817" i="51"/>
  <c r="K609818" i="51"/>
  <c r="K609819" i="51"/>
  <c r="K609820" i="51"/>
  <c r="K609821" i="51"/>
  <c r="K609822" i="51"/>
  <c r="K609823" i="51"/>
  <c r="K609824" i="51"/>
  <c r="K609825" i="51"/>
  <c r="K609826" i="51"/>
  <c r="K609827" i="51"/>
  <c r="K609828" i="51"/>
  <c r="K609829" i="51"/>
  <c r="K609830" i="51"/>
  <c r="K609831" i="51"/>
  <c r="K609832" i="51"/>
  <c r="K609833" i="51"/>
  <c r="K609834" i="51"/>
  <c r="K609835" i="51"/>
  <c r="K609836" i="51"/>
  <c r="K609837" i="51"/>
  <c r="K609838" i="51"/>
  <c r="K609839" i="51"/>
  <c r="K609840" i="51"/>
  <c r="K609841" i="51"/>
  <c r="K609842" i="51"/>
  <c r="K609843" i="51"/>
  <c r="K609844" i="51"/>
  <c r="K609845" i="51"/>
  <c r="K609846" i="51"/>
  <c r="K609847" i="51"/>
  <c r="K609848" i="51"/>
  <c r="K609849" i="51"/>
  <c r="K609850" i="51"/>
  <c r="K609851" i="51"/>
  <c r="K609852" i="51"/>
  <c r="K609853" i="51"/>
  <c r="K609854" i="51"/>
  <c r="K609855" i="51"/>
  <c r="K609856" i="51"/>
  <c r="K609857" i="51"/>
  <c r="K609858" i="51"/>
  <c r="K609859" i="51"/>
  <c r="K609860" i="51"/>
  <c r="K609861" i="51"/>
  <c r="K609862" i="51"/>
  <c r="K609863" i="51"/>
  <c r="K609864" i="51"/>
  <c r="K609865" i="51"/>
  <c r="K609866" i="51"/>
  <c r="K609867" i="51"/>
  <c r="K609868" i="51"/>
  <c r="K609869" i="51"/>
  <c r="K609870" i="51"/>
  <c r="K609871" i="51"/>
  <c r="K609872" i="51"/>
  <c r="K609873" i="51"/>
  <c r="K609874" i="51"/>
  <c r="K609875" i="51"/>
  <c r="K609876" i="51"/>
  <c r="K609877" i="51"/>
  <c r="K609878" i="51"/>
  <c r="K609879" i="51"/>
  <c r="K609880" i="51"/>
  <c r="K609881" i="51"/>
  <c r="K609882" i="51"/>
  <c r="K609883" i="51"/>
  <c r="K609884" i="51"/>
  <c r="K609885" i="51"/>
  <c r="K609886" i="51"/>
  <c r="K609887" i="51"/>
  <c r="K609888" i="51"/>
  <c r="K609889" i="51"/>
  <c r="K609890" i="51"/>
  <c r="K609891" i="51"/>
  <c r="K609892" i="51"/>
  <c r="K609893" i="51"/>
  <c r="K609894" i="51"/>
  <c r="K609895" i="51"/>
  <c r="K609896" i="51"/>
  <c r="K609897" i="51"/>
  <c r="K609898" i="51"/>
  <c r="K609899" i="51"/>
  <c r="K609900" i="51"/>
  <c r="K609901" i="51"/>
  <c r="K609902" i="51"/>
  <c r="K609903" i="51"/>
  <c r="K609904" i="51"/>
  <c r="K609905" i="51"/>
  <c r="K609906" i="51"/>
  <c r="K609907" i="51"/>
  <c r="K609908" i="51"/>
  <c r="K609909" i="51"/>
  <c r="K609910" i="51"/>
  <c r="K609911" i="51"/>
  <c r="K609912" i="51"/>
  <c r="K609913" i="51"/>
  <c r="K609914" i="51"/>
  <c r="K609915" i="51"/>
  <c r="K609916" i="51"/>
  <c r="K609917" i="51"/>
  <c r="K609918" i="51"/>
  <c r="K609919" i="51"/>
  <c r="K609920" i="51"/>
  <c r="K609921" i="51"/>
  <c r="K609922" i="51"/>
  <c r="K609923" i="51"/>
  <c r="K609924" i="51"/>
  <c r="K609925" i="51"/>
  <c r="K609926" i="51"/>
  <c r="K609927" i="51"/>
  <c r="K609928" i="51"/>
  <c r="K609929" i="51"/>
  <c r="K609930" i="51"/>
  <c r="K609931" i="51"/>
  <c r="K609932" i="51"/>
  <c r="K609933" i="51"/>
  <c r="K609934" i="51"/>
  <c r="K609935" i="51"/>
  <c r="K609936" i="51"/>
  <c r="K609937" i="51"/>
  <c r="K609938" i="51"/>
  <c r="K609939" i="51"/>
  <c r="K609940" i="51"/>
  <c r="K609941" i="51"/>
  <c r="K609942" i="51"/>
  <c r="K609943" i="51"/>
  <c r="K609944" i="51"/>
  <c r="K609945" i="51"/>
  <c r="K609946" i="51"/>
  <c r="K609947" i="51"/>
  <c r="K609948" i="51"/>
  <c r="K609949" i="51"/>
  <c r="K609950" i="51"/>
  <c r="K609951" i="51"/>
  <c r="K609952" i="51"/>
  <c r="K609953" i="51"/>
  <c r="K609954" i="51"/>
  <c r="K609955" i="51"/>
  <c r="K609956" i="51"/>
  <c r="K609957" i="51"/>
  <c r="K609958" i="51"/>
  <c r="K609959" i="51"/>
  <c r="K609960" i="51"/>
  <c r="K609961" i="51"/>
  <c r="K609962" i="51"/>
  <c r="K609963" i="51"/>
  <c r="K609964" i="51"/>
  <c r="K609965" i="51"/>
  <c r="K609966" i="51"/>
  <c r="K609967" i="51"/>
  <c r="K609968" i="51"/>
  <c r="K609969" i="51"/>
  <c r="K609970" i="51"/>
  <c r="K609971" i="51"/>
  <c r="K609972" i="51"/>
  <c r="K609973" i="51"/>
  <c r="K609974" i="51"/>
  <c r="K609975" i="51"/>
  <c r="K609976" i="51"/>
  <c r="K609977" i="51"/>
  <c r="K609978" i="51"/>
  <c r="K609979" i="51"/>
  <c r="K609980" i="51"/>
  <c r="K609981" i="51"/>
  <c r="K609982" i="51"/>
  <c r="K609983" i="51"/>
  <c r="K609984" i="51"/>
  <c r="K609985" i="51"/>
  <c r="K609986" i="51"/>
  <c r="K609987" i="51"/>
  <c r="K609988" i="51"/>
  <c r="K609989" i="51"/>
  <c r="K609990" i="51"/>
  <c r="K609991" i="51"/>
  <c r="K609992" i="51"/>
  <c r="K609993" i="51"/>
  <c r="K609994" i="51"/>
  <c r="K609995" i="51"/>
  <c r="K609996" i="51"/>
  <c r="K609997" i="51"/>
  <c r="K609998" i="51"/>
  <c r="K609999" i="51"/>
  <c r="K610000" i="51"/>
  <c r="K610001" i="51"/>
  <c r="K610002" i="51"/>
  <c r="K610003" i="51"/>
  <c r="K610004" i="51"/>
  <c r="K610005" i="51"/>
  <c r="K610006" i="51"/>
  <c r="K610007" i="51"/>
  <c r="K610008" i="51"/>
  <c r="K610009" i="51"/>
  <c r="K610010" i="51"/>
  <c r="K610011" i="51"/>
  <c r="K610012" i="51"/>
  <c r="K610013" i="51"/>
  <c r="K610014" i="51"/>
  <c r="K610015" i="51"/>
  <c r="K610016" i="51"/>
  <c r="K610017" i="51"/>
  <c r="K610018" i="51"/>
  <c r="K610019" i="51"/>
  <c r="K610020" i="51"/>
  <c r="K610021" i="51"/>
  <c r="K610022" i="51"/>
  <c r="K610023" i="51"/>
  <c r="K610024" i="51"/>
  <c r="K610025" i="51"/>
  <c r="K610026" i="51"/>
  <c r="K610027" i="51"/>
  <c r="K610028" i="51"/>
  <c r="K610029" i="51"/>
  <c r="K610030" i="51"/>
  <c r="K610031" i="51"/>
  <c r="K610032" i="51"/>
  <c r="K610033" i="51"/>
  <c r="K610034" i="51"/>
  <c r="K610035" i="51"/>
  <c r="K610036" i="51"/>
  <c r="K610037" i="51"/>
  <c r="K610038" i="51"/>
  <c r="K610039" i="51"/>
  <c r="K610040" i="51"/>
  <c r="K610041" i="51"/>
  <c r="K610042" i="51"/>
  <c r="K610043" i="51"/>
  <c r="K610044" i="51"/>
  <c r="K610045" i="51"/>
  <c r="K610046" i="51"/>
  <c r="K610047" i="51"/>
  <c r="K610048" i="51"/>
  <c r="K610049" i="51"/>
  <c r="K610050" i="51"/>
  <c r="K610051" i="51"/>
  <c r="K610052" i="51"/>
  <c r="K610053" i="51"/>
  <c r="K610054" i="51"/>
  <c r="K610055" i="51"/>
  <c r="K610056" i="51"/>
  <c r="K610057" i="51"/>
  <c r="K610058" i="51"/>
  <c r="K610059" i="51"/>
  <c r="K610060" i="51"/>
  <c r="K610061" i="51"/>
  <c r="K610062" i="51"/>
  <c r="K610063" i="51"/>
  <c r="K610064" i="51"/>
  <c r="K610065" i="51"/>
  <c r="K610066" i="51"/>
  <c r="K610067" i="51"/>
  <c r="K610068" i="51"/>
  <c r="K610069" i="51"/>
  <c r="K610070" i="51"/>
  <c r="K610071" i="51"/>
  <c r="K610072" i="51"/>
  <c r="K610073" i="51"/>
  <c r="K610074" i="51"/>
  <c r="K610075" i="51"/>
  <c r="K610076" i="51"/>
  <c r="K610077" i="51"/>
  <c r="K610078" i="51"/>
  <c r="K610079" i="51"/>
  <c r="K610080" i="51"/>
  <c r="K610081" i="51"/>
  <c r="K610082" i="51"/>
  <c r="K610083" i="51"/>
  <c r="K610084" i="51"/>
  <c r="K610085" i="51"/>
  <c r="K610086" i="51"/>
  <c r="K610087" i="51"/>
  <c r="K610088" i="51"/>
  <c r="K610089" i="51"/>
  <c r="K610090" i="51"/>
  <c r="K610091" i="51"/>
  <c r="K610092" i="51"/>
  <c r="K610093" i="51"/>
  <c r="K610094" i="51"/>
  <c r="K610095" i="51"/>
  <c r="K610096" i="51"/>
  <c r="K610097" i="51"/>
  <c r="K610098" i="51"/>
  <c r="K610099" i="51"/>
  <c r="K610100" i="51"/>
  <c r="K610101" i="51"/>
  <c r="K610102" i="51"/>
  <c r="K610103" i="51"/>
  <c r="K610104" i="51"/>
  <c r="K610105" i="51"/>
  <c r="K610106" i="51"/>
  <c r="K610107" i="51"/>
  <c r="K610108" i="51"/>
  <c r="K610109" i="51"/>
  <c r="K610110" i="51"/>
  <c r="K610111" i="51"/>
  <c r="K610112" i="51"/>
  <c r="K610113" i="51"/>
  <c r="K610114" i="51"/>
  <c r="K610115" i="51"/>
  <c r="K610116" i="51"/>
  <c r="K610117" i="51"/>
  <c r="K610118" i="51"/>
  <c r="K610119" i="51"/>
  <c r="K610120" i="51"/>
  <c r="K610121" i="51"/>
  <c r="K610122" i="51"/>
  <c r="K610123" i="51"/>
  <c r="K610124" i="51"/>
  <c r="K610125" i="51"/>
  <c r="K610126" i="51"/>
  <c r="K610127" i="51"/>
  <c r="K610128" i="51"/>
  <c r="K610129" i="51"/>
  <c r="K610130" i="51"/>
  <c r="K610131" i="51"/>
  <c r="K610132" i="51"/>
  <c r="K610133" i="51"/>
  <c r="K610134" i="51"/>
  <c r="K610135" i="51"/>
  <c r="K610136" i="51"/>
  <c r="K610137" i="51"/>
  <c r="K610138" i="51"/>
  <c r="K610139" i="51"/>
  <c r="K610140" i="51"/>
  <c r="K610141" i="51"/>
  <c r="K610142" i="51"/>
  <c r="K610143" i="51"/>
  <c r="K610144" i="51"/>
  <c r="K610145" i="51"/>
  <c r="K610146" i="51"/>
  <c r="K610147" i="51"/>
  <c r="K610148" i="51"/>
  <c r="K610149" i="51"/>
  <c r="K610150" i="51"/>
  <c r="K610151" i="51"/>
  <c r="K610152" i="51"/>
  <c r="K610153" i="51"/>
  <c r="K610154" i="51"/>
  <c r="K610155" i="51"/>
  <c r="K610156" i="51"/>
  <c r="K610157" i="51"/>
  <c r="K610158" i="51"/>
  <c r="K610159" i="51"/>
  <c r="K610160" i="51"/>
  <c r="K610161" i="51"/>
  <c r="K610162" i="51"/>
  <c r="K610163" i="51"/>
  <c r="K610164" i="51"/>
  <c r="K610165" i="51"/>
  <c r="K610166" i="51"/>
  <c r="K610167" i="51"/>
  <c r="K610168" i="51"/>
  <c r="K610169" i="51"/>
  <c r="K610170" i="51"/>
  <c r="K610171" i="51"/>
  <c r="K610172" i="51"/>
  <c r="K610173" i="51"/>
  <c r="K610174" i="51"/>
  <c r="K610175" i="51"/>
  <c r="K610176" i="51"/>
  <c r="K610177" i="51"/>
  <c r="K610178" i="51"/>
  <c r="K610179" i="51"/>
  <c r="K610180" i="51"/>
  <c r="K610181" i="51"/>
  <c r="K610182" i="51"/>
  <c r="K610183" i="51"/>
  <c r="K610184" i="51"/>
  <c r="K610185" i="51"/>
  <c r="K610186" i="51"/>
  <c r="K610187" i="51"/>
  <c r="K610188" i="51"/>
  <c r="K610189" i="51"/>
  <c r="K610190" i="51"/>
  <c r="K610191" i="51"/>
  <c r="K610192" i="51"/>
  <c r="K610193" i="51"/>
  <c r="K610194" i="51"/>
  <c r="K610195" i="51"/>
  <c r="K610196" i="51"/>
  <c r="K610197" i="51"/>
  <c r="K610198" i="51"/>
  <c r="K610199" i="51"/>
  <c r="K610200" i="51"/>
  <c r="K610201" i="51"/>
  <c r="K610202" i="51"/>
  <c r="K610203" i="51"/>
  <c r="K610204" i="51"/>
  <c r="K610205" i="51"/>
  <c r="K610206" i="51"/>
  <c r="K610207" i="51"/>
  <c r="K610208" i="51"/>
  <c r="K610209" i="51"/>
  <c r="K610210" i="51"/>
  <c r="K610211" i="51"/>
  <c r="K610212" i="51"/>
  <c r="K610213" i="51"/>
  <c r="K610214" i="51"/>
  <c r="K610215" i="51"/>
  <c r="K610216" i="51"/>
  <c r="K610217" i="51"/>
  <c r="K610218" i="51"/>
  <c r="K610219" i="51"/>
  <c r="K610220" i="51"/>
  <c r="K610221" i="51"/>
  <c r="K610222" i="51"/>
  <c r="K610223" i="51"/>
  <c r="K610224" i="51"/>
  <c r="K610225" i="51"/>
  <c r="K610226" i="51"/>
  <c r="K610227" i="51"/>
  <c r="K610228" i="51"/>
  <c r="K610229" i="51"/>
  <c r="K610230" i="51"/>
  <c r="K610231" i="51"/>
  <c r="K610232" i="51"/>
  <c r="K610233" i="51"/>
  <c r="K610234" i="51"/>
  <c r="K610235" i="51"/>
  <c r="K610236" i="51"/>
  <c r="K610237" i="51"/>
  <c r="K610238" i="51"/>
  <c r="K610239" i="51"/>
  <c r="K610240" i="51"/>
  <c r="K610241" i="51"/>
  <c r="K610242" i="51"/>
  <c r="K610243" i="51"/>
  <c r="K610244" i="51"/>
  <c r="K610245" i="51"/>
  <c r="K610246" i="51"/>
  <c r="K610247" i="51"/>
  <c r="K610248" i="51"/>
  <c r="K610249" i="51"/>
  <c r="K610250" i="51"/>
  <c r="K610251" i="51"/>
  <c r="K610252" i="51"/>
  <c r="K610253" i="51"/>
  <c r="K610254" i="51"/>
  <c r="K610255" i="51"/>
  <c r="K610256" i="51"/>
  <c r="K610257" i="51"/>
  <c r="K610258" i="51"/>
  <c r="K610259" i="51"/>
  <c r="K610260" i="51"/>
  <c r="K610261" i="51"/>
  <c r="K610262" i="51"/>
  <c r="K610263" i="51"/>
  <c r="K610264" i="51"/>
  <c r="K610265" i="51"/>
  <c r="K610266" i="51"/>
  <c r="K610267" i="51"/>
  <c r="K610268" i="51"/>
  <c r="K610269" i="51"/>
  <c r="K610270" i="51"/>
  <c r="K610271" i="51"/>
  <c r="K610272" i="51"/>
  <c r="K610273" i="51"/>
  <c r="K610274" i="51"/>
  <c r="K610275" i="51"/>
  <c r="K610276" i="51"/>
  <c r="K610277" i="51"/>
  <c r="K610278" i="51"/>
  <c r="K610279" i="51"/>
  <c r="K610280" i="51"/>
  <c r="K610281" i="51"/>
  <c r="K610282" i="51"/>
  <c r="K610283" i="51"/>
  <c r="K610284" i="51"/>
  <c r="K610285" i="51"/>
  <c r="K610286" i="51"/>
  <c r="K610287" i="51"/>
  <c r="K610288" i="51"/>
  <c r="K610289" i="51"/>
  <c r="K610290" i="51"/>
  <c r="K610291" i="51"/>
  <c r="K610292" i="51"/>
  <c r="K610293" i="51"/>
  <c r="K610294" i="51"/>
  <c r="K610295" i="51"/>
  <c r="K610296" i="51"/>
  <c r="K610297" i="51"/>
  <c r="K610298" i="51"/>
  <c r="K610299" i="51"/>
  <c r="K610300" i="51"/>
  <c r="K610301" i="51"/>
  <c r="K610302" i="51"/>
  <c r="K610303" i="51"/>
  <c r="K610304" i="51"/>
  <c r="K610305" i="51"/>
  <c r="K610306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795" i="51"/>
  <c r="K610796" i="51"/>
  <c r="K610797" i="51"/>
  <c r="K610798" i="51"/>
  <c r="K610799" i="51"/>
  <c r="K610800" i="51"/>
  <c r="K610801" i="51"/>
  <c r="K610802" i="51"/>
  <c r="K610803" i="51"/>
  <c r="K610804" i="51"/>
  <c r="K610805" i="51"/>
  <c r="K610806" i="51"/>
  <c r="K610807" i="51"/>
  <c r="K610808" i="51"/>
  <c r="K610809" i="51"/>
  <c r="K610810" i="51"/>
  <c r="K610811" i="51"/>
  <c r="K610812" i="51"/>
  <c r="K610813" i="51"/>
  <c r="K610814" i="51"/>
  <c r="K610815" i="51"/>
  <c r="K610816" i="51"/>
  <c r="K610817" i="51"/>
  <c r="K610818" i="51"/>
  <c r="K610819" i="51"/>
  <c r="K610820" i="51"/>
  <c r="K610821" i="51"/>
  <c r="K610822" i="51"/>
  <c r="K610823" i="51"/>
  <c r="K610824" i="51"/>
  <c r="K610825" i="51"/>
  <c r="K610826" i="51"/>
  <c r="K610827" i="51"/>
  <c r="K610828" i="51"/>
  <c r="K610829" i="51"/>
  <c r="K610830" i="51"/>
  <c r="K610831" i="51"/>
  <c r="K610832" i="51"/>
  <c r="K610833" i="51"/>
  <c r="K610834" i="51"/>
  <c r="K610835" i="51"/>
  <c r="K610836" i="51"/>
  <c r="K610837" i="51"/>
  <c r="K610838" i="51"/>
  <c r="K610839" i="51"/>
  <c r="K610840" i="51"/>
  <c r="K610841" i="51"/>
  <c r="K610842" i="51"/>
  <c r="K610843" i="51"/>
  <c r="K610844" i="51"/>
  <c r="K610845" i="51"/>
  <c r="K610846" i="51"/>
  <c r="K610847" i="51"/>
  <c r="K610848" i="51"/>
  <c r="K610849" i="51"/>
  <c r="K610850" i="51"/>
  <c r="K610851" i="51"/>
  <c r="K610852" i="51"/>
  <c r="K610853" i="51"/>
  <c r="K610854" i="51"/>
  <c r="K610855" i="51"/>
  <c r="K610856" i="51"/>
  <c r="K610857" i="51"/>
  <c r="K610858" i="51"/>
  <c r="K610859" i="51"/>
  <c r="K610860" i="51"/>
  <c r="K610861" i="51"/>
  <c r="K610862" i="51"/>
  <c r="K610863" i="51"/>
  <c r="K610864" i="51"/>
  <c r="K610865" i="51"/>
  <c r="K610866" i="51"/>
  <c r="K610867" i="51"/>
  <c r="K610868" i="51"/>
  <c r="K610869" i="51"/>
  <c r="K610870" i="51"/>
  <c r="K610871" i="51"/>
  <c r="K610872" i="51"/>
  <c r="K610873" i="51"/>
  <c r="K610874" i="51"/>
  <c r="K610875" i="51"/>
  <c r="K610876" i="51"/>
  <c r="K610877" i="51"/>
  <c r="K610878" i="51"/>
  <c r="K610879" i="51"/>
  <c r="K610880" i="51"/>
  <c r="K610881" i="51"/>
  <c r="K610882" i="51"/>
  <c r="K610883" i="51"/>
  <c r="K610884" i="51"/>
  <c r="K610885" i="51"/>
  <c r="K610886" i="51"/>
  <c r="K610887" i="51"/>
  <c r="K610888" i="51"/>
  <c r="K610889" i="51"/>
  <c r="K610890" i="51"/>
  <c r="K610891" i="51"/>
  <c r="K610892" i="51"/>
  <c r="K610893" i="51"/>
  <c r="K610894" i="51"/>
  <c r="K610895" i="51"/>
  <c r="K610896" i="51"/>
  <c r="K610897" i="51"/>
  <c r="K610898" i="51"/>
  <c r="K610899" i="51"/>
  <c r="K610900" i="51"/>
  <c r="K610901" i="51"/>
  <c r="K610902" i="51"/>
  <c r="K610903" i="51"/>
  <c r="K610904" i="51"/>
  <c r="K610905" i="51"/>
  <c r="K610906" i="51"/>
  <c r="K610907" i="51"/>
  <c r="K610908" i="51"/>
  <c r="K610909" i="51"/>
  <c r="K610910" i="51"/>
  <c r="K610911" i="51"/>
  <c r="K610912" i="51"/>
  <c r="K610913" i="51"/>
  <c r="K610914" i="51"/>
  <c r="K610915" i="51"/>
  <c r="K610916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22" i="51"/>
  <c r="K611223" i="51"/>
  <c r="K611224" i="51"/>
  <c r="K611225" i="51"/>
  <c r="K611226" i="51"/>
  <c r="K611227" i="51"/>
  <c r="K611228" i="51"/>
  <c r="K611229" i="51"/>
  <c r="K611230" i="51"/>
  <c r="K611231" i="51"/>
  <c r="K611232" i="51"/>
  <c r="K611233" i="51"/>
  <c r="K611234" i="51"/>
  <c r="K611235" i="51"/>
  <c r="K611236" i="51"/>
  <c r="K611237" i="51"/>
  <c r="K611238" i="51"/>
  <c r="K611239" i="51"/>
  <c r="K611240" i="51"/>
  <c r="K611241" i="51"/>
  <c r="K611242" i="51"/>
  <c r="K611243" i="51"/>
  <c r="K611244" i="51"/>
  <c r="K611245" i="51"/>
  <c r="K611246" i="51"/>
  <c r="K611247" i="51"/>
  <c r="K611248" i="51"/>
  <c r="K611249" i="51"/>
  <c r="K611250" i="51"/>
  <c r="K611251" i="51"/>
  <c r="K611252" i="51"/>
  <c r="K611253" i="51"/>
  <c r="K611254" i="51"/>
  <c r="K611255" i="51"/>
  <c r="K611256" i="51"/>
  <c r="K611257" i="51"/>
  <c r="K611258" i="51"/>
  <c r="K611259" i="51"/>
  <c r="K611260" i="51"/>
  <c r="K611261" i="51"/>
  <c r="K611262" i="51"/>
  <c r="K611263" i="51"/>
  <c r="K611264" i="51"/>
  <c r="K611265" i="51"/>
  <c r="K611266" i="51"/>
  <c r="K611267" i="51"/>
  <c r="K611268" i="51"/>
  <c r="K611269" i="51"/>
  <c r="K611270" i="51"/>
  <c r="K611271" i="51"/>
  <c r="K611272" i="51"/>
  <c r="K611273" i="51"/>
  <c r="K611274" i="51"/>
  <c r="K611275" i="51"/>
  <c r="K611276" i="51"/>
  <c r="K611277" i="51"/>
  <c r="K611278" i="51"/>
  <c r="K611279" i="51"/>
  <c r="K611280" i="51"/>
  <c r="K611281" i="51"/>
  <c r="K611282" i="51"/>
  <c r="K611283" i="51"/>
  <c r="K611284" i="51"/>
  <c r="K611285" i="51"/>
  <c r="K611286" i="51"/>
  <c r="K611287" i="51"/>
  <c r="K611288" i="51"/>
  <c r="K611289" i="51"/>
  <c r="K611290" i="51"/>
  <c r="K611291" i="51"/>
  <c r="K611292" i="51"/>
  <c r="K611293" i="51"/>
  <c r="K611294" i="51"/>
  <c r="K611295" i="51"/>
  <c r="K611296" i="51"/>
  <c r="K611297" i="51"/>
  <c r="K611298" i="51"/>
  <c r="K611299" i="51"/>
  <c r="K611300" i="51"/>
  <c r="K611301" i="51"/>
  <c r="K611302" i="51"/>
  <c r="K611303" i="51"/>
  <c r="K611304" i="51"/>
  <c r="K611305" i="51"/>
  <c r="K611306" i="51"/>
  <c r="K611307" i="51"/>
  <c r="K611308" i="51"/>
  <c r="K611309" i="51"/>
  <c r="K611310" i="51"/>
  <c r="K611311" i="51"/>
  <c r="K611312" i="51"/>
  <c r="K611313" i="51"/>
  <c r="K611314" i="51"/>
  <c r="K611315" i="51"/>
  <c r="K611316" i="51"/>
  <c r="K611317" i="51"/>
  <c r="K611318" i="51"/>
  <c r="K611319" i="51"/>
  <c r="K611320" i="51"/>
  <c r="K611321" i="51"/>
  <c r="K611322" i="51"/>
  <c r="K611323" i="51"/>
  <c r="K611324" i="51"/>
  <c r="K611325" i="51"/>
  <c r="K611326" i="51"/>
  <c r="K611327" i="51"/>
  <c r="K611328" i="51"/>
  <c r="K611329" i="51"/>
  <c r="K611330" i="51"/>
  <c r="K611331" i="51"/>
  <c r="K611332" i="51"/>
  <c r="K611333" i="51"/>
  <c r="K611334" i="51"/>
  <c r="K611335" i="51"/>
  <c r="K611336" i="51"/>
  <c r="K611337" i="51"/>
  <c r="K611338" i="51"/>
  <c r="K611339" i="51"/>
  <c r="K611340" i="51"/>
  <c r="K611341" i="51"/>
  <c r="K611342" i="51"/>
  <c r="K61134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0" i="51"/>
  <c r="K611711" i="51"/>
  <c r="K611712" i="51"/>
  <c r="K611713" i="51"/>
  <c r="K611714" i="51"/>
  <c r="K611715" i="51"/>
  <c r="K611716" i="51"/>
  <c r="K611717" i="51"/>
  <c r="K611718" i="51"/>
  <c r="K611719" i="51"/>
  <c r="K611720" i="51"/>
  <c r="K611721" i="51"/>
  <c r="K611722" i="51"/>
  <c r="K611723" i="51"/>
  <c r="K611724" i="51"/>
  <c r="K611725" i="51"/>
  <c r="K611726" i="51"/>
  <c r="K611727" i="51"/>
  <c r="K611728" i="51"/>
  <c r="K611729" i="51"/>
  <c r="K611730" i="51"/>
  <c r="K611731" i="51"/>
  <c r="K611732" i="51"/>
  <c r="K611733" i="51"/>
  <c r="K611734" i="51"/>
  <c r="K611735" i="51"/>
  <c r="K611736" i="51"/>
  <c r="K611737" i="51"/>
  <c r="K611738" i="51"/>
  <c r="K611739" i="51"/>
  <c r="K611740" i="51"/>
  <c r="K611741" i="51"/>
  <c r="K611742" i="51"/>
  <c r="K611743" i="51"/>
  <c r="K611744" i="51"/>
  <c r="K611745" i="51"/>
  <c r="K611746" i="51"/>
  <c r="K611747" i="51"/>
  <c r="K611748" i="51"/>
  <c r="K611749" i="51"/>
  <c r="K611750" i="51"/>
  <c r="K611751" i="51"/>
  <c r="K611752" i="51"/>
  <c r="K611753" i="51"/>
  <c r="K611754" i="51"/>
  <c r="K611755" i="51"/>
  <c r="K611756" i="51"/>
  <c r="K611757" i="51"/>
  <c r="K611758" i="51"/>
  <c r="K611759" i="51"/>
  <c r="K611760" i="51"/>
  <c r="K611761" i="51"/>
  <c r="K611762" i="51"/>
  <c r="K611763" i="51"/>
  <c r="K611764" i="51"/>
  <c r="K611765" i="51"/>
  <c r="K611766" i="51"/>
  <c r="K611767" i="51"/>
  <c r="K611768" i="51"/>
  <c r="K611769" i="51"/>
  <c r="K611770" i="51"/>
  <c r="K611771" i="51"/>
  <c r="K611772" i="51"/>
  <c r="K611773" i="51"/>
  <c r="K611774" i="51"/>
  <c r="K611775" i="51"/>
  <c r="K611776" i="51"/>
  <c r="K611777" i="51"/>
  <c r="K611778" i="51"/>
  <c r="K611779" i="51"/>
  <c r="K611780" i="51"/>
  <c r="K611781" i="51"/>
  <c r="K611782" i="51"/>
  <c r="K611783" i="51"/>
  <c r="K611784" i="51"/>
  <c r="K611785" i="51"/>
  <c r="K611786" i="51"/>
  <c r="K611787" i="51"/>
  <c r="K611788" i="51"/>
  <c r="K611789" i="51"/>
  <c r="K611790" i="51"/>
  <c r="K611791" i="51"/>
  <c r="K611792" i="51"/>
  <c r="K611793" i="51"/>
  <c r="K611794" i="51"/>
  <c r="K611795" i="51"/>
  <c r="K611796" i="51"/>
  <c r="K611797" i="51"/>
  <c r="K611798" i="51"/>
  <c r="K611799" i="51"/>
  <c r="K611800" i="51"/>
  <c r="K611801" i="51"/>
  <c r="K611802" i="51"/>
  <c r="K611803" i="51"/>
  <c r="K611804" i="51"/>
  <c r="K611805" i="51"/>
  <c r="K611806" i="51"/>
  <c r="K611807" i="51"/>
  <c r="K611808" i="51"/>
  <c r="K611809" i="51"/>
  <c r="K611810" i="51"/>
  <c r="K611811" i="51"/>
  <c r="K611812" i="51"/>
  <c r="K611813" i="51"/>
  <c r="K611814" i="51"/>
  <c r="K611815" i="51"/>
  <c r="K611816" i="51"/>
  <c r="K611817" i="51"/>
  <c r="K611818" i="51"/>
  <c r="K611819" i="51"/>
  <c r="K611820" i="51"/>
  <c r="K611821" i="51"/>
  <c r="K611822" i="51"/>
  <c r="K611823" i="51"/>
  <c r="K611824" i="51"/>
  <c r="K611825" i="51"/>
  <c r="K611826" i="51"/>
  <c r="K611827" i="51"/>
  <c r="K611828" i="51"/>
  <c r="K611829" i="51"/>
  <c r="K611830" i="51"/>
  <c r="K611831" i="51"/>
  <c r="K611832" i="51"/>
  <c r="K611833" i="51"/>
  <c r="K611834" i="51"/>
  <c r="K611835" i="51"/>
  <c r="K611836" i="51"/>
  <c r="K611837" i="51"/>
  <c r="K611838" i="51"/>
  <c r="K611839" i="51"/>
  <c r="K611840" i="51"/>
  <c r="K611841" i="51"/>
  <c r="K611842" i="51"/>
  <c r="K611843" i="51"/>
  <c r="K611844" i="51"/>
  <c r="K611845" i="51"/>
  <c r="K611846" i="51"/>
  <c r="K611847" i="51"/>
  <c r="K611848" i="51"/>
  <c r="K611849" i="51"/>
  <c r="K611850" i="51"/>
  <c r="K611851" i="51"/>
  <c r="K611852" i="51"/>
  <c r="K611853" i="51"/>
  <c r="K611854" i="51"/>
  <c r="K611855" i="51"/>
  <c r="K611856" i="51"/>
  <c r="K611857" i="51"/>
  <c r="K611858" i="51"/>
  <c r="K611859" i="51"/>
  <c r="K611860" i="51"/>
  <c r="K611861" i="51"/>
  <c r="K611862" i="51"/>
  <c r="K611863" i="51"/>
  <c r="K611864" i="51"/>
  <c r="K611865" i="51"/>
  <c r="K611866" i="51"/>
  <c r="K611867" i="51"/>
  <c r="K611868" i="51"/>
  <c r="K611869" i="51"/>
  <c r="K611870" i="51"/>
  <c r="K611871" i="51"/>
  <c r="K611872" i="51"/>
  <c r="K611873" i="51"/>
  <c r="K611874" i="51"/>
  <c r="K611875" i="51"/>
  <c r="K611876" i="51"/>
  <c r="K611877" i="51"/>
  <c r="K611878" i="51"/>
  <c r="K611879" i="51"/>
  <c r="K611880" i="51"/>
  <c r="K611881" i="51"/>
  <c r="K611882" i="51"/>
  <c r="K611883" i="51"/>
  <c r="K611884" i="51"/>
  <c r="K611885" i="51"/>
  <c r="K611886" i="51"/>
  <c r="K611887" i="51"/>
  <c r="K611888" i="51"/>
  <c r="K611889" i="51"/>
  <c r="K611890" i="51"/>
  <c r="K611891" i="51"/>
  <c r="K611892" i="51"/>
  <c r="K611893" i="51"/>
  <c r="K611894" i="51"/>
  <c r="K611895" i="51"/>
  <c r="K611896" i="51"/>
  <c r="K611897" i="51"/>
  <c r="K611898" i="51"/>
  <c r="K611899" i="51"/>
  <c r="K611900" i="51"/>
  <c r="K611901" i="51"/>
  <c r="K611902" i="51"/>
  <c r="K611903" i="51"/>
  <c r="K611904" i="51"/>
  <c r="K611905" i="51"/>
  <c r="K611906" i="51"/>
  <c r="K611907" i="51"/>
  <c r="K611908" i="51"/>
  <c r="K611909" i="51"/>
  <c r="K611910" i="51"/>
  <c r="K611911" i="51"/>
  <c r="K611912" i="51"/>
  <c r="K611913" i="51"/>
  <c r="K611914" i="51"/>
  <c r="K611915" i="51"/>
  <c r="K611916" i="51"/>
  <c r="K611917" i="51"/>
  <c r="K611918" i="51"/>
  <c r="K611919" i="51"/>
  <c r="K611920" i="51"/>
  <c r="K611921" i="51"/>
  <c r="K611922" i="51"/>
  <c r="K611923" i="51"/>
  <c r="K611924" i="51"/>
  <c r="K611925" i="51"/>
  <c r="K611926" i="51"/>
  <c r="K611927" i="51"/>
  <c r="K611928" i="51"/>
  <c r="K611929" i="51"/>
  <c r="K611930" i="51"/>
  <c r="K611931" i="51"/>
  <c r="K611932" i="51"/>
  <c r="K611933" i="51"/>
  <c r="K611934" i="51"/>
  <c r="K611935" i="51"/>
  <c r="K611936" i="51"/>
  <c r="K611937" i="51"/>
  <c r="K611938" i="51"/>
  <c r="K611939" i="51"/>
  <c r="K611940" i="51"/>
  <c r="K611941" i="51"/>
  <c r="K611942" i="51"/>
  <c r="K611943" i="51"/>
  <c r="K611944" i="51"/>
  <c r="K611945" i="51"/>
  <c r="K611946" i="51"/>
  <c r="K611947" i="51"/>
  <c r="K611948" i="51"/>
  <c r="K611949" i="51"/>
  <c r="K611950" i="51"/>
  <c r="K611951" i="51"/>
  <c r="K611952" i="51"/>
  <c r="K611953" i="51"/>
  <c r="K611954" i="51"/>
  <c r="K611955" i="51"/>
  <c r="K611956" i="51"/>
  <c r="K611957" i="51"/>
  <c r="K611958" i="51"/>
  <c r="K611959" i="51"/>
  <c r="K611960" i="51"/>
  <c r="K611961" i="51"/>
  <c r="K611962" i="51"/>
  <c r="K611963" i="51"/>
  <c r="K611964" i="51"/>
  <c r="K611965" i="51"/>
  <c r="K611966" i="51"/>
  <c r="K611967" i="51"/>
  <c r="K611968" i="51"/>
  <c r="K611969" i="51"/>
  <c r="K611970" i="51"/>
  <c r="K611971" i="51"/>
  <c r="K611972" i="51"/>
  <c r="K611973" i="51"/>
  <c r="K611974" i="51"/>
  <c r="K611975" i="51"/>
  <c r="K611976" i="51"/>
  <c r="K611977" i="51"/>
  <c r="K611978" i="51"/>
  <c r="K611979" i="51"/>
  <c r="K611980" i="51"/>
  <c r="K611981" i="51"/>
  <c r="K611982" i="51"/>
  <c r="K611983" i="51"/>
  <c r="K611984" i="51"/>
  <c r="K611985" i="51"/>
  <c r="K611986" i="51"/>
  <c r="K611987" i="51"/>
  <c r="K611988" i="51"/>
  <c r="K611989" i="51"/>
  <c r="K611990" i="51"/>
  <c r="K611991" i="51"/>
  <c r="K611992" i="51"/>
  <c r="K611993" i="51"/>
  <c r="K611994" i="51"/>
  <c r="K611995" i="51"/>
  <c r="K611996" i="51"/>
  <c r="K611997" i="51"/>
  <c r="K611998" i="51"/>
  <c r="K611999" i="51"/>
  <c r="K612000" i="51"/>
  <c r="K612001" i="51"/>
  <c r="K612002" i="51"/>
  <c r="K612003" i="51"/>
  <c r="K612004" i="51"/>
  <c r="K612005" i="51"/>
  <c r="K612006" i="51"/>
  <c r="K612007" i="51"/>
  <c r="K612008" i="51"/>
  <c r="K612009" i="51"/>
  <c r="K612010" i="51"/>
  <c r="K612011" i="51"/>
  <c r="K612012" i="51"/>
  <c r="K612013" i="51"/>
  <c r="K612014" i="51"/>
  <c r="K612015" i="51"/>
  <c r="K612016" i="51"/>
  <c r="K612017" i="51"/>
  <c r="K612018" i="51"/>
  <c r="K612019" i="51"/>
  <c r="K612020" i="51"/>
  <c r="K612021" i="51"/>
  <c r="K612022" i="51"/>
  <c r="K612023" i="51"/>
  <c r="K612024" i="51"/>
  <c r="K612025" i="51"/>
  <c r="K612026" i="51"/>
  <c r="K612027" i="51"/>
  <c r="K612028" i="51"/>
  <c r="K612029" i="51"/>
  <c r="K612030" i="51"/>
  <c r="K612031" i="51"/>
  <c r="K612032" i="51"/>
  <c r="K612033" i="51"/>
  <c r="K612034" i="51"/>
  <c r="K612035" i="51"/>
  <c r="K612036" i="51"/>
  <c r="K612037" i="51"/>
  <c r="K612038" i="51"/>
  <c r="K612039" i="51"/>
  <c r="K612040" i="51"/>
  <c r="K612041" i="51"/>
  <c r="K612042" i="51"/>
  <c r="K612043" i="51"/>
  <c r="K612044" i="51"/>
  <c r="K612045" i="51"/>
  <c r="K612046" i="51"/>
  <c r="K612047" i="51"/>
  <c r="K612048" i="51"/>
  <c r="K612049" i="51"/>
  <c r="K612050" i="51"/>
  <c r="K612051" i="51"/>
  <c r="K612052" i="51"/>
  <c r="K612053" i="51"/>
  <c r="K612054" i="51"/>
  <c r="K612055" i="51"/>
  <c r="K612056" i="51"/>
  <c r="K612057" i="51"/>
  <c r="K612058" i="51"/>
  <c r="K612059" i="51"/>
  <c r="K612060" i="51"/>
  <c r="K612061" i="51"/>
  <c r="K612062" i="51"/>
  <c r="K612063" i="51"/>
  <c r="K612064" i="51"/>
  <c r="K612065" i="51"/>
  <c r="K612066" i="51"/>
  <c r="K612067" i="51"/>
  <c r="K612068" i="51"/>
  <c r="K612069" i="51"/>
  <c r="K612070" i="51"/>
  <c r="K612071" i="51"/>
  <c r="K612072" i="51"/>
  <c r="K612073" i="51"/>
  <c r="K612074" i="51"/>
  <c r="K612075" i="51"/>
  <c r="K612076" i="51"/>
  <c r="K612077" i="51"/>
  <c r="K612078" i="51"/>
  <c r="K612079" i="51"/>
  <c r="K612080" i="51"/>
  <c r="K612081" i="51"/>
  <c r="K612082" i="51"/>
  <c r="K612083" i="51"/>
  <c r="K612084" i="51"/>
  <c r="K612085" i="51"/>
  <c r="K612086" i="51"/>
  <c r="K612087" i="51"/>
  <c r="K612088" i="51"/>
  <c r="K612089" i="51"/>
  <c r="K612090" i="51"/>
  <c r="K612091" i="51"/>
  <c r="K612092" i="51"/>
  <c r="K612093" i="51"/>
  <c r="K612094" i="51"/>
  <c r="K612095" i="51"/>
  <c r="K612096" i="51"/>
  <c r="K612097" i="51"/>
  <c r="K612098" i="51"/>
  <c r="K612099" i="51"/>
  <c r="K612100" i="51"/>
  <c r="K612101" i="51"/>
  <c r="K612102" i="51"/>
  <c r="K612103" i="51"/>
  <c r="K612104" i="51"/>
  <c r="K612105" i="51"/>
  <c r="K612106" i="51"/>
  <c r="K612107" i="51"/>
  <c r="K612108" i="51"/>
  <c r="K612109" i="51"/>
  <c r="K612110" i="51"/>
  <c r="K612111" i="51"/>
  <c r="K612112" i="51"/>
  <c r="K612113" i="51"/>
  <c r="K612114" i="51"/>
  <c r="K612115" i="51"/>
  <c r="K612116" i="51"/>
  <c r="K612117" i="51"/>
  <c r="K612118" i="51"/>
  <c r="K612119" i="51"/>
  <c r="K612120" i="51"/>
  <c r="K612121" i="51"/>
  <c r="K612122" i="51"/>
  <c r="K612123" i="51"/>
  <c r="K612124" i="51"/>
  <c r="K612125" i="51"/>
  <c r="K612126" i="51"/>
  <c r="K612127" i="51"/>
  <c r="K612128" i="51"/>
  <c r="K612129" i="51"/>
  <c r="K612130" i="51"/>
  <c r="K612131" i="51"/>
  <c r="K612132" i="51"/>
  <c r="K612133" i="51"/>
  <c r="K612134" i="51"/>
  <c r="K612135" i="51"/>
  <c r="K612136" i="51"/>
  <c r="K612137" i="51"/>
  <c r="K612138" i="51"/>
  <c r="K612139" i="51"/>
  <c r="K612140" i="51"/>
  <c r="K612141" i="51"/>
  <c r="K612142" i="51"/>
  <c r="K612143" i="51"/>
  <c r="K612144" i="51"/>
  <c r="K612145" i="51"/>
  <c r="K612146" i="51"/>
  <c r="K612147" i="51"/>
  <c r="K612148" i="51"/>
  <c r="K612149" i="51"/>
  <c r="K612150" i="51"/>
  <c r="K612151" i="51"/>
  <c r="K612152" i="51"/>
  <c r="K612153" i="51"/>
  <c r="K612154" i="51"/>
  <c r="K612155" i="51"/>
  <c r="K612156" i="51"/>
  <c r="K612157" i="51"/>
  <c r="K612158" i="51"/>
  <c r="K612159" i="51"/>
  <c r="K612160" i="51"/>
  <c r="K612161" i="51"/>
  <c r="K612162" i="51"/>
  <c r="K612163" i="51"/>
  <c r="K612164" i="51"/>
  <c r="K612165" i="51"/>
  <c r="K612166" i="51"/>
  <c r="K612167" i="51"/>
  <c r="K612168" i="51"/>
  <c r="K612169" i="51"/>
  <c r="K612170" i="51"/>
  <c r="K612171" i="51"/>
  <c r="K612172" i="51"/>
  <c r="K612173" i="51"/>
  <c r="K612174" i="51"/>
  <c r="K612175" i="51"/>
  <c r="K612176" i="51"/>
  <c r="K612177" i="51"/>
  <c r="K612178" i="51"/>
  <c r="K612179" i="51"/>
  <c r="K612180" i="51"/>
  <c r="K612181" i="51"/>
  <c r="K612182" i="51"/>
  <c r="K612183" i="51"/>
  <c r="K612184" i="51"/>
  <c r="K612185" i="51"/>
  <c r="K612186" i="51"/>
  <c r="K612187" i="51"/>
  <c r="K612188" i="51"/>
  <c r="K612189" i="51"/>
  <c r="K612190" i="51"/>
  <c r="K612191" i="51"/>
  <c r="K612192" i="51"/>
  <c r="K612193" i="51"/>
  <c r="K612194" i="51"/>
  <c r="K612195" i="51"/>
  <c r="K612196" i="51"/>
  <c r="K612197" i="51"/>
  <c r="K612198" i="51"/>
  <c r="K612199" i="51"/>
  <c r="K612200" i="51"/>
  <c r="K612201" i="51"/>
  <c r="K612202" i="51"/>
  <c r="K612203" i="51"/>
  <c r="K612204" i="51"/>
  <c r="K612205" i="51"/>
  <c r="K612206" i="51"/>
  <c r="K612207" i="51"/>
  <c r="K612208" i="51"/>
  <c r="K612209" i="51"/>
  <c r="K612210" i="51"/>
  <c r="K612211" i="51"/>
  <c r="K612212" i="51"/>
  <c r="K612213" i="51"/>
  <c r="K612214" i="51"/>
  <c r="K612215" i="51"/>
  <c r="K612216" i="51"/>
  <c r="K612217" i="51"/>
  <c r="K612218" i="51"/>
  <c r="K612219" i="51"/>
  <c r="K612220" i="51"/>
  <c r="K612221" i="51"/>
  <c r="K612222" i="51"/>
  <c r="K612223" i="51"/>
  <c r="K612224" i="51"/>
  <c r="K612225" i="51"/>
  <c r="K612226" i="51"/>
  <c r="K612227" i="51"/>
  <c r="K612228" i="51"/>
  <c r="K612229" i="51"/>
  <c r="K612230" i="51"/>
  <c r="K612231" i="51"/>
  <c r="K612232" i="51"/>
  <c r="K612233" i="51"/>
  <c r="K612234" i="51"/>
  <c r="K612235" i="51"/>
  <c r="K612236" i="51"/>
  <c r="K612237" i="51"/>
  <c r="K612238" i="51"/>
  <c r="K612239" i="51"/>
  <c r="K612240" i="51"/>
  <c r="K612241" i="51"/>
  <c r="K612242" i="51"/>
  <c r="K612243" i="51"/>
  <c r="K612244" i="51"/>
  <c r="K612245" i="51"/>
  <c r="K612246" i="51"/>
  <c r="K612247" i="51"/>
  <c r="K612248" i="51"/>
  <c r="K612249" i="51"/>
  <c r="K612250" i="51"/>
  <c r="K612251" i="51"/>
  <c r="K612252" i="51"/>
  <c r="K612253" i="51"/>
  <c r="K612254" i="51"/>
  <c r="K612255" i="51"/>
  <c r="K612256" i="51"/>
  <c r="K612257" i="51"/>
  <c r="K612258" i="51"/>
  <c r="K612259" i="51"/>
  <c r="K612260" i="51"/>
  <c r="K612261" i="51"/>
  <c r="K612262" i="51"/>
  <c r="K612263" i="51"/>
  <c r="K612264" i="51"/>
  <c r="K612265" i="51"/>
  <c r="K612266" i="51"/>
  <c r="K612267" i="51"/>
  <c r="K612268" i="51"/>
  <c r="K612269" i="51"/>
  <c r="K612270" i="51"/>
  <c r="K612271" i="51"/>
  <c r="K612272" i="51"/>
  <c r="K612273" i="51"/>
  <c r="K612274" i="51"/>
  <c r="K612275" i="51"/>
  <c r="K612276" i="51"/>
  <c r="K612277" i="51"/>
  <c r="K612278" i="51"/>
  <c r="K612279" i="51"/>
  <c r="K612280" i="51"/>
  <c r="K612281" i="51"/>
  <c r="K612282" i="51"/>
  <c r="K612283" i="51"/>
  <c r="K612284" i="51"/>
  <c r="K612285" i="51"/>
  <c r="K612286" i="51"/>
  <c r="K612287" i="51"/>
  <c r="K612288" i="51"/>
  <c r="K612289" i="51"/>
  <c r="K612290" i="51"/>
  <c r="K612291" i="51"/>
  <c r="K612292" i="51"/>
  <c r="K612293" i="51"/>
  <c r="K612294" i="51"/>
  <c r="K612295" i="51"/>
  <c r="K612296" i="51"/>
  <c r="K612297" i="51"/>
  <c r="K612298" i="51"/>
  <c r="K612299" i="51"/>
  <c r="K612300" i="51"/>
  <c r="K612301" i="51"/>
  <c r="K612302" i="51"/>
  <c r="K612303" i="51"/>
  <c r="K612304" i="51"/>
  <c r="K612305" i="51"/>
  <c r="K612306" i="51"/>
  <c r="K612307" i="51"/>
  <c r="K612308" i="51"/>
  <c r="K612309" i="51"/>
  <c r="K612310" i="51"/>
  <c r="K612311" i="51"/>
  <c r="K612312" i="51"/>
  <c r="K612313" i="51"/>
  <c r="K612314" i="51"/>
  <c r="K612315" i="51"/>
  <c r="K612316" i="51"/>
  <c r="K612317" i="51"/>
  <c r="K612318" i="51"/>
  <c r="K612319" i="51"/>
  <c r="K612320" i="51"/>
  <c r="K612321" i="51"/>
  <c r="K612322" i="51"/>
  <c r="K612323" i="51"/>
  <c r="K612324" i="51"/>
  <c r="K612325" i="51"/>
  <c r="K612326" i="51"/>
  <c r="K612327" i="51"/>
  <c r="K612328" i="51"/>
  <c r="K612329" i="51"/>
  <c r="K612330" i="51"/>
  <c r="K612331" i="51"/>
  <c r="K612332" i="51"/>
  <c r="K612333" i="51"/>
  <c r="K612334" i="51"/>
  <c r="K612335" i="51"/>
  <c r="K612336" i="51"/>
  <c r="K612337" i="51"/>
  <c r="K612338" i="51"/>
  <c r="K612339" i="51"/>
  <c r="K612340" i="51"/>
  <c r="K612341" i="51"/>
  <c r="K612342" i="51"/>
  <c r="K612343" i="51"/>
  <c r="K612344" i="51"/>
  <c r="K612345" i="51"/>
  <c r="K612346" i="51"/>
  <c r="K612347" i="51"/>
  <c r="K612348" i="51"/>
  <c r="K612349" i="51"/>
  <c r="K612350" i="51"/>
  <c r="K612351" i="51"/>
  <c r="K612352" i="51"/>
  <c r="K612353" i="51"/>
  <c r="K612354" i="51"/>
  <c r="K612355" i="51"/>
  <c r="K612356" i="51"/>
  <c r="K612357" i="51"/>
  <c r="K612358" i="51"/>
  <c r="K612359" i="51"/>
  <c r="K612360" i="51"/>
  <c r="K612361" i="51"/>
  <c r="K612362" i="51"/>
  <c r="K612363" i="51"/>
  <c r="K612364" i="51"/>
  <c r="K612365" i="51"/>
  <c r="K612366" i="51"/>
  <c r="K612367" i="51"/>
  <c r="K612368" i="51"/>
  <c r="K612369" i="51"/>
  <c r="K612370" i="51"/>
  <c r="K612371" i="51"/>
  <c r="K612372" i="51"/>
  <c r="K612373" i="51"/>
  <c r="K612374" i="51"/>
  <c r="K612375" i="51"/>
  <c r="K612376" i="51"/>
  <c r="K612377" i="51"/>
  <c r="K612378" i="51"/>
  <c r="K612379" i="51"/>
  <c r="K612380" i="51"/>
  <c r="K612381" i="51"/>
  <c r="K612382" i="51"/>
  <c r="K612383" i="51"/>
  <c r="K612384" i="51"/>
  <c r="K612385" i="51"/>
  <c r="K612386" i="51"/>
  <c r="K612387" i="51"/>
  <c r="K612388" i="51"/>
  <c r="K612389" i="51"/>
  <c r="K612390" i="51"/>
  <c r="K612391" i="51"/>
  <c r="K612392" i="51"/>
  <c r="K612393" i="51"/>
  <c r="K612394" i="51"/>
  <c r="K612395" i="51"/>
  <c r="K612396" i="51"/>
  <c r="K612397" i="51"/>
  <c r="K612398" i="51"/>
  <c r="K612399" i="51"/>
  <c r="K612400" i="51"/>
  <c r="K612401" i="51"/>
  <c r="K612402" i="51"/>
  <c r="K612403" i="51"/>
  <c r="K612404" i="51"/>
  <c r="K612405" i="51"/>
  <c r="K612406" i="51"/>
  <c r="K612407" i="51"/>
  <c r="K612408" i="51"/>
  <c r="K612409" i="51"/>
  <c r="K612410" i="51"/>
  <c r="K612411" i="51"/>
  <c r="K612412" i="51"/>
  <c r="K612413" i="51"/>
  <c r="K612414" i="51"/>
  <c r="K612415" i="51"/>
  <c r="K612416" i="51"/>
  <c r="K612417" i="51"/>
  <c r="K612418" i="51"/>
  <c r="K612419" i="51"/>
  <c r="K612420" i="51"/>
  <c r="K612421" i="51"/>
  <c r="K612422" i="51"/>
  <c r="K612423" i="51"/>
  <c r="K612424" i="51"/>
  <c r="K612425" i="51"/>
  <c r="K612426" i="51"/>
  <c r="K612427" i="51"/>
  <c r="K612428" i="51"/>
  <c r="K612429" i="51"/>
  <c r="K612430" i="51"/>
  <c r="K612431" i="51"/>
  <c r="K612432" i="51"/>
  <c r="K612433" i="51"/>
  <c r="K612434" i="51"/>
  <c r="K612435" i="51"/>
  <c r="K612436" i="51"/>
  <c r="K612437" i="51"/>
  <c r="K612438" i="51"/>
  <c r="K612439" i="51"/>
  <c r="K612440" i="51"/>
  <c r="K612441" i="51"/>
  <c r="K612442" i="51"/>
  <c r="K612443" i="51"/>
  <c r="K612444" i="51"/>
  <c r="K612445" i="51"/>
  <c r="K612446" i="51"/>
  <c r="K612447" i="51"/>
  <c r="K612448" i="51"/>
  <c r="K612449" i="51"/>
  <c r="K612450" i="51"/>
  <c r="K612451" i="51"/>
  <c r="K612452" i="51"/>
  <c r="K612453" i="51"/>
  <c r="K612454" i="51"/>
  <c r="K612455" i="51"/>
  <c r="K612456" i="51"/>
  <c r="K612457" i="51"/>
  <c r="K612458" i="51"/>
  <c r="K612459" i="51"/>
  <c r="K612460" i="51"/>
  <c r="K612461" i="51"/>
  <c r="K612462" i="51"/>
  <c r="K612463" i="51"/>
  <c r="K612464" i="51"/>
  <c r="K612465" i="51"/>
  <c r="K612466" i="51"/>
  <c r="K612467" i="51"/>
  <c r="K612468" i="51"/>
  <c r="K612469" i="51"/>
  <c r="K612470" i="51"/>
  <c r="K612471" i="51"/>
  <c r="K612472" i="51"/>
  <c r="K612473" i="51"/>
  <c r="K612474" i="51"/>
  <c r="K612475" i="51"/>
  <c r="K612476" i="51"/>
  <c r="K612477" i="51"/>
  <c r="K612478" i="51"/>
  <c r="K612479" i="51"/>
  <c r="K612480" i="51"/>
  <c r="K612481" i="51"/>
  <c r="K612482" i="51"/>
  <c r="K612483" i="51"/>
  <c r="K612484" i="51"/>
  <c r="K612485" i="51"/>
  <c r="K612486" i="51"/>
  <c r="K612487" i="51"/>
  <c r="K612488" i="51"/>
  <c r="K612489" i="51"/>
  <c r="K612490" i="51"/>
  <c r="K612491" i="51"/>
  <c r="K612492" i="51"/>
  <c r="K612493" i="51"/>
  <c r="K612494" i="51"/>
  <c r="K612495" i="51"/>
  <c r="K612496" i="51"/>
  <c r="K612497" i="51"/>
  <c r="K612498" i="51"/>
  <c r="K612499" i="51"/>
  <c r="K612500" i="51"/>
  <c r="K612501" i="51"/>
  <c r="K612502" i="51"/>
  <c r="K612503" i="51"/>
  <c r="K612504" i="51"/>
  <c r="K612505" i="51"/>
  <c r="K612506" i="51"/>
  <c r="K612507" i="51"/>
  <c r="K612508" i="51"/>
  <c r="K612509" i="51"/>
  <c r="K612510" i="51"/>
  <c r="K612511" i="51"/>
  <c r="K612512" i="51"/>
  <c r="K612513" i="51"/>
  <c r="K612514" i="51"/>
  <c r="K612515" i="51"/>
  <c r="K612516" i="51"/>
  <c r="K612517" i="51"/>
  <c r="K612518" i="51"/>
  <c r="K612519" i="51"/>
  <c r="K612520" i="51"/>
  <c r="K612521" i="51"/>
  <c r="K612522" i="51"/>
  <c r="K612523" i="51"/>
  <c r="K612524" i="51"/>
  <c r="K612525" i="51"/>
  <c r="K612526" i="51"/>
  <c r="K612527" i="51"/>
  <c r="K612528" i="51"/>
  <c r="K612529" i="51"/>
  <c r="K612530" i="51"/>
  <c r="K612531" i="51"/>
  <c r="K612532" i="51"/>
  <c r="K612533" i="51"/>
  <c r="K612534" i="51"/>
  <c r="K612535" i="51"/>
  <c r="K612536" i="51"/>
  <c r="K612537" i="51"/>
  <c r="K612538" i="51"/>
  <c r="K612539" i="51"/>
  <c r="K612540" i="51"/>
  <c r="K612541" i="51"/>
  <c r="K612542" i="51"/>
  <c r="K612543" i="51"/>
  <c r="K612544" i="51"/>
  <c r="K612545" i="51"/>
  <c r="K612546" i="51"/>
  <c r="K612547" i="51"/>
  <c r="K612548" i="51"/>
  <c r="K612549" i="51"/>
  <c r="K612550" i="51"/>
  <c r="K612551" i="51"/>
  <c r="K612552" i="51"/>
  <c r="K612553" i="51"/>
  <c r="K612554" i="51"/>
  <c r="K612555" i="51"/>
  <c r="K612556" i="51"/>
  <c r="K612557" i="51"/>
  <c r="K612558" i="51"/>
  <c r="K612559" i="51"/>
  <c r="K612560" i="51"/>
  <c r="K612561" i="51"/>
  <c r="K612562" i="51"/>
  <c r="K612563" i="51"/>
  <c r="K612564" i="51"/>
  <c r="K612565" i="51"/>
  <c r="K612566" i="51"/>
  <c r="K612567" i="51"/>
  <c r="K612568" i="51"/>
  <c r="K612569" i="51"/>
  <c r="K612570" i="51"/>
  <c r="K612571" i="51"/>
  <c r="K612572" i="51"/>
  <c r="K612573" i="51"/>
  <c r="K612574" i="51"/>
  <c r="K612575" i="51"/>
  <c r="K612576" i="51"/>
  <c r="K612577" i="51"/>
  <c r="K612578" i="51"/>
  <c r="K612579" i="51"/>
  <c r="K612580" i="51"/>
  <c r="K612581" i="51"/>
  <c r="K612582" i="51"/>
  <c r="K612583" i="51"/>
  <c r="K612584" i="51"/>
  <c r="K612585" i="51"/>
  <c r="K612586" i="51"/>
  <c r="K612587" i="51"/>
  <c r="K612588" i="51"/>
  <c r="K612589" i="51"/>
  <c r="K612590" i="51"/>
  <c r="K612591" i="51"/>
  <c r="K612592" i="51"/>
  <c r="K612593" i="51"/>
  <c r="K612594" i="51"/>
  <c r="K612595" i="51"/>
  <c r="K612596" i="51"/>
  <c r="K612597" i="51"/>
  <c r="K612598" i="51"/>
  <c r="K612599" i="51"/>
  <c r="K612600" i="51"/>
  <c r="K612601" i="51"/>
  <c r="K612602" i="51"/>
  <c r="K612603" i="51"/>
  <c r="K612604" i="51"/>
  <c r="K612605" i="51"/>
  <c r="K612606" i="51"/>
  <c r="K612607" i="51"/>
  <c r="K612608" i="51"/>
  <c r="K612609" i="51"/>
  <c r="K612610" i="51"/>
  <c r="K612611" i="51"/>
  <c r="K612612" i="51"/>
  <c r="K612613" i="51"/>
  <c r="K612614" i="51"/>
  <c r="K612615" i="51"/>
  <c r="K612616" i="51"/>
  <c r="K612617" i="51"/>
  <c r="K612618" i="51"/>
  <c r="K612619" i="51"/>
  <c r="K612620" i="51"/>
  <c r="K612621" i="51"/>
  <c r="K612622" i="51"/>
  <c r="K612623" i="51"/>
  <c r="K612624" i="51"/>
  <c r="K612625" i="51"/>
  <c r="K612626" i="51"/>
  <c r="K612627" i="51"/>
  <c r="K612628" i="51"/>
  <c r="K612629" i="51"/>
  <c r="K612630" i="51"/>
  <c r="K612631" i="51"/>
  <c r="K612632" i="51"/>
  <c r="K612633" i="51"/>
  <c r="K612634" i="51"/>
  <c r="K612635" i="51"/>
  <c r="K612636" i="51"/>
  <c r="K612637" i="51"/>
  <c r="K612638" i="51"/>
  <c r="K612639" i="51"/>
  <c r="K612640" i="51"/>
  <c r="K612641" i="51"/>
  <c r="K612642" i="51"/>
  <c r="K612643" i="51"/>
  <c r="K612644" i="51"/>
  <c r="K612645" i="51"/>
  <c r="K612646" i="51"/>
  <c r="K612647" i="51"/>
  <c r="K612648" i="51"/>
  <c r="K612649" i="51"/>
  <c r="K612650" i="51"/>
  <c r="K612651" i="51"/>
  <c r="K612652" i="51"/>
  <c r="K612653" i="51"/>
  <c r="K612654" i="51"/>
  <c r="K612655" i="51"/>
  <c r="K612656" i="51"/>
  <c r="K612657" i="51"/>
  <c r="K612658" i="51"/>
  <c r="K612659" i="51"/>
  <c r="K612660" i="51"/>
  <c r="K612661" i="51"/>
  <c r="K612662" i="51"/>
  <c r="K612663" i="51"/>
  <c r="K612664" i="51"/>
  <c r="K612665" i="51"/>
  <c r="K612666" i="51"/>
  <c r="K612667" i="51"/>
  <c r="K612668" i="51"/>
  <c r="K612669" i="51"/>
  <c r="K612670" i="51"/>
  <c r="K612671" i="51"/>
  <c r="K612672" i="51"/>
  <c r="K612673" i="51"/>
  <c r="K612674" i="51"/>
  <c r="K612675" i="51"/>
  <c r="K612676" i="51"/>
  <c r="K612677" i="51"/>
  <c r="K612678" i="51"/>
  <c r="K612679" i="51"/>
  <c r="K612680" i="51"/>
  <c r="K612681" i="51"/>
  <c r="K612682" i="51"/>
  <c r="K612683" i="51"/>
  <c r="K612684" i="51"/>
  <c r="K612685" i="51"/>
  <c r="K612686" i="51"/>
  <c r="K612687" i="51"/>
  <c r="K612688" i="51"/>
  <c r="K612689" i="51"/>
  <c r="K612690" i="51"/>
  <c r="K612691" i="51"/>
  <c r="K612692" i="51"/>
  <c r="K612693" i="51"/>
  <c r="K612694" i="51"/>
  <c r="K612695" i="51"/>
  <c r="K612696" i="51"/>
  <c r="K612697" i="51"/>
  <c r="K612698" i="51"/>
  <c r="K612699" i="51"/>
  <c r="K612700" i="51"/>
  <c r="K612701" i="51"/>
  <c r="K612702" i="51"/>
  <c r="K612703" i="51"/>
  <c r="K612704" i="51"/>
  <c r="K612705" i="51"/>
  <c r="K612706" i="51"/>
  <c r="K612707" i="51"/>
  <c r="K612708" i="51"/>
  <c r="K612709" i="51"/>
  <c r="K612710" i="51"/>
  <c r="K612711" i="51"/>
  <c r="K612712" i="51"/>
  <c r="K612713" i="51"/>
  <c r="K612714" i="51"/>
  <c r="K612715" i="51"/>
  <c r="K612716" i="51"/>
  <c r="K612717" i="51"/>
  <c r="K612718" i="51"/>
  <c r="K612719" i="51"/>
  <c r="K612720" i="51"/>
  <c r="K612721" i="51"/>
  <c r="K612722" i="51"/>
  <c r="K612723" i="51"/>
  <c r="K612724" i="51"/>
  <c r="K612725" i="51"/>
  <c r="K612726" i="51"/>
  <c r="K612727" i="51"/>
  <c r="K612728" i="51"/>
  <c r="K612729" i="51"/>
  <c r="K612730" i="51"/>
  <c r="K612731" i="51"/>
  <c r="K612732" i="51"/>
  <c r="K612733" i="51"/>
  <c r="K612734" i="51"/>
  <c r="K612735" i="51"/>
  <c r="K612736" i="51"/>
  <c r="K612737" i="51"/>
  <c r="K612738" i="51"/>
  <c r="K612739" i="51"/>
  <c r="K612740" i="51"/>
  <c r="K612741" i="51"/>
  <c r="K612742" i="51"/>
  <c r="K612743" i="51"/>
  <c r="K612744" i="51"/>
  <c r="K612745" i="51"/>
  <c r="K612746" i="51"/>
  <c r="K612747" i="51"/>
  <c r="K612748" i="51"/>
  <c r="K612749" i="51"/>
  <c r="K612750" i="51"/>
  <c r="K612751" i="51"/>
  <c r="K612752" i="51"/>
  <c r="K612753" i="51"/>
  <c r="K612754" i="51"/>
  <c r="K612755" i="51"/>
  <c r="K612756" i="51"/>
  <c r="K612757" i="51"/>
  <c r="K612758" i="51"/>
  <c r="K612759" i="51"/>
  <c r="K612760" i="51"/>
  <c r="K612761" i="51"/>
  <c r="K612762" i="51"/>
  <c r="K612763" i="51"/>
  <c r="K612764" i="51"/>
  <c r="K612765" i="51"/>
  <c r="K612766" i="51"/>
  <c r="K612767" i="51"/>
  <c r="K612768" i="51"/>
  <c r="K612769" i="51"/>
  <c r="K612770" i="51"/>
  <c r="K612771" i="51"/>
  <c r="K612772" i="51"/>
  <c r="K612773" i="51"/>
  <c r="K612774" i="51"/>
  <c r="K612775" i="51"/>
  <c r="K612776" i="51"/>
  <c r="K612777" i="51"/>
  <c r="K612778" i="51"/>
  <c r="K612779" i="51"/>
  <c r="K612780" i="51"/>
  <c r="K612781" i="51"/>
  <c r="K612782" i="51"/>
  <c r="K612783" i="51"/>
  <c r="K612784" i="51"/>
  <c r="K612785" i="51"/>
  <c r="K612786" i="51"/>
  <c r="K612787" i="51"/>
  <c r="K612788" i="51"/>
  <c r="K612789" i="51"/>
  <c r="K612790" i="51"/>
  <c r="K612791" i="51"/>
  <c r="K612792" i="51"/>
  <c r="K612793" i="51"/>
  <c r="K612794" i="51"/>
  <c r="K612795" i="51"/>
  <c r="K612796" i="51"/>
  <c r="K612797" i="51"/>
  <c r="K612798" i="51"/>
  <c r="K612799" i="51"/>
  <c r="K612800" i="51"/>
  <c r="K612801" i="51"/>
  <c r="K612802" i="51"/>
  <c r="K612803" i="51"/>
  <c r="K612804" i="51"/>
  <c r="K612805" i="51"/>
  <c r="K612806" i="51"/>
  <c r="K612807" i="51"/>
  <c r="K612808" i="51"/>
  <c r="K612809" i="51"/>
  <c r="K612810" i="51"/>
  <c r="K612811" i="51"/>
  <c r="K612812" i="51"/>
  <c r="K612813" i="51"/>
  <c r="K612814" i="51"/>
  <c r="K612815" i="51"/>
  <c r="K612816" i="51"/>
  <c r="K612817" i="51"/>
  <c r="K612818" i="51"/>
  <c r="K612819" i="51"/>
  <c r="K612820" i="51"/>
  <c r="K612821" i="51"/>
  <c r="K612822" i="51"/>
  <c r="K612823" i="51"/>
  <c r="K612824" i="51"/>
  <c r="K612825" i="51"/>
  <c r="K612826" i="51"/>
  <c r="K612827" i="51"/>
  <c r="K612828" i="51"/>
  <c r="K612829" i="51"/>
  <c r="K612830" i="51"/>
  <c r="K612831" i="51"/>
  <c r="K612832" i="51"/>
  <c r="K612833" i="51"/>
  <c r="K612834" i="51"/>
  <c r="K612835" i="51"/>
  <c r="K612836" i="51"/>
  <c r="K612837" i="51"/>
  <c r="K612838" i="51"/>
  <c r="K612839" i="51"/>
  <c r="K612840" i="51"/>
  <c r="K612841" i="51"/>
  <c r="K612842" i="51"/>
  <c r="K612843" i="51"/>
  <c r="K612844" i="51"/>
  <c r="K612845" i="51"/>
  <c r="K612846" i="51"/>
  <c r="K612847" i="51"/>
  <c r="K612848" i="51"/>
  <c r="K612849" i="51"/>
  <c r="K612850" i="51"/>
  <c r="K612851" i="51"/>
  <c r="K612852" i="51"/>
  <c r="K612853" i="51"/>
  <c r="K612854" i="51"/>
  <c r="K612855" i="51"/>
  <c r="K612856" i="51"/>
  <c r="K612857" i="51"/>
  <c r="K612858" i="51"/>
  <c r="K612859" i="51"/>
  <c r="K612860" i="51"/>
  <c r="K612861" i="51"/>
  <c r="K612862" i="51"/>
  <c r="K612863" i="51"/>
  <c r="K612864" i="51"/>
  <c r="K612865" i="51"/>
  <c r="K612866" i="51"/>
  <c r="K612867" i="51"/>
  <c r="K612868" i="51"/>
  <c r="K612869" i="51"/>
  <c r="K612870" i="51"/>
  <c r="K612871" i="51"/>
  <c r="K612872" i="51"/>
  <c r="K612873" i="51"/>
  <c r="K612874" i="51"/>
  <c r="K612875" i="51"/>
  <c r="K612876" i="51"/>
  <c r="K612877" i="51"/>
  <c r="K612878" i="51"/>
  <c r="K612879" i="51"/>
  <c r="K612880" i="51"/>
  <c r="K612881" i="51"/>
  <c r="K612882" i="51"/>
  <c r="K612883" i="51"/>
  <c r="K612884" i="51"/>
  <c r="K612885" i="51"/>
  <c r="K612886" i="51"/>
  <c r="K612887" i="51"/>
  <c r="K612888" i="51"/>
  <c r="K612889" i="51"/>
  <c r="K612890" i="51"/>
  <c r="K612891" i="51"/>
  <c r="K612892" i="51"/>
  <c r="K612893" i="51"/>
  <c r="K612894" i="51"/>
  <c r="K612895" i="51"/>
  <c r="K612896" i="51"/>
  <c r="K612897" i="51"/>
  <c r="K612898" i="51"/>
  <c r="K612899" i="51"/>
  <c r="K612900" i="51"/>
  <c r="K612901" i="51"/>
  <c r="K612902" i="51"/>
  <c r="K612903" i="51"/>
  <c r="K612904" i="51"/>
  <c r="K612905" i="51"/>
  <c r="K612906" i="51"/>
  <c r="K612907" i="51"/>
  <c r="K612908" i="51"/>
  <c r="K612909" i="51"/>
  <c r="K612910" i="51"/>
  <c r="K612911" i="51"/>
  <c r="K612912" i="51"/>
  <c r="K612913" i="51"/>
  <c r="K612914" i="51"/>
  <c r="K612915" i="51"/>
  <c r="K612916" i="51"/>
  <c r="K612917" i="51"/>
  <c r="K612918" i="51"/>
  <c r="K612919" i="51"/>
  <c r="K612920" i="51"/>
  <c r="K612921" i="51"/>
  <c r="K612922" i="51"/>
  <c r="K612923" i="51"/>
  <c r="K612924" i="51"/>
  <c r="K612925" i="51"/>
  <c r="K612926" i="51"/>
  <c r="K612927" i="51"/>
  <c r="K612928" i="51"/>
  <c r="K612929" i="51"/>
  <c r="K612930" i="51"/>
  <c r="K612931" i="51"/>
  <c r="K612932" i="51"/>
  <c r="K612933" i="51"/>
  <c r="K612934" i="51"/>
  <c r="K612935" i="51"/>
  <c r="K612936" i="51"/>
  <c r="K612937" i="51"/>
  <c r="K612938" i="51"/>
  <c r="K612939" i="51"/>
  <c r="K612940" i="51"/>
  <c r="K612941" i="51"/>
  <c r="K612942" i="51"/>
  <c r="K612943" i="51"/>
  <c r="K612944" i="51"/>
  <c r="K612945" i="51"/>
  <c r="K612946" i="51"/>
  <c r="K612947" i="51"/>
  <c r="K612948" i="51"/>
  <c r="K612949" i="51"/>
  <c r="K612950" i="51"/>
  <c r="K612951" i="51"/>
  <c r="K612952" i="51"/>
  <c r="K612953" i="51"/>
  <c r="K612954" i="51"/>
  <c r="K612955" i="51"/>
  <c r="K612956" i="51"/>
  <c r="K612957" i="51"/>
  <c r="K612958" i="51"/>
  <c r="K612959" i="51"/>
  <c r="K612960" i="51"/>
  <c r="K612961" i="51"/>
  <c r="K612962" i="51"/>
  <c r="K612963" i="51"/>
  <c r="K612964" i="51"/>
  <c r="K612965" i="51"/>
  <c r="K612966" i="51"/>
  <c r="K612967" i="51"/>
  <c r="K612968" i="51"/>
  <c r="K612969" i="51"/>
  <c r="K612970" i="51"/>
  <c r="K612971" i="51"/>
  <c r="K612972" i="51"/>
  <c r="K612973" i="51"/>
  <c r="K612974" i="51"/>
  <c r="K612975" i="51"/>
  <c r="K612976" i="51"/>
  <c r="K612977" i="51"/>
  <c r="K612978" i="51"/>
  <c r="K612979" i="51"/>
  <c r="K612980" i="51"/>
  <c r="K612981" i="51"/>
  <c r="K612982" i="51"/>
  <c r="K612983" i="51"/>
  <c r="K612984" i="51"/>
  <c r="K612985" i="51"/>
  <c r="K612986" i="51"/>
  <c r="K612987" i="51"/>
  <c r="K612988" i="51"/>
  <c r="K612989" i="51"/>
  <c r="K612990" i="51"/>
  <c r="K612991" i="51"/>
  <c r="K612992" i="51"/>
  <c r="K612993" i="51"/>
  <c r="K612994" i="51"/>
  <c r="K612995" i="51"/>
  <c r="K612996" i="51"/>
  <c r="K612997" i="51"/>
  <c r="K612998" i="51"/>
  <c r="K612999" i="51"/>
  <c r="K613000" i="51"/>
  <c r="K613001" i="51"/>
  <c r="K613002" i="51"/>
  <c r="K613003" i="51"/>
  <c r="K613004" i="51"/>
  <c r="K613005" i="51"/>
  <c r="K613006" i="51"/>
  <c r="K613007" i="51"/>
  <c r="K613008" i="51"/>
  <c r="K613009" i="51"/>
  <c r="K613010" i="51"/>
  <c r="K613011" i="51"/>
  <c r="K613012" i="51"/>
  <c r="K613013" i="51"/>
  <c r="K613014" i="51"/>
  <c r="K613015" i="51"/>
  <c r="K613016" i="51"/>
  <c r="K613017" i="51"/>
  <c r="K613018" i="51"/>
  <c r="K613019" i="51"/>
  <c r="K613020" i="51"/>
  <c r="K613021" i="51"/>
  <c r="K613022" i="51"/>
  <c r="K613023" i="51"/>
  <c r="K613024" i="51"/>
  <c r="K613025" i="51"/>
  <c r="K613026" i="51"/>
  <c r="K613027" i="51"/>
  <c r="K613028" i="51"/>
  <c r="K613029" i="51"/>
  <c r="K613030" i="51"/>
  <c r="K613031" i="51"/>
  <c r="K613032" i="51"/>
  <c r="K613033" i="51"/>
  <c r="K613034" i="51"/>
  <c r="K613035" i="51"/>
  <c r="K613036" i="51"/>
  <c r="K613037" i="51"/>
  <c r="K613038" i="51"/>
  <c r="K613039" i="51"/>
  <c r="K613040" i="51"/>
  <c r="K613041" i="51"/>
  <c r="K613042" i="51"/>
  <c r="K613043" i="51"/>
  <c r="K613044" i="51"/>
  <c r="K613045" i="51"/>
  <c r="K613046" i="51"/>
  <c r="K613047" i="51"/>
  <c r="K613048" i="51"/>
  <c r="K613049" i="51"/>
  <c r="K613050" i="51"/>
  <c r="K613051" i="51"/>
  <c r="K613052" i="51"/>
  <c r="K613053" i="51"/>
  <c r="K613054" i="51"/>
  <c r="K613055" i="51"/>
  <c r="K613056" i="51"/>
  <c r="K613057" i="51"/>
  <c r="K613058" i="51"/>
  <c r="K613059" i="51"/>
  <c r="K613060" i="51"/>
  <c r="K613061" i="51"/>
  <c r="K613062" i="51"/>
  <c r="K613063" i="51"/>
  <c r="K613064" i="51"/>
  <c r="K613065" i="51"/>
  <c r="K613066" i="51"/>
  <c r="K613067" i="51"/>
  <c r="K613068" i="51"/>
  <c r="K613069" i="51"/>
  <c r="K613070" i="51"/>
  <c r="K613071" i="51"/>
  <c r="K613072" i="51"/>
  <c r="K613073" i="51"/>
  <c r="K613074" i="51"/>
  <c r="K613075" i="51"/>
  <c r="K613076" i="51"/>
  <c r="K613077" i="51"/>
  <c r="K613078" i="51"/>
  <c r="K613079" i="51"/>
  <c r="K613080" i="51"/>
  <c r="K613081" i="51"/>
  <c r="K613082" i="51"/>
  <c r="K613083" i="51"/>
  <c r="K613084" i="51"/>
  <c r="K613085" i="51"/>
  <c r="K613086" i="51"/>
  <c r="K613087" i="51"/>
  <c r="K613088" i="51"/>
  <c r="K613089" i="51"/>
  <c r="K613090" i="51"/>
  <c r="K613091" i="51"/>
  <c r="K613092" i="51"/>
  <c r="K613093" i="51"/>
  <c r="K613094" i="51"/>
  <c r="K613095" i="51"/>
  <c r="K613096" i="51"/>
  <c r="K613097" i="51"/>
  <c r="K613098" i="51"/>
  <c r="K613099" i="51"/>
  <c r="K613100" i="51"/>
  <c r="K613101" i="51"/>
  <c r="K613102" i="51"/>
  <c r="K613103" i="51"/>
  <c r="K613104" i="51"/>
  <c r="K613105" i="51"/>
  <c r="K613106" i="51"/>
  <c r="K613107" i="51"/>
  <c r="K613108" i="51"/>
  <c r="K613109" i="51"/>
  <c r="K613110" i="51"/>
  <c r="K613111" i="51"/>
  <c r="K613112" i="51"/>
  <c r="K613113" i="51"/>
  <c r="K613114" i="51"/>
  <c r="K613115" i="51"/>
  <c r="K613116" i="51"/>
  <c r="K613117" i="51"/>
  <c r="K613118" i="51"/>
  <c r="K613119" i="51"/>
  <c r="K613120" i="51"/>
  <c r="K613121" i="51"/>
  <c r="K613122" i="51"/>
  <c r="K613123" i="51"/>
  <c r="K613124" i="51"/>
  <c r="K613125" i="51"/>
  <c r="K613126" i="51"/>
  <c r="K613127" i="51"/>
  <c r="K613128" i="51"/>
  <c r="K613129" i="51"/>
  <c r="K613130" i="51"/>
  <c r="K613131" i="51"/>
  <c r="K613132" i="51"/>
  <c r="K613133" i="51"/>
  <c r="K613134" i="51"/>
  <c r="K613135" i="51"/>
  <c r="K613136" i="51"/>
  <c r="K613137" i="51"/>
  <c r="K613138" i="51"/>
  <c r="K613139" i="51"/>
  <c r="K613140" i="51"/>
  <c r="K613141" i="51"/>
  <c r="K613142" i="51"/>
  <c r="K613143" i="51"/>
  <c r="K613144" i="51"/>
  <c r="K613145" i="51"/>
  <c r="K613146" i="51"/>
  <c r="K613147" i="51"/>
  <c r="K613148" i="51"/>
  <c r="K613149" i="51"/>
  <c r="K613150" i="51"/>
  <c r="K613151" i="51"/>
  <c r="K613152" i="51"/>
  <c r="K613153" i="51"/>
  <c r="K613154" i="51"/>
  <c r="K613155" i="51"/>
  <c r="K613156" i="51"/>
  <c r="K613157" i="51"/>
  <c r="K613158" i="51"/>
  <c r="K613159" i="51"/>
  <c r="K613160" i="51"/>
  <c r="K613161" i="51"/>
  <c r="K613162" i="51"/>
  <c r="K613163" i="51"/>
  <c r="K613164" i="51"/>
  <c r="K613165" i="51"/>
  <c r="K613166" i="51"/>
  <c r="K613167" i="51"/>
  <c r="K613168" i="51"/>
  <c r="K613169" i="51"/>
  <c r="K613170" i="51"/>
  <c r="K613171" i="51"/>
  <c r="K613172" i="51"/>
  <c r="K613173" i="51"/>
  <c r="K613174" i="51"/>
  <c r="K613175" i="51"/>
  <c r="K613176" i="51"/>
  <c r="K613177" i="51"/>
  <c r="K613178" i="51"/>
  <c r="K613179" i="51"/>
  <c r="K613180" i="51"/>
  <c r="K613181" i="51"/>
  <c r="K613182" i="51"/>
  <c r="K613183" i="51"/>
  <c r="K613184" i="51"/>
  <c r="K613185" i="51"/>
  <c r="K613186" i="51"/>
  <c r="K613187" i="51"/>
  <c r="K613188" i="51"/>
  <c r="K613189" i="51"/>
  <c r="K613190" i="51"/>
  <c r="K613191" i="51"/>
  <c r="K613192" i="51"/>
  <c r="K613193" i="51"/>
  <c r="K613194" i="51"/>
  <c r="K613195" i="51"/>
  <c r="K613196" i="51"/>
  <c r="K613197" i="51"/>
  <c r="K613198" i="51"/>
  <c r="K613199" i="51"/>
  <c r="K613200" i="51"/>
  <c r="K613201" i="51"/>
  <c r="K613202" i="51"/>
  <c r="K613203" i="51"/>
  <c r="K613204" i="51"/>
  <c r="K613205" i="51"/>
  <c r="K613206" i="51"/>
  <c r="K613207" i="51"/>
  <c r="K613208" i="51"/>
  <c r="K613209" i="51"/>
  <c r="K613210" i="51"/>
  <c r="K613211" i="51"/>
  <c r="K613212" i="51"/>
  <c r="K613213" i="51"/>
  <c r="K613214" i="51"/>
  <c r="K613215" i="51"/>
  <c r="K613216" i="51"/>
  <c r="K613217" i="51"/>
  <c r="K613218" i="51"/>
  <c r="K613219" i="51"/>
  <c r="K613220" i="51"/>
  <c r="K613221" i="51"/>
  <c r="K613222" i="51"/>
  <c r="K613223" i="51"/>
  <c r="K613224" i="51"/>
  <c r="K613225" i="51"/>
  <c r="K613226" i="51"/>
  <c r="K613227" i="51"/>
  <c r="K613228" i="51"/>
  <c r="K613229" i="51"/>
  <c r="K613230" i="51"/>
  <c r="K613231" i="51"/>
  <c r="K613232" i="51"/>
  <c r="K613233" i="51"/>
  <c r="K613234" i="51"/>
  <c r="K613235" i="51"/>
  <c r="K613236" i="51"/>
  <c r="K613237" i="51"/>
  <c r="K613238" i="51"/>
  <c r="K613239" i="51"/>
  <c r="K613240" i="51"/>
  <c r="K613241" i="51"/>
  <c r="K613242" i="51"/>
  <c r="K613243" i="51"/>
  <c r="K613244" i="51"/>
  <c r="K613245" i="51"/>
  <c r="K613246" i="51"/>
  <c r="K613247" i="51"/>
  <c r="K613248" i="51"/>
  <c r="K613249" i="51"/>
  <c r="K613250" i="51"/>
  <c r="K613251" i="51"/>
  <c r="K613252" i="51"/>
  <c r="K613253" i="51"/>
  <c r="K613254" i="51"/>
  <c r="K613255" i="51"/>
  <c r="K613256" i="51"/>
  <c r="K613257" i="51"/>
  <c r="K613258" i="51"/>
  <c r="K613259" i="51"/>
  <c r="K613260" i="51"/>
  <c r="K613261" i="51"/>
  <c r="K613262" i="51"/>
  <c r="K613263" i="51"/>
  <c r="K613264" i="51"/>
  <c r="K613265" i="51"/>
  <c r="K613266" i="51"/>
  <c r="K613267" i="51"/>
  <c r="K613268" i="51"/>
  <c r="K613269" i="51"/>
  <c r="K613270" i="51"/>
  <c r="K613271" i="51"/>
  <c r="K613272" i="51"/>
  <c r="K613273" i="51"/>
  <c r="K613274" i="51"/>
  <c r="K613275" i="51"/>
  <c r="K613276" i="51"/>
  <c r="K613277" i="51"/>
  <c r="K613278" i="51"/>
  <c r="K613279" i="51"/>
  <c r="K613280" i="51"/>
  <c r="K613281" i="51"/>
  <c r="K613282" i="51"/>
  <c r="K613283" i="51"/>
  <c r="K613284" i="51"/>
  <c r="K613285" i="51"/>
  <c r="K613286" i="51"/>
  <c r="K613287" i="51"/>
  <c r="K613288" i="51"/>
  <c r="K613289" i="51"/>
  <c r="K613290" i="51"/>
  <c r="K613291" i="51"/>
  <c r="K613292" i="51"/>
  <c r="K613293" i="51"/>
  <c r="K613294" i="51"/>
  <c r="K613295" i="51"/>
  <c r="K613296" i="51"/>
  <c r="K613297" i="51"/>
  <c r="K613298" i="51"/>
  <c r="K613299" i="51"/>
  <c r="K613300" i="51"/>
  <c r="K613301" i="51"/>
  <c r="K613302" i="51"/>
  <c r="K613303" i="51"/>
  <c r="K613304" i="51"/>
  <c r="K613305" i="51"/>
  <c r="K613306" i="51"/>
  <c r="K613307" i="51"/>
  <c r="K613308" i="51"/>
  <c r="K613309" i="51"/>
  <c r="K613310" i="51"/>
  <c r="K613311" i="51"/>
  <c r="K613312" i="51"/>
  <c r="K613313" i="51"/>
  <c r="K613314" i="51"/>
  <c r="K613315" i="51"/>
  <c r="K613316" i="51"/>
  <c r="K613317" i="51"/>
  <c r="K613318" i="51"/>
  <c r="K613319" i="51"/>
  <c r="K613320" i="51"/>
  <c r="K613321" i="51"/>
  <c r="K613322" i="51"/>
  <c r="K613323" i="51"/>
  <c r="K613324" i="51"/>
  <c r="K613325" i="51"/>
  <c r="K613326" i="51"/>
  <c r="K613327" i="51"/>
  <c r="K613328" i="51"/>
  <c r="K613329" i="51"/>
  <c r="K613330" i="51"/>
  <c r="K613331" i="51"/>
  <c r="K613332" i="51"/>
  <c r="K613333" i="51"/>
  <c r="K613334" i="51"/>
  <c r="K613335" i="51"/>
  <c r="K613336" i="51"/>
  <c r="K613337" i="51"/>
  <c r="K613338" i="51"/>
  <c r="K613339" i="51"/>
  <c r="K613340" i="51"/>
  <c r="K613341" i="51"/>
  <c r="K613342" i="51"/>
  <c r="K613343" i="51"/>
  <c r="K613344" i="51"/>
  <c r="K613345" i="51"/>
  <c r="K613346" i="51"/>
  <c r="K613347" i="51"/>
  <c r="K613348" i="51"/>
  <c r="K613349" i="51"/>
  <c r="K613350" i="51"/>
  <c r="K613351" i="51"/>
  <c r="K613352" i="51"/>
  <c r="K613353" i="51"/>
  <c r="K613354" i="51"/>
  <c r="K613355" i="51"/>
  <c r="K613356" i="51"/>
  <c r="K613357" i="51"/>
  <c r="K613358" i="51"/>
  <c r="K613359" i="51"/>
  <c r="K613360" i="51"/>
  <c r="K613361" i="51"/>
  <c r="K613362" i="51"/>
  <c r="K613363" i="51"/>
  <c r="K613364" i="51"/>
  <c r="K613365" i="51"/>
  <c r="K613366" i="51"/>
  <c r="K613367" i="51"/>
  <c r="K613368" i="51"/>
  <c r="K613369" i="51"/>
  <c r="K613370" i="51"/>
  <c r="K613371" i="51"/>
  <c r="K613372" i="51"/>
  <c r="K613373" i="51"/>
  <c r="K613374" i="51"/>
  <c r="K613375" i="51"/>
  <c r="K613376" i="51"/>
  <c r="K613377" i="51"/>
  <c r="K613378" i="51"/>
  <c r="K613379" i="51"/>
  <c r="K613380" i="51"/>
  <c r="K613381" i="51"/>
  <c r="K613382" i="51"/>
  <c r="K613383" i="51"/>
  <c r="K613384" i="51"/>
  <c r="K613385" i="51"/>
  <c r="K613386" i="51"/>
  <c r="K613387" i="51"/>
  <c r="K613388" i="51"/>
  <c r="K613389" i="51"/>
  <c r="K613390" i="51"/>
  <c r="K613391" i="51"/>
  <c r="K613392" i="51"/>
  <c r="K613393" i="51"/>
  <c r="K613394" i="51"/>
  <c r="K613395" i="51"/>
  <c r="K613396" i="51"/>
  <c r="K613397" i="51"/>
  <c r="K613398" i="51"/>
  <c r="K613399" i="51"/>
  <c r="K613400" i="51"/>
  <c r="K613401" i="51"/>
  <c r="K613402" i="51"/>
  <c r="K613403" i="51"/>
  <c r="K613404" i="51"/>
  <c r="K613405" i="51"/>
  <c r="K613406" i="51"/>
  <c r="K613407" i="51"/>
  <c r="K613408" i="51"/>
  <c r="K613409" i="51"/>
  <c r="K613410" i="51"/>
  <c r="K613411" i="51"/>
  <c r="K613412" i="51"/>
  <c r="K613413" i="51"/>
  <c r="K613414" i="51"/>
  <c r="K613415" i="51"/>
  <c r="K613416" i="51"/>
  <c r="K613417" i="51"/>
  <c r="K613418" i="51"/>
  <c r="K613419" i="51"/>
  <c r="K613420" i="51"/>
  <c r="K613421" i="51"/>
  <c r="K613422" i="51"/>
  <c r="K613423" i="51"/>
  <c r="K613424" i="51"/>
  <c r="K613425" i="51"/>
  <c r="K613426" i="51"/>
  <c r="K613427" i="51"/>
  <c r="K613428" i="51"/>
  <c r="K613429" i="51"/>
  <c r="K613430" i="51"/>
  <c r="K613431" i="51"/>
  <c r="K613432" i="51"/>
  <c r="K613433" i="51"/>
  <c r="K613434" i="51"/>
  <c r="K613435" i="51"/>
  <c r="K613436" i="51"/>
  <c r="K613437" i="51"/>
  <c r="K613438" i="51"/>
  <c r="K613439" i="51"/>
  <c r="K613440" i="51"/>
  <c r="K613441" i="51"/>
  <c r="K613442" i="51"/>
  <c r="K613443" i="51"/>
  <c r="K613444" i="51"/>
  <c r="K613445" i="51"/>
  <c r="K613446" i="51"/>
  <c r="K613447" i="51"/>
  <c r="K613448" i="51"/>
  <c r="K613449" i="51"/>
  <c r="K613450" i="51"/>
  <c r="K613451" i="51"/>
  <c r="K613452" i="51"/>
  <c r="K613453" i="51"/>
  <c r="K613454" i="51"/>
  <c r="K613455" i="51"/>
  <c r="K613456" i="51"/>
  <c r="K613457" i="51"/>
  <c r="K613458" i="51"/>
  <c r="K613459" i="51"/>
  <c r="K613460" i="51"/>
  <c r="K613461" i="51"/>
  <c r="K613462" i="51"/>
  <c r="K613463" i="51"/>
  <c r="K613464" i="51"/>
  <c r="K613465" i="51"/>
  <c r="K613466" i="51"/>
  <c r="K613467" i="51"/>
  <c r="K613468" i="51"/>
  <c r="K613469" i="51"/>
  <c r="K613470" i="51"/>
  <c r="K613471" i="51"/>
  <c r="K613472" i="51"/>
  <c r="K613473" i="51"/>
  <c r="K613474" i="51"/>
  <c r="K613475" i="51"/>
  <c r="K613476" i="51"/>
  <c r="K613477" i="51"/>
  <c r="K613478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67" i="51"/>
  <c r="K613968" i="51"/>
  <c r="K613969" i="51"/>
  <c r="K613970" i="51"/>
  <c r="K613971" i="51"/>
  <c r="K613972" i="51"/>
  <c r="K613973" i="51"/>
  <c r="K613974" i="51"/>
  <c r="K613975" i="51"/>
  <c r="K613976" i="51"/>
  <c r="K613977" i="51"/>
  <c r="K613978" i="51"/>
  <c r="K613979" i="51"/>
  <c r="K613980" i="51"/>
  <c r="K613981" i="51"/>
  <c r="K613982" i="51"/>
  <c r="K613983" i="51"/>
  <c r="K613984" i="51"/>
  <c r="K613985" i="51"/>
  <c r="K613986" i="51"/>
  <c r="K613987" i="51"/>
  <c r="K613988" i="51"/>
  <c r="K613989" i="51"/>
  <c r="K613990" i="51"/>
  <c r="K613991" i="51"/>
  <c r="K613992" i="51"/>
  <c r="K613993" i="51"/>
  <c r="K613994" i="51"/>
  <c r="K613995" i="51"/>
  <c r="K613996" i="51"/>
  <c r="K613997" i="51"/>
  <c r="K613998" i="51"/>
  <c r="K613999" i="51"/>
  <c r="K614000" i="51"/>
  <c r="K614001" i="51"/>
  <c r="K614002" i="51"/>
  <c r="K614003" i="51"/>
  <c r="K614004" i="51"/>
  <c r="K614005" i="51"/>
  <c r="K614006" i="51"/>
  <c r="K614007" i="51"/>
  <c r="K614008" i="51"/>
  <c r="K614009" i="51"/>
  <c r="K614010" i="51"/>
  <c r="K614011" i="51"/>
  <c r="K614012" i="51"/>
  <c r="K614013" i="51"/>
  <c r="K614014" i="51"/>
  <c r="K614015" i="51"/>
  <c r="K614016" i="51"/>
  <c r="K614017" i="51"/>
  <c r="K614018" i="51"/>
  <c r="K614019" i="51"/>
  <c r="K614020" i="51"/>
  <c r="K614021" i="51"/>
  <c r="K614022" i="51"/>
  <c r="K614023" i="51"/>
  <c r="K614024" i="51"/>
  <c r="K614025" i="51"/>
  <c r="K614026" i="51"/>
  <c r="K614027" i="51"/>
  <c r="K614028" i="51"/>
  <c r="K614029" i="51"/>
  <c r="K614030" i="51"/>
  <c r="K614031" i="51"/>
  <c r="K614032" i="51"/>
  <c r="K614033" i="51"/>
  <c r="K614034" i="51"/>
  <c r="K614035" i="51"/>
  <c r="K614036" i="51"/>
  <c r="K614037" i="51"/>
  <c r="K614038" i="51"/>
  <c r="K614039" i="51"/>
  <c r="K614040" i="51"/>
  <c r="K614041" i="51"/>
  <c r="K614042" i="51"/>
  <c r="K614043" i="51"/>
  <c r="K614044" i="51"/>
  <c r="K614045" i="51"/>
  <c r="K614046" i="51"/>
  <c r="K614047" i="51"/>
  <c r="K614048" i="51"/>
  <c r="K614049" i="51"/>
  <c r="K614050" i="51"/>
  <c r="K614051" i="51"/>
  <c r="K614052" i="51"/>
  <c r="K614053" i="51"/>
  <c r="K614054" i="51"/>
  <c r="K614055" i="51"/>
  <c r="K614056" i="51"/>
  <c r="K614057" i="51"/>
  <c r="K614058" i="51"/>
  <c r="K614059" i="51"/>
  <c r="K614060" i="51"/>
  <c r="K614061" i="51"/>
  <c r="K614062" i="51"/>
  <c r="K614063" i="51"/>
  <c r="K614064" i="51"/>
  <c r="K614065" i="51"/>
  <c r="K614066" i="51"/>
  <c r="K614067" i="51"/>
  <c r="K614068" i="51"/>
  <c r="K614069" i="51"/>
  <c r="K614070" i="51"/>
  <c r="K614071" i="51"/>
  <c r="K614072" i="51"/>
  <c r="K614073" i="51"/>
  <c r="K614074" i="51"/>
  <c r="K614075" i="51"/>
  <c r="K614076" i="51"/>
  <c r="K614077" i="51"/>
  <c r="K614078" i="51"/>
  <c r="K614079" i="51"/>
  <c r="K614080" i="51"/>
  <c r="K614081" i="51"/>
  <c r="K614082" i="51"/>
  <c r="K614083" i="51"/>
  <c r="K614084" i="51"/>
  <c r="K614085" i="51"/>
  <c r="K614086" i="51"/>
  <c r="K614087" i="51"/>
  <c r="K614088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394" i="51"/>
  <c r="K614395" i="51"/>
  <c r="K614396" i="51"/>
  <c r="K614397" i="51"/>
  <c r="K614398" i="51"/>
  <c r="K614399" i="51"/>
  <c r="K614400" i="51"/>
  <c r="K614401" i="51"/>
  <c r="K614402" i="51"/>
  <c r="K614403" i="51"/>
  <c r="K614404" i="51"/>
  <c r="K614405" i="51"/>
  <c r="K614406" i="51"/>
  <c r="K614407" i="51"/>
  <c r="K614408" i="51"/>
  <c r="K614409" i="51"/>
  <c r="K614410" i="51"/>
  <c r="K614411" i="51"/>
  <c r="K614412" i="51"/>
  <c r="K614413" i="51"/>
  <c r="K614414" i="51"/>
  <c r="K614415" i="51"/>
  <c r="K614416" i="51"/>
  <c r="K614417" i="51"/>
  <c r="K614418" i="51"/>
  <c r="K614419" i="51"/>
  <c r="K614420" i="51"/>
  <c r="K614421" i="51"/>
  <c r="K614422" i="51"/>
  <c r="K614423" i="51"/>
  <c r="K614424" i="51"/>
  <c r="K614425" i="51"/>
  <c r="K614426" i="51"/>
  <c r="K614427" i="51"/>
  <c r="K614428" i="51"/>
  <c r="K614429" i="51"/>
  <c r="K614430" i="51"/>
  <c r="K614431" i="51"/>
  <c r="K614432" i="51"/>
  <c r="K614433" i="51"/>
  <c r="K614434" i="51"/>
  <c r="K614435" i="51"/>
  <c r="K614436" i="51"/>
  <c r="K614437" i="51"/>
  <c r="K614438" i="51"/>
  <c r="K614439" i="51"/>
  <c r="K614440" i="51"/>
  <c r="K614441" i="51"/>
  <c r="K614442" i="51"/>
  <c r="K614443" i="51"/>
  <c r="K614444" i="51"/>
  <c r="K614445" i="51"/>
  <c r="K614446" i="51"/>
  <c r="K614447" i="51"/>
  <c r="K614448" i="51"/>
  <c r="K614449" i="51"/>
  <c r="K614450" i="51"/>
  <c r="K614451" i="51"/>
  <c r="K614452" i="51"/>
  <c r="K614453" i="51"/>
  <c r="K614454" i="51"/>
  <c r="K614455" i="51"/>
  <c r="K614456" i="51"/>
  <c r="K614457" i="51"/>
  <c r="K614458" i="51"/>
  <c r="K614459" i="51"/>
  <c r="K614460" i="51"/>
  <c r="K614461" i="51"/>
  <c r="K614462" i="51"/>
  <c r="K614463" i="51"/>
  <c r="K614464" i="51"/>
  <c r="K614465" i="51"/>
  <c r="K614466" i="51"/>
  <c r="K614467" i="51"/>
  <c r="K614468" i="51"/>
  <c r="K614469" i="51"/>
  <c r="K614470" i="51"/>
  <c r="K614471" i="51"/>
  <c r="K614472" i="51"/>
  <c r="K614473" i="51"/>
  <c r="K614474" i="51"/>
  <c r="K614475" i="51"/>
  <c r="K614476" i="51"/>
  <c r="K614477" i="51"/>
  <c r="K614478" i="51"/>
  <c r="K614479" i="51"/>
  <c r="K614480" i="51"/>
  <c r="K614481" i="51"/>
  <c r="K614482" i="51"/>
  <c r="K614483" i="51"/>
  <c r="K614484" i="51"/>
  <c r="K614485" i="51"/>
  <c r="K614486" i="51"/>
  <c r="K614487" i="51"/>
  <c r="K614488" i="51"/>
  <c r="K614489" i="51"/>
  <c r="K614490" i="51"/>
  <c r="K614491" i="51"/>
  <c r="K614492" i="51"/>
  <c r="K614493" i="51"/>
  <c r="K614494" i="51"/>
  <c r="K614495" i="51"/>
  <c r="K614496" i="51"/>
  <c r="K614497" i="51"/>
  <c r="K614498" i="51"/>
  <c r="K614499" i="51"/>
  <c r="K614500" i="51"/>
  <c r="K614501" i="51"/>
  <c r="K614502" i="51"/>
  <c r="K614503" i="51"/>
  <c r="K614504" i="51"/>
  <c r="K614505" i="51"/>
  <c r="K614506" i="51"/>
  <c r="K614507" i="51"/>
  <c r="K614508" i="51"/>
  <c r="K614509" i="51"/>
  <c r="K614510" i="51"/>
  <c r="K614511" i="51"/>
  <c r="K614512" i="51"/>
  <c r="K614513" i="51"/>
  <c r="K614514" i="51"/>
  <c r="K614515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82" i="51"/>
  <c r="K614883" i="51"/>
  <c r="K614884" i="51"/>
  <c r="K614885" i="51"/>
  <c r="K614886" i="51"/>
  <c r="K614887" i="51"/>
  <c r="K614888" i="51"/>
  <c r="K614889" i="51"/>
  <c r="K614890" i="51"/>
  <c r="K614891" i="51"/>
  <c r="K614892" i="51"/>
  <c r="K614893" i="51"/>
  <c r="K614894" i="51"/>
  <c r="K614895" i="51"/>
  <c r="K614896" i="51"/>
  <c r="K614897" i="51"/>
  <c r="K614898" i="51"/>
  <c r="K614899" i="51"/>
  <c r="K614900" i="51"/>
  <c r="K614901" i="51"/>
  <c r="K614902" i="51"/>
  <c r="K614903" i="51"/>
  <c r="K614904" i="51"/>
  <c r="K614905" i="51"/>
  <c r="K614906" i="51"/>
  <c r="K614907" i="51"/>
  <c r="K614908" i="51"/>
  <c r="K614909" i="51"/>
  <c r="K614910" i="51"/>
  <c r="K614911" i="51"/>
  <c r="K614912" i="51"/>
  <c r="K614913" i="51"/>
  <c r="K614914" i="51"/>
  <c r="K614915" i="51"/>
  <c r="K614916" i="51"/>
  <c r="K614917" i="51"/>
  <c r="K614918" i="51"/>
  <c r="K614919" i="51"/>
  <c r="K614920" i="51"/>
  <c r="K614921" i="51"/>
  <c r="K614922" i="51"/>
  <c r="K614923" i="51"/>
  <c r="K614924" i="51"/>
  <c r="K614925" i="51"/>
  <c r="K614926" i="51"/>
  <c r="K614927" i="51"/>
  <c r="K614928" i="51"/>
  <c r="K614929" i="51"/>
  <c r="K614930" i="51"/>
  <c r="K614931" i="51"/>
  <c r="K614932" i="51"/>
  <c r="K614933" i="51"/>
  <c r="K614934" i="51"/>
  <c r="K614935" i="51"/>
  <c r="K614936" i="51"/>
  <c r="K614937" i="51"/>
  <c r="K614938" i="51"/>
  <c r="K614939" i="51"/>
  <c r="K614940" i="51"/>
  <c r="K614941" i="51"/>
  <c r="K614942" i="51"/>
  <c r="K614943" i="51"/>
  <c r="K614944" i="51"/>
  <c r="K614945" i="51"/>
  <c r="K614946" i="51"/>
  <c r="K614947" i="51"/>
  <c r="K614948" i="51"/>
  <c r="K614949" i="51"/>
  <c r="K614950" i="51"/>
  <c r="K614951" i="51"/>
  <c r="K614952" i="51"/>
  <c r="K614953" i="51"/>
  <c r="K614954" i="51"/>
  <c r="K614955" i="51"/>
  <c r="K614956" i="51"/>
  <c r="K614957" i="51"/>
  <c r="K614958" i="51"/>
  <c r="K614959" i="51"/>
  <c r="K614960" i="51"/>
  <c r="K614961" i="51"/>
  <c r="K614962" i="51"/>
  <c r="K614963" i="51"/>
  <c r="K614964" i="51"/>
  <c r="K614965" i="51"/>
  <c r="K614966" i="51"/>
  <c r="K614967" i="51"/>
  <c r="K614968" i="51"/>
  <c r="K614969" i="51"/>
  <c r="K614970" i="51"/>
  <c r="K614971" i="51"/>
  <c r="K614972" i="51"/>
  <c r="K614973" i="51"/>
  <c r="K614974" i="51"/>
  <c r="K614975" i="51"/>
  <c r="K614976" i="51"/>
  <c r="K614977" i="51"/>
  <c r="K614978" i="51"/>
  <c r="K614979" i="51"/>
  <c r="K614980" i="51"/>
  <c r="K614981" i="51"/>
  <c r="K614982" i="51"/>
  <c r="K614983" i="51"/>
  <c r="K614984" i="51"/>
  <c r="K614985" i="51"/>
  <c r="K614986" i="51"/>
  <c r="K614987" i="51"/>
  <c r="K614988" i="51"/>
  <c r="K614989" i="51"/>
  <c r="K614990" i="51"/>
  <c r="K614991" i="51"/>
  <c r="K614992" i="51"/>
  <c r="K614993" i="51"/>
  <c r="K614994" i="51"/>
  <c r="K614995" i="51"/>
  <c r="K614996" i="51"/>
  <c r="K614997" i="51"/>
  <c r="K614998" i="51"/>
  <c r="K614999" i="51"/>
  <c r="K615000" i="51"/>
  <c r="K615001" i="51"/>
  <c r="K615002" i="51"/>
  <c r="K615003" i="51"/>
  <c r="K615004" i="51"/>
  <c r="K615005" i="51"/>
  <c r="K615006" i="51"/>
  <c r="K615007" i="51"/>
  <c r="K615008" i="51"/>
  <c r="K615009" i="51"/>
  <c r="K615010" i="51"/>
  <c r="K615011" i="51"/>
  <c r="K615012" i="51"/>
  <c r="K615013" i="51"/>
  <c r="K615014" i="51"/>
  <c r="K615015" i="51"/>
  <c r="K615016" i="51"/>
  <c r="K615017" i="51"/>
  <c r="K615018" i="51"/>
  <c r="K615019" i="51"/>
  <c r="K615020" i="51"/>
  <c r="K615021" i="51"/>
  <c r="K615022" i="51"/>
  <c r="K615023" i="51"/>
  <c r="K615024" i="51"/>
  <c r="K615025" i="51"/>
  <c r="K615026" i="51"/>
  <c r="K615027" i="51"/>
  <c r="K615028" i="51"/>
  <c r="K615029" i="51"/>
  <c r="K615030" i="51"/>
  <c r="K615031" i="51"/>
  <c r="K615032" i="51"/>
  <c r="K615033" i="51"/>
  <c r="K615034" i="51"/>
  <c r="K615035" i="51"/>
  <c r="K615036" i="51"/>
  <c r="K615037" i="51"/>
  <c r="K615038" i="51"/>
  <c r="K615039" i="51"/>
  <c r="K615040" i="51"/>
  <c r="K615041" i="51"/>
  <c r="K615042" i="51"/>
  <c r="K615043" i="51"/>
  <c r="K615044" i="51"/>
  <c r="K615045" i="51"/>
  <c r="K615046" i="51"/>
  <c r="K615047" i="51"/>
  <c r="K615048" i="51"/>
  <c r="K615049" i="51"/>
  <c r="K615050" i="51"/>
  <c r="K615051" i="51"/>
  <c r="K615052" i="51"/>
  <c r="K615053" i="51"/>
  <c r="K615054" i="51"/>
  <c r="K615055" i="51"/>
  <c r="K615056" i="51"/>
  <c r="K615057" i="51"/>
  <c r="K615058" i="51"/>
  <c r="K615059" i="51"/>
  <c r="K615060" i="51"/>
  <c r="K615061" i="51"/>
  <c r="K615062" i="51"/>
  <c r="K615063" i="51"/>
  <c r="K615064" i="51"/>
  <c r="K615065" i="51"/>
  <c r="K615066" i="51"/>
  <c r="K615067" i="51"/>
  <c r="K615068" i="51"/>
  <c r="K615069" i="51"/>
  <c r="K615070" i="51"/>
  <c r="K615071" i="51"/>
  <c r="K615072" i="51"/>
  <c r="K615073" i="51"/>
  <c r="K615074" i="51"/>
  <c r="K615075" i="51"/>
  <c r="K615076" i="51"/>
  <c r="K615077" i="51"/>
  <c r="K615078" i="51"/>
  <c r="K615079" i="51"/>
  <c r="K615080" i="51"/>
  <c r="K615081" i="51"/>
  <c r="K615082" i="51"/>
  <c r="K615083" i="51"/>
  <c r="K615084" i="51"/>
  <c r="K615085" i="51"/>
  <c r="K615086" i="51"/>
  <c r="K615087" i="51"/>
  <c r="K615088" i="51"/>
  <c r="K615089" i="51"/>
  <c r="K615090" i="51"/>
  <c r="K615091" i="51"/>
  <c r="K615092" i="51"/>
  <c r="K615093" i="51"/>
  <c r="K615094" i="51"/>
  <c r="K615095" i="51"/>
  <c r="K615096" i="51"/>
  <c r="K615097" i="51"/>
  <c r="K615098" i="51"/>
  <c r="K615099" i="51"/>
  <c r="K615100" i="51"/>
  <c r="K615101" i="51"/>
  <c r="K615102" i="51"/>
  <c r="K615103" i="51"/>
  <c r="K615104" i